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929"/>
  <workbookPr filterPrivacy="1" codeName="ThisWorkbook"/>
  <xr:revisionPtr revIDLastSave="0" documentId="13_ncr:1_{96BCAAC5-91E2-448F-AF0F-1683EE19A481}" xr6:coauthVersionLast="44" xr6:coauthVersionMax="44" xr10:uidLastSave="{00000000-0000-0000-0000-000000000000}"/>
  <bookViews>
    <workbookView xWindow="28680" yWindow="-120" windowWidth="29040" windowHeight="15840" xr2:uid="{00000000-000D-0000-FFFF-FFFF00000000}"/>
  </bookViews>
  <sheets>
    <sheet name="ECRC_42_1P Revised" sheetId="56" r:id="rId1"/>
    <sheet name="RAD_ECRC_42_1P" sheetId="45" state="hidden" r:id="rId2"/>
    <sheet name="RAD_ECRC_42_2P_1_pg_1" sheetId="42" r:id="rId3"/>
    <sheet name="RAD_ECRC_42_2P_1_pg_2" sheetId="43" r:id="rId4"/>
    <sheet name="RAD_ECRC_42_2P_2" sheetId="44" r:id="rId5"/>
    <sheet name="RAD_ECRC_42_3P_1_pg_1" sheetId="39" r:id="rId6"/>
    <sheet name="RAD_ECRC_42_3P_1_pg_2" sheetId="40" r:id="rId7"/>
    <sheet name="RAD_ECRC_42_3P_2" sheetId="41" r:id="rId8"/>
    <sheet name="42-4P Capital Schedules" sheetId="34" r:id="rId9"/>
    <sheet name="42-8_SO2 Allowances" sheetId="50" r:id="rId10"/>
    <sheet name="42-8_NOx Allowances" sheetId="51" r:id="rId11"/>
    <sheet name="42-8_Smith Reg Asset" sheetId="47" r:id="rId12"/>
    <sheet name="42-4P Capital Depreciation" sheetId="55" r:id="rId13"/>
    <sheet name="RAD_ECRC_42_6P" sheetId="54" r:id="rId14"/>
    <sheet name="RAD_ECRC_42_7P" sheetId="46" r:id="rId15"/>
    <sheet name="42-8P" sheetId="49" r:id="rId16"/>
    <sheet name="Inputs" sheetId="33" state="hidden" r:id="rId17"/>
    <sheet name="ROUNDED" sheetId="53" state="hidden" r:id="rId18"/>
  </sheets>
  <externalReferences>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s>
  <definedNames>
    <definedName name="\a" localSheetId="15">[1]FTI!#REF!</definedName>
    <definedName name="\a" localSheetId="0">[1]FTI!#REF!</definedName>
    <definedName name="\a" localSheetId="13">[1]FTI!#REF!</definedName>
    <definedName name="\a">[1]FTI!#REF!</definedName>
    <definedName name="\B" localSheetId="15">#REF!</definedName>
    <definedName name="\B" localSheetId="0">#REF!</definedName>
    <definedName name="\B" localSheetId="13">#REF!</definedName>
    <definedName name="\B">#REF!</definedName>
    <definedName name="\c" localSheetId="15">[2]ISFPLSUB!#REF!</definedName>
    <definedName name="\c" localSheetId="13">[2]ISFPLSUB!#REF!</definedName>
    <definedName name="\c">[2]ISFPLSUB!#REF!</definedName>
    <definedName name="\d" localSheetId="15">[2]ISFPLSUB!#REF!</definedName>
    <definedName name="\d" localSheetId="13">[2]ISFPLSUB!#REF!</definedName>
    <definedName name="\d">[2]ISFPLSUB!#REF!</definedName>
    <definedName name="\e" localSheetId="15">'[3]SUMMARY-OLD'!#REF!</definedName>
    <definedName name="\e" localSheetId="13">'[3]SUMMARY-OLD'!#REF!</definedName>
    <definedName name="\e">'[3]SUMMARY-OLD'!#REF!</definedName>
    <definedName name="\f" localSheetId="15">#REF!</definedName>
    <definedName name="\f" localSheetId="13">#REF!</definedName>
    <definedName name="\f">#REF!</definedName>
    <definedName name="\g" localSheetId="15">#REF!</definedName>
    <definedName name="\g" localSheetId="13">#REF!</definedName>
    <definedName name="\g">#REF!</definedName>
    <definedName name="\h" localSheetId="15">#REF!</definedName>
    <definedName name="\h" localSheetId="13">#REF!</definedName>
    <definedName name="\h">#REF!</definedName>
    <definedName name="\K" localSheetId="15">#REF!</definedName>
    <definedName name="\K" localSheetId="0">#REF!</definedName>
    <definedName name="\K" localSheetId="13">#REF!</definedName>
    <definedName name="\K">#REF!</definedName>
    <definedName name="\l" localSheetId="15">[2]ISFPLSUB!#REF!</definedName>
    <definedName name="\l" localSheetId="0">[2]ISFPLSUB!#REF!</definedName>
    <definedName name="\l" localSheetId="13">[2]ISFPLSUB!#REF!</definedName>
    <definedName name="\l">[2]ISFPLSUB!#REF!</definedName>
    <definedName name="\M" localSheetId="8">'[4]ECCR Expense'!#REF!</definedName>
    <definedName name="\M" localSheetId="11">'[4]ECCR Expense'!#REF!</definedName>
    <definedName name="\M" localSheetId="15">'[4]ECCR Expense'!#REF!</definedName>
    <definedName name="\M">'[4]ECCR Expense'!#REF!</definedName>
    <definedName name="\o" localSheetId="15">#REF!</definedName>
    <definedName name="\o" localSheetId="13">#REF!</definedName>
    <definedName name="\o">#REF!</definedName>
    <definedName name="\P" localSheetId="8">'[5]Fuel Sheet'!#REF!</definedName>
    <definedName name="\p" localSheetId="15">#N/A</definedName>
    <definedName name="\p" localSheetId="0">#N/A</definedName>
    <definedName name="\p" localSheetId="13">#N/A</definedName>
    <definedName name="\P">'[5]Fuel Sheet'!#REF!</definedName>
    <definedName name="\q" localSheetId="15">'[3]SUMMARY-OLD'!#REF!</definedName>
    <definedName name="\q" localSheetId="13">'[3]SUMMARY-OLD'!#REF!</definedName>
    <definedName name="\q">'[3]SUMMARY-OLD'!#REF!</definedName>
    <definedName name="\s" localSheetId="15">#REF!</definedName>
    <definedName name="\s" localSheetId="13">#REF!</definedName>
    <definedName name="\s">#REF!</definedName>
    <definedName name="\t" localSheetId="15">'[3]SUMMARY-OLD'!#REF!</definedName>
    <definedName name="\t" localSheetId="13">'[3]SUMMARY-OLD'!#REF!</definedName>
    <definedName name="\t">'[3]SUMMARY-OLD'!#REF!</definedName>
    <definedName name="\W" localSheetId="15">#REF!</definedName>
    <definedName name="\W" localSheetId="0">#REF!</definedName>
    <definedName name="\W" localSheetId="13">#REF!</definedName>
    <definedName name="\W">#REF!</definedName>
    <definedName name="\y" localSheetId="15">[2]JVTAX.XLS!#REF!</definedName>
    <definedName name="\y" localSheetId="0">[2]JVTAX.XLS!#REF!</definedName>
    <definedName name="\y" localSheetId="13">[2]JVTAX.XLS!#REF!</definedName>
    <definedName name="\y">[2]JVTAX.XLS!#REF!</definedName>
    <definedName name="\Z" localSheetId="15">#REF!</definedName>
    <definedName name="\Z" localSheetId="13">#REF!</definedName>
    <definedName name="\Z">#REF!</definedName>
    <definedName name="___________n4" localSheetId="15" hidden="1">{"EXCELHLP.HLP!1802";5;10;5;10;13;13;13;8;5;5;10;14;13;13;13;13;5;10;14;13;5;10;1;2;24}</definedName>
    <definedName name="___________n4" localSheetId="13" hidden="1">{"EXCELHLP.HLP!1802";5;10;5;10;13;13;13;8;5;5;10;14;13;13;13;13;5;10;14;13;5;10;1;2;24}</definedName>
    <definedName name="___________n4" hidden="1">{"EXCELHLP.HLP!1802";5;10;5;10;13;13;13;8;5;5;10;14;13;13;13;13;5;10;14;13;5;10;1;2;24}</definedName>
    <definedName name="__________n4" localSheetId="15" hidden="1">{"EXCELHLP.HLP!1802";5;10;5;10;13;13;13;8;5;5;10;14;13;13;13;13;5;10;14;13;5;10;1;2;24}</definedName>
    <definedName name="__________n4" localSheetId="13" hidden="1">{"EXCELHLP.HLP!1802";5;10;5;10;13;13;13;8;5;5;10;14;13;13;13;13;5;10;14;13;5;10;1;2;24}</definedName>
    <definedName name="__________n4" hidden="1">{"EXCELHLP.HLP!1802";5;10;5;10;13;13;13;8;5;5;10;14;13;13;13;13;5;10;14;13;5;10;1;2;24}</definedName>
    <definedName name="_________n4" localSheetId="15" hidden="1">{"EXCELHLP.HLP!1802";5;10;5;10;13;13;13;8;5;5;10;14;13;13;13;13;5;10;14;13;5;10;1;2;24}</definedName>
    <definedName name="_________n4" localSheetId="13" hidden="1">{"EXCELHLP.HLP!1802";5;10;5;10;13;13;13;8;5;5;10;14;13;13;13;13;5;10;14;13;5;10;1;2;24}</definedName>
    <definedName name="_________n4" hidden="1">{"EXCELHLP.HLP!1802";5;10;5;10;13;13;13;8;5;5;10;14;13;13;13;13;5;10;14;13;5;10;1;2;24}</definedName>
    <definedName name="________C44" localSheetId="15">#REF!</definedName>
    <definedName name="________C44" localSheetId="13">#REF!</definedName>
    <definedName name="________C44">#REF!</definedName>
    <definedName name="________n4" localSheetId="15" hidden="1">{"EXCELHLP.HLP!1802";5;10;5;10;13;13;13;8;5;5;10;14;13;13;13;13;5;10;14;13;5;10;1;2;24}</definedName>
    <definedName name="________n4" localSheetId="13" hidden="1">{"EXCELHLP.HLP!1802";5;10;5;10;13;13;13;8;5;5;10;14;13;13;13;13;5;10;14;13;5;10;1;2;24}</definedName>
    <definedName name="________n4" hidden="1">{"EXCELHLP.HLP!1802";5;10;5;10;13;13;13;8;5;5;10;14;13;13;13;13;5;10;14;13;5;10;1;2;24}</definedName>
    <definedName name="_______C44" localSheetId="15">#REF!</definedName>
    <definedName name="_______C44" localSheetId="13">#REF!</definedName>
    <definedName name="_______C44">#REF!</definedName>
    <definedName name="_______DOC1" localSheetId="15">#REF!</definedName>
    <definedName name="_______DOC1" localSheetId="13">#REF!</definedName>
    <definedName name="_______DOC1">#REF!</definedName>
    <definedName name="_______DOC2" localSheetId="15">#REF!</definedName>
    <definedName name="_______DOC2" localSheetId="13">#REF!</definedName>
    <definedName name="_______DOC2">#REF!</definedName>
    <definedName name="_______ESY12" localSheetId="15">[2]ISFPLSUB!#REF!</definedName>
    <definedName name="_______ESY12" localSheetId="13">[2]ISFPLSUB!#REF!</definedName>
    <definedName name="_______ESY12">[2]ISFPLSUB!#REF!</definedName>
    <definedName name="_______INP5" localSheetId="15">[1]SITRP!#REF!</definedName>
    <definedName name="_______INP5" localSheetId="13">[1]SITRP!#REF!</definedName>
    <definedName name="_______INP5">[1]SITRP!#REF!</definedName>
    <definedName name="_______n4" localSheetId="15" hidden="1">{"EXCELHLP.HLP!1802";5;10;5;10;13;13;13;8;5;5;10;14;13;13;13;13;5;10;14;13;5;10;1;2;24}</definedName>
    <definedName name="_______n4" localSheetId="13" hidden="1">{"EXCELHLP.HLP!1802";5;10;5;10;13;13;13;8;5;5;10;14;13;13;13;13;5;10;14;13;5;10;1;2;24}</definedName>
    <definedName name="_______n4" hidden="1">{"EXCELHLP.HLP!1802";5;10;5;10;13;13;13;8;5;5;10;14;13;13;13;13;5;10;14;13;5;10;1;2;24}</definedName>
    <definedName name="_______PG1">#N/A</definedName>
    <definedName name="_______PG2">#N/A</definedName>
    <definedName name="_______PG3">#N/A</definedName>
    <definedName name="_______SCH1" localSheetId="15">#REF!</definedName>
    <definedName name="_______SCH1" localSheetId="13">#REF!</definedName>
    <definedName name="_______SCH1">#REF!</definedName>
    <definedName name="_______SCH2" localSheetId="15">#REF!</definedName>
    <definedName name="_______SCH2" localSheetId="13">#REF!</definedName>
    <definedName name="_______SCH2">#REF!</definedName>
    <definedName name="______C44" localSheetId="15">#REF!</definedName>
    <definedName name="______C44" localSheetId="13">#REF!</definedName>
    <definedName name="______C44">#REF!</definedName>
    <definedName name="______DOC1" localSheetId="15">#REF!</definedName>
    <definedName name="______DOC1" localSheetId="13">#REF!</definedName>
    <definedName name="______DOC1">#REF!</definedName>
    <definedName name="______DOC2" localSheetId="15">#REF!</definedName>
    <definedName name="______DOC2" localSheetId="13">#REF!</definedName>
    <definedName name="______DOC2">#REF!</definedName>
    <definedName name="______ESY12" localSheetId="15">[2]ISFPLSUB!#REF!</definedName>
    <definedName name="______ESY12" localSheetId="13">[2]ISFPLSUB!#REF!</definedName>
    <definedName name="______ESY12">[2]ISFPLSUB!#REF!</definedName>
    <definedName name="______INP5" localSheetId="15">[1]SITRP!#REF!</definedName>
    <definedName name="______INP5" localSheetId="13">[1]SITRP!#REF!</definedName>
    <definedName name="______INP5">[1]SITRP!#REF!</definedName>
    <definedName name="______n4" localSheetId="15" hidden="1">{"EXCELHLP.HLP!1802";5;10;5;10;13;13;13;8;5;5;10;14;13;13;13;13;5;10;14;13;5;10;1;2;24}</definedName>
    <definedName name="______n4" localSheetId="13" hidden="1">{"EXCELHLP.HLP!1802";5;10;5;10;13;13;13;8;5;5;10;14;13;13;13;13;5;10;14;13;5;10;1;2;24}</definedName>
    <definedName name="______n4" hidden="1">{"EXCELHLP.HLP!1802";5;10;5;10;13;13;13;8;5;5;10;14;13;13;13;13;5;10;14;13;5;10;1;2;24}</definedName>
    <definedName name="______PG1">#N/A</definedName>
    <definedName name="______PG2">#N/A</definedName>
    <definedName name="______PG3">#N/A</definedName>
    <definedName name="______PP8" localSheetId="15">#REF!</definedName>
    <definedName name="______PP8" localSheetId="13">#REF!</definedName>
    <definedName name="______PP8">#REF!</definedName>
    <definedName name="______PP9" localSheetId="15">#REF!</definedName>
    <definedName name="______PP9" localSheetId="13">#REF!</definedName>
    <definedName name="______PP9">#REF!</definedName>
    <definedName name="______SCH1" localSheetId="15">#REF!</definedName>
    <definedName name="______SCH1" localSheetId="13">#REF!</definedName>
    <definedName name="______SCH1">#REF!</definedName>
    <definedName name="______SCH2" localSheetId="15">#REF!</definedName>
    <definedName name="______SCH2" localSheetId="13">#REF!</definedName>
    <definedName name="______SCH2">#REF!</definedName>
    <definedName name="______WN1" localSheetId="15">#REF!</definedName>
    <definedName name="______WN1" localSheetId="13">#REF!</definedName>
    <definedName name="______WN1">#REF!</definedName>
    <definedName name="______WN2" localSheetId="15">#REF!</definedName>
    <definedName name="______WN2" localSheetId="13">#REF!</definedName>
    <definedName name="______WN2">#REF!</definedName>
    <definedName name="_____C44" localSheetId="15">#REF!</definedName>
    <definedName name="_____C44" localSheetId="13">#REF!</definedName>
    <definedName name="_____C44">#REF!</definedName>
    <definedName name="_____DOC1" localSheetId="15">#REF!</definedName>
    <definedName name="_____DOC1" localSheetId="13">#REF!</definedName>
    <definedName name="_____DOC1">#REF!</definedName>
    <definedName name="_____DOC2" localSheetId="15">#REF!</definedName>
    <definedName name="_____DOC2" localSheetId="13">#REF!</definedName>
    <definedName name="_____DOC2">#REF!</definedName>
    <definedName name="_____ESY12" localSheetId="15">[2]ISFPLSUB!#REF!</definedName>
    <definedName name="_____ESY12" localSheetId="13">[2]ISFPLSUB!#REF!</definedName>
    <definedName name="_____ESY12">[2]ISFPLSUB!#REF!</definedName>
    <definedName name="_____INP5" localSheetId="15">[1]SITRP!#REF!</definedName>
    <definedName name="_____INP5" localSheetId="13">[1]SITRP!#REF!</definedName>
    <definedName name="_____INP5">[1]SITRP!#REF!</definedName>
    <definedName name="_____n4" localSheetId="15" hidden="1">{"EXCELHLP.HLP!1802";5;10;5;10;13;13;13;8;5;5;10;14;13;13;13;13;5;10;14;13;5;10;1;2;24}</definedName>
    <definedName name="_____n4" localSheetId="13" hidden="1">{"EXCELHLP.HLP!1802";5;10;5;10;13;13;13;8;5;5;10;14;13;13;13;13;5;10;14;13;5;10;1;2;24}</definedName>
    <definedName name="_____n4" hidden="1">{"EXCELHLP.HLP!1802";5;10;5;10;13;13;13;8;5;5;10;14;13;13;13;13;5;10;14;13;5;10;1;2;24}</definedName>
    <definedName name="_____PG1">#N/A</definedName>
    <definedName name="_____PG2">#N/A</definedName>
    <definedName name="_____PG3">#N/A</definedName>
    <definedName name="_____PP8" localSheetId="15">#REF!</definedName>
    <definedName name="_____PP8" localSheetId="13">#REF!</definedName>
    <definedName name="_____PP8">#REF!</definedName>
    <definedName name="_____PP9" localSheetId="15">#REF!</definedName>
    <definedName name="_____PP9" localSheetId="13">#REF!</definedName>
    <definedName name="_____PP9">#REF!</definedName>
    <definedName name="_____SCH1" localSheetId="15">#REF!</definedName>
    <definedName name="_____SCH1" localSheetId="13">#REF!</definedName>
    <definedName name="_____SCH1">#REF!</definedName>
    <definedName name="_____SCH2" localSheetId="15">#REF!</definedName>
    <definedName name="_____SCH2" localSheetId="13">#REF!</definedName>
    <definedName name="_____SCH2">#REF!</definedName>
    <definedName name="_____WN1" localSheetId="15">#REF!</definedName>
    <definedName name="_____WN1" localSheetId="13">#REF!</definedName>
    <definedName name="_____WN1">#REF!</definedName>
    <definedName name="_____WN2" localSheetId="15">#REF!</definedName>
    <definedName name="_____WN2" localSheetId="13">#REF!</definedName>
    <definedName name="_____WN2">#REF!</definedName>
    <definedName name="____C44" localSheetId="15">#REF!</definedName>
    <definedName name="____C44" localSheetId="13">#REF!</definedName>
    <definedName name="____C44">#REF!</definedName>
    <definedName name="____DOC1" localSheetId="15">#REF!</definedName>
    <definedName name="____DOC1" localSheetId="13">#REF!</definedName>
    <definedName name="____DOC1">#REF!</definedName>
    <definedName name="____DOC2" localSheetId="15">#REF!</definedName>
    <definedName name="____DOC2" localSheetId="13">#REF!</definedName>
    <definedName name="____DOC2">#REF!</definedName>
    <definedName name="____ESY12" localSheetId="15">[2]ISFPLSUB!#REF!</definedName>
    <definedName name="____ESY12" localSheetId="13">[2]ISFPLSUB!#REF!</definedName>
    <definedName name="____ESY12">[2]ISFPLSUB!#REF!</definedName>
    <definedName name="____INP5" localSheetId="15">[1]SITRP!#REF!</definedName>
    <definedName name="____INP5" localSheetId="13">[1]SITRP!#REF!</definedName>
    <definedName name="____INP5">[1]SITRP!#REF!</definedName>
    <definedName name="____n4" localSheetId="15" hidden="1">{"EXCELHLP.HLP!1802";5;10;5;10;13;13;13;8;5;5;10;14;13;13;13;13;5;10;14;13;5;10;1;2;24}</definedName>
    <definedName name="____n4" localSheetId="13" hidden="1">{"EXCELHLP.HLP!1802";5;10;5;10;13;13;13;8;5;5;10;14;13;13;13;13;5;10;14;13;5;10;1;2;24}</definedName>
    <definedName name="____n4" hidden="1">{"EXCELHLP.HLP!1802";5;10;5;10;13;13;13;8;5;5;10;14;13;13;13;13;5;10;14;13;5;10;1;2;24}</definedName>
    <definedName name="____PG1">#N/A</definedName>
    <definedName name="____PG2">#N/A</definedName>
    <definedName name="____PG3">#N/A</definedName>
    <definedName name="____PP8" localSheetId="15">#REF!</definedName>
    <definedName name="____PP8" localSheetId="13">#REF!</definedName>
    <definedName name="____PP8">#REF!</definedName>
    <definedName name="____PP9" localSheetId="15">#REF!</definedName>
    <definedName name="____PP9" localSheetId="13">#REF!</definedName>
    <definedName name="____PP9">#REF!</definedName>
    <definedName name="____SCH1" localSheetId="15">#REF!</definedName>
    <definedName name="____SCH1" localSheetId="13">#REF!</definedName>
    <definedName name="____SCH1">#REF!</definedName>
    <definedName name="____SCH2" localSheetId="15">#REF!</definedName>
    <definedName name="____SCH2" localSheetId="13">#REF!</definedName>
    <definedName name="____SCH2">#REF!</definedName>
    <definedName name="____WN1" localSheetId="15">#REF!</definedName>
    <definedName name="____WN1" localSheetId="13">#REF!</definedName>
    <definedName name="____WN1">#REF!</definedName>
    <definedName name="____WN2" localSheetId="15">#REF!</definedName>
    <definedName name="____WN2" localSheetId="13">#REF!</definedName>
    <definedName name="____WN2">#REF!</definedName>
    <definedName name="___C44" localSheetId="15">#REF!</definedName>
    <definedName name="___C44" localSheetId="13">#REF!</definedName>
    <definedName name="___C44">#REF!</definedName>
    <definedName name="___DAT1" localSheetId="15">#REF!</definedName>
    <definedName name="___DAT1" localSheetId="13">#REF!</definedName>
    <definedName name="___DAT1">#REF!</definedName>
    <definedName name="___DAT2" localSheetId="15">#REF!</definedName>
    <definedName name="___DAT2" localSheetId="13">#REF!</definedName>
    <definedName name="___DAT2">#REF!</definedName>
    <definedName name="___DAT3" localSheetId="15">#REF!</definedName>
    <definedName name="___DAT3" localSheetId="13">#REF!</definedName>
    <definedName name="___DAT3">#REF!</definedName>
    <definedName name="___DAT4" localSheetId="15">#REF!</definedName>
    <definedName name="___DAT4" localSheetId="13">#REF!</definedName>
    <definedName name="___DAT4">#REF!</definedName>
    <definedName name="___DAT5" localSheetId="15">#REF!</definedName>
    <definedName name="___DAT5" localSheetId="13">#REF!</definedName>
    <definedName name="___DAT5">#REF!</definedName>
    <definedName name="___DAT6" localSheetId="15">#REF!</definedName>
    <definedName name="___DAT6" localSheetId="13">#REF!</definedName>
    <definedName name="___DAT6">#REF!</definedName>
    <definedName name="___DAT7" localSheetId="15">#REF!</definedName>
    <definedName name="___DAT7" localSheetId="13">#REF!</definedName>
    <definedName name="___DAT7">#REF!</definedName>
    <definedName name="___DAT8" localSheetId="15">'[6]EE Detail'!#REF!</definedName>
    <definedName name="___DAT8" localSheetId="13">'[6]EE Detail'!#REF!</definedName>
    <definedName name="___DAT8">'[6]EE Detail'!#REF!</definedName>
    <definedName name="___DOC1" localSheetId="15">#REF!</definedName>
    <definedName name="___DOC1" localSheetId="13">#REF!</definedName>
    <definedName name="___DOC1">#REF!</definedName>
    <definedName name="___DOC2" localSheetId="15">#REF!</definedName>
    <definedName name="___DOC2" localSheetId="13">#REF!</definedName>
    <definedName name="___DOC2">#REF!</definedName>
    <definedName name="___ESY12" localSheetId="15">[2]ISFPLSUB!#REF!</definedName>
    <definedName name="___ESY12" localSheetId="13">[2]ISFPLSUB!#REF!</definedName>
    <definedName name="___ESY12">[2]ISFPLSUB!#REF!</definedName>
    <definedName name="___INP5" localSheetId="15">[1]SITRP!#REF!</definedName>
    <definedName name="___INP5" localSheetId="13">[1]SITRP!#REF!</definedName>
    <definedName name="___INP5">[1]SITRP!#REF!</definedName>
    <definedName name="___n4" localSheetId="15" hidden="1">{"EXCELHLP.HLP!1802";5;10;5;10;13;13;13;8;5;5;10;14;13;13;13;13;5;10;14;13;5;10;1;2;24}</definedName>
    <definedName name="___n4" localSheetId="13" hidden="1">{"EXCELHLP.HLP!1802";5;10;5;10;13;13;13;8;5;5;10;14;13;13;13;13;5;10;14;13;5;10;1;2;24}</definedName>
    <definedName name="___n4" hidden="1">{"EXCELHLP.HLP!1802";5;10;5;10;13;13;13;8;5;5;10;14;13;13;13;13;5;10;14;13;5;10;1;2;24}</definedName>
    <definedName name="___PG1">#N/A</definedName>
    <definedName name="___PG2">#N/A</definedName>
    <definedName name="___PG3">#N/A</definedName>
    <definedName name="___PP8" localSheetId="15">#REF!</definedName>
    <definedName name="___PP8" localSheetId="13">#REF!</definedName>
    <definedName name="___PP8">#REF!</definedName>
    <definedName name="___PP9" localSheetId="15">#REF!</definedName>
    <definedName name="___PP9" localSheetId="13">#REF!</definedName>
    <definedName name="___PP9">#REF!</definedName>
    <definedName name="___SCH1" localSheetId="15">#REF!</definedName>
    <definedName name="___SCH1" localSheetId="13">#REF!</definedName>
    <definedName name="___SCH1">#REF!</definedName>
    <definedName name="___SCH2" localSheetId="15">#REF!</definedName>
    <definedName name="___SCH2" localSheetId="13">#REF!</definedName>
    <definedName name="___SCH2">#REF!</definedName>
    <definedName name="___WN1" localSheetId="15">#REF!</definedName>
    <definedName name="___WN1" localSheetId="13">#REF!</definedName>
    <definedName name="___WN1">#REF!</definedName>
    <definedName name="___WN2" localSheetId="15">#REF!</definedName>
    <definedName name="___WN2" localSheetId="13">#REF!</definedName>
    <definedName name="___WN2">#REF!</definedName>
    <definedName name="__123Graph_D" localSheetId="8" hidden="1">#REF!</definedName>
    <definedName name="__123Graph_D" localSheetId="11" hidden="1">#REF!</definedName>
    <definedName name="__123Graph_D" localSheetId="15" hidden="1">#REF!</definedName>
    <definedName name="__123Graph_D" localSheetId="16" hidden="1">#REF!</definedName>
    <definedName name="__123Graph_D" hidden="1">#REF!</definedName>
    <definedName name="__C44" localSheetId="15">#REF!</definedName>
    <definedName name="__C44" localSheetId="13">#REF!</definedName>
    <definedName name="__C44">#REF!</definedName>
    <definedName name="__DAT1" localSheetId="15">#REF!</definedName>
    <definedName name="__DAT1" localSheetId="13">#REF!</definedName>
    <definedName name="__DAT1">#REF!</definedName>
    <definedName name="__DAT10" localSheetId="15">#REF!</definedName>
    <definedName name="__DAT10" localSheetId="13">#REF!</definedName>
    <definedName name="__DAT10">#REF!</definedName>
    <definedName name="__DAT11" localSheetId="15">#REF!</definedName>
    <definedName name="__DAT11" localSheetId="13">#REF!</definedName>
    <definedName name="__DAT11">#REF!</definedName>
    <definedName name="__DAT12" localSheetId="15">#REF!</definedName>
    <definedName name="__DAT12" localSheetId="13">#REF!</definedName>
    <definedName name="__DAT12">#REF!</definedName>
    <definedName name="__DAT13" localSheetId="15">#REF!</definedName>
    <definedName name="__DAT13" localSheetId="13">#REF!</definedName>
    <definedName name="__DAT13">#REF!</definedName>
    <definedName name="__DAT14" localSheetId="15">#REF!</definedName>
    <definedName name="__DAT14" localSheetId="13">#REF!</definedName>
    <definedName name="__DAT14">#REF!</definedName>
    <definedName name="__DAT15" localSheetId="15">#REF!</definedName>
    <definedName name="__DAT15" localSheetId="13">#REF!</definedName>
    <definedName name="__DAT15">#REF!</definedName>
    <definedName name="__DAT16" localSheetId="15">#REF!</definedName>
    <definedName name="__DAT16" localSheetId="13">#REF!</definedName>
    <definedName name="__DAT16">#REF!</definedName>
    <definedName name="__DAT17" localSheetId="15">#REF!</definedName>
    <definedName name="__DAT17" localSheetId="13">#REF!</definedName>
    <definedName name="__DAT17">#REF!</definedName>
    <definedName name="__DAT18" localSheetId="15">#REF!</definedName>
    <definedName name="__DAT18" localSheetId="13">#REF!</definedName>
    <definedName name="__DAT18">#REF!</definedName>
    <definedName name="__DAT2" localSheetId="15">#REF!</definedName>
    <definedName name="__DAT2" localSheetId="13">#REF!</definedName>
    <definedName name="__DAT2">#REF!</definedName>
    <definedName name="__DAT3" localSheetId="15">#REF!</definedName>
    <definedName name="__DAT3" localSheetId="13">#REF!</definedName>
    <definedName name="__DAT3">#REF!</definedName>
    <definedName name="__DAT4" localSheetId="15">#REF!</definedName>
    <definedName name="__DAT4" localSheetId="13">#REF!</definedName>
    <definedName name="__DAT4">#REF!</definedName>
    <definedName name="__DAT5" localSheetId="15">#REF!</definedName>
    <definedName name="__DAT5" localSheetId="13">#REF!</definedName>
    <definedName name="__DAT5">#REF!</definedName>
    <definedName name="__DAT6" localSheetId="15">#REF!</definedName>
    <definedName name="__DAT6" localSheetId="13">#REF!</definedName>
    <definedName name="__DAT6">#REF!</definedName>
    <definedName name="__DAT7" localSheetId="15">#REF!</definedName>
    <definedName name="__DAT7" localSheetId="13">#REF!</definedName>
    <definedName name="__DAT7">#REF!</definedName>
    <definedName name="__DAT8" localSheetId="15">#REF!</definedName>
    <definedName name="__DAT8" localSheetId="13">#REF!</definedName>
    <definedName name="__DAT8">#REF!</definedName>
    <definedName name="__DAT9" localSheetId="15">#REF!</definedName>
    <definedName name="__DAT9" localSheetId="13">#REF!</definedName>
    <definedName name="__DAT9">#REF!</definedName>
    <definedName name="__DOC1" localSheetId="15">#REF!</definedName>
    <definedName name="__DOC1" localSheetId="0">#REF!</definedName>
    <definedName name="__DOC1" localSheetId="13">#REF!</definedName>
    <definedName name="__DOC1">#REF!</definedName>
    <definedName name="__DOC2" localSheetId="15">#REF!</definedName>
    <definedName name="__DOC2" localSheetId="0">#REF!</definedName>
    <definedName name="__DOC2" localSheetId="13">#REF!</definedName>
    <definedName name="__DOC2">#REF!</definedName>
    <definedName name="__ESY12" localSheetId="15">[2]ISFPLSUB!#REF!</definedName>
    <definedName name="__ESY12" localSheetId="0">[2]ISFPLSUB!#REF!</definedName>
    <definedName name="__ESY12" localSheetId="13">[2]ISFPLSUB!#REF!</definedName>
    <definedName name="__ESY12">[2]ISFPLSUB!#REF!</definedName>
    <definedName name="__FDS_HYPERLINK_TOGGLE_STATE__" hidden="1">"ON"</definedName>
    <definedName name="__INP5" localSheetId="15">[1]SITRP!#REF!</definedName>
    <definedName name="__INP5" localSheetId="0">[1]SITRP!#REF!</definedName>
    <definedName name="__INP5" localSheetId="13">[1]SITRP!#REF!</definedName>
    <definedName name="__INP5">[1]SITRP!#REF!</definedName>
    <definedName name="__IntlFixup" hidden="1">TRUE</definedName>
    <definedName name="__n4" localSheetId="15" hidden="1">{"EXCELHLP.HLP!1802";5;10;5;10;13;13;13;8;5;5;10;14;13;13;13;13;5;10;14;13;5;10;1;2;24}</definedName>
    <definedName name="__n4" localSheetId="13" hidden="1">{"EXCELHLP.HLP!1802";5;10;5;10;13;13;13;8;5;5;10;14;13;13;13;13;5;10;14;13;5;10;1;2;24}</definedName>
    <definedName name="__n4" hidden="1">{"EXCELHLP.HLP!1802";5;10;5;10;13;13;13;8;5;5;10;14;13;13;13;13;5;10;14;13;5;10;1;2;24}</definedName>
    <definedName name="__PG1">#N/A</definedName>
    <definedName name="__PG2">#N/A</definedName>
    <definedName name="__PG3">#N/A</definedName>
    <definedName name="__PP8" localSheetId="15">#REF!</definedName>
    <definedName name="__PP8" localSheetId="13">#REF!</definedName>
    <definedName name="__PP8">#REF!</definedName>
    <definedName name="__PP9" localSheetId="15">#REF!</definedName>
    <definedName name="__PP9" localSheetId="13">#REF!</definedName>
    <definedName name="__PP9">#REF!</definedName>
    <definedName name="__SCH1" localSheetId="15">#REF!</definedName>
    <definedName name="__SCH1" localSheetId="0">#REF!</definedName>
    <definedName name="__SCH1" localSheetId="13">#REF!</definedName>
    <definedName name="__SCH1">#REF!</definedName>
    <definedName name="__SCH2" localSheetId="15">#REF!</definedName>
    <definedName name="__SCH2" localSheetId="0">#REF!</definedName>
    <definedName name="__SCH2" localSheetId="13">#REF!</definedName>
    <definedName name="__SCH2">#REF!</definedName>
    <definedName name="__WN1" localSheetId="15">#REF!</definedName>
    <definedName name="__WN1" localSheetId="13">#REF!</definedName>
    <definedName name="__WN1">#REF!</definedName>
    <definedName name="__WN2" localSheetId="15">#REF!</definedName>
    <definedName name="__WN2" localSheetId="13">#REF!</definedName>
    <definedName name="__WN2">#REF!</definedName>
    <definedName name="_1" localSheetId="8">#REF!</definedName>
    <definedName name="_1" localSheetId="11">#REF!</definedName>
    <definedName name="_1" localSheetId="15">#REF!</definedName>
    <definedName name="_1" localSheetId="16">#REF!</definedName>
    <definedName name="_1">#REF!</definedName>
    <definedName name="_1006" localSheetId="8">'42-4P Capital Schedules'!$B$53:$R$97</definedName>
    <definedName name="_1006" localSheetId="15">#REF!</definedName>
    <definedName name="_1006">#REF!</definedName>
    <definedName name="_1007" localSheetId="15">#REF!</definedName>
    <definedName name="_1007">#REF!</definedName>
    <definedName name="_10A" localSheetId="8">'[4]ECCR Expense'!#REF!</definedName>
    <definedName name="_10A" localSheetId="15">'[4]ECCR Expense'!#REF!</definedName>
    <definedName name="_10A">'[4]ECCR Expense'!#REF!</definedName>
    <definedName name="_10B" localSheetId="8">'[4]ECCR Expense'!#REF!</definedName>
    <definedName name="_10B" localSheetId="15">'[4]ECCR Expense'!#REF!</definedName>
    <definedName name="_10B">'[4]ECCR Expense'!#REF!</definedName>
    <definedName name="_10C" localSheetId="8">'[4]ECCR Expense'!#REF!</definedName>
    <definedName name="_10C" localSheetId="15">'[4]ECCR Expense'!#REF!</definedName>
    <definedName name="_10C">'[4]ECCR Expense'!#REF!</definedName>
    <definedName name="_10C_38B">[7]REPORT!$A$1:$N$56</definedName>
    <definedName name="_10C_56">[8]REPORT!$A$1:$P$56</definedName>
    <definedName name="_10D" localSheetId="8">'[4]ECCR Expense'!#REF!</definedName>
    <definedName name="_10D" localSheetId="15">'[4]ECCR Expense'!#REF!</definedName>
    <definedName name="_10D">'[4]ECCR Expense'!#REF!</definedName>
    <definedName name="_10D_1" localSheetId="15">#REF!</definedName>
    <definedName name="_10D_1" localSheetId="13">#REF!</definedName>
    <definedName name="_10D_1">#REF!</definedName>
    <definedName name="_10E" localSheetId="8">'[4]ECCR Expense'!#REF!</definedName>
    <definedName name="_10E" localSheetId="15">'[4]ECCR Expense'!#REF!</definedName>
    <definedName name="_10E">'[4]ECCR Expense'!#REF!</definedName>
    <definedName name="_10F" localSheetId="8">'[4]ECCR Expense'!#REF!</definedName>
    <definedName name="_10F" localSheetId="15">'[4]ECCR Expense'!#REF!</definedName>
    <definedName name="_10F">'[4]ECCR Expense'!#REF!</definedName>
    <definedName name="_10H" localSheetId="8">'[4]ECCR Expense'!#REF!</definedName>
    <definedName name="_10H" localSheetId="15">'[4]ECCR Expense'!#REF!</definedName>
    <definedName name="_10H">'[4]ECCR Expense'!#REF!</definedName>
    <definedName name="_10I" localSheetId="8">'[4]ECCR Expense'!#REF!</definedName>
    <definedName name="_10I" localSheetId="15">'[4]ECCR Expense'!#REF!</definedName>
    <definedName name="_10I">'[4]ECCR Expense'!#REF!</definedName>
    <definedName name="_10J" localSheetId="8">'[4]ECCR Expense'!#REF!</definedName>
    <definedName name="_10J" localSheetId="15">'[4]ECCR Expense'!#REF!</definedName>
    <definedName name="_10J">'[4]ECCR Expense'!#REF!</definedName>
    <definedName name="_10K" localSheetId="8">'[4]ECCR Expense'!#REF!</definedName>
    <definedName name="_10K" localSheetId="15">'[4]ECCR Expense'!#REF!</definedName>
    <definedName name="_10K">'[4]ECCR Expense'!#REF!</definedName>
    <definedName name="_10L" localSheetId="8">'[4]ECCR Expense'!#REF!</definedName>
    <definedName name="_10L" localSheetId="15">'[4]ECCR Expense'!#REF!</definedName>
    <definedName name="_10L">'[4]ECCR Expense'!#REF!</definedName>
    <definedName name="_10M" localSheetId="8">'[4]ECCR Expense'!#REF!</definedName>
    <definedName name="_10M" localSheetId="15">'[4]ECCR Expense'!#REF!</definedName>
    <definedName name="_10M">'[4]ECCR Expense'!#REF!</definedName>
    <definedName name="_10N" localSheetId="8">'[4]ECCR Expense'!#REF!</definedName>
    <definedName name="_10N" localSheetId="15">'[4]ECCR Expense'!#REF!</definedName>
    <definedName name="_10N">'[4]ECCR Expense'!#REF!</definedName>
    <definedName name="_10O" localSheetId="8">'[4]ECCR Expense'!#REF!</definedName>
    <definedName name="_10O" localSheetId="15">'[4]ECCR Expense'!#REF!</definedName>
    <definedName name="_10O">'[4]ECCR Expense'!#REF!</definedName>
    <definedName name="_10PG_1" localSheetId="15">#REF!</definedName>
    <definedName name="_10PG_1" localSheetId="13">#REF!</definedName>
    <definedName name="_10PG_1">#REF!</definedName>
    <definedName name="_11A" localSheetId="8">'[4]ECCR Expense'!#REF!</definedName>
    <definedName name="_11A" localSheetId="15">'[4]ECCR Expense'!#REF!</definedName>
    <definedName name="_11A">'[4]ECCR Expense'!#REF!</definedName>
    <definedName name="_11B" localSheetId="8">'[4]ECCR Expense'!#REF!</definedName>
    <definedName name="_11B" localSheetId="15">'[4]ECCR Expense'!#REF!</definedName>
    <definedName name="_11B">'[4]ECCR Expense'!#REF!</definedName>
    <definedName name="_11C" localSheetId="8">'[4]ECCR Expense'!#REF!</definedName>
    <definedName name="_11C" localSheetId="15">'[4]ECCR Expense'!#REF!</definedName>
    <definedName name="_11C">'[4]ECCR Expense'!#REF!</definedName>
    <definedName name="_11C_56">[9]REPORT!$A$1:$P$56</definedName>
    <definedName name="_11C_58" localSheetId="15">#REF!</definedName>
    <definedName name="_11C_58" localSheetId="13">#REF!</definedName>
    <definedName name="_11C_58">#REF!</definedName>
    <definedName name="_11D" localSheetId="8">'[4]ECCR Expense'!#REF!</definedName>
    <definedName name="_11D" localSheetId="15">'[4]ECCR Expense'!#REF!</definedName>
    <definedName name="_11D">'[4]ECCR Expense'!#REF!</definedName>
    <definedName name="_11E" localSheetId="8">'[4]ECCR Expense'!#REF!</definedName>
    <definedName name="_11E" localSheetId="15">'[4]ECCR Expense'!#REF!</definedName>
    <definedName name="_11E">'[4]ECCR Expense'!#REF!</definedName>
    <definedName name="_11F" localSheetId="8">'[4]ECCR Expense'!#REF!</definedName>
    <definedName name="_11F" localSheetId="15">'[4]ECCR Expense'!#REF!</definedName>
    <definedName name="_11F">'[4]ECCR Expense'!#REF!</definedName>
    <definedName name="_11H" localSheetId="8">'[4]ECCR Expense'!#REF!</definedName>
    <definedName name="_11H" localSheetId="15">'[4]ECCR Expense'!#REF!</definedName>
    <definedName name="_11H">'[4]ECCR Expense'!#REF!</definedName>
    <definedName name="_11I" localSheetId="8">'[4]ECCR Expense'!#REF!</definedName>
    <definedName name="_11I" localSheetId="15">'[4]ECCR Expense'!#REF!</definedName>
    <definedName name="_11I">'[4]ECCR Expense'!#REF!</definedName>
    <definedName name="_11J" localSheetId="8">'[4]ECCR Expense'!#REF!</definedName>
    <definedName name="_11J" localSheetId="15">'[4]ECCR Expense'!#REF!</definedName>
    <definedName name="_11J">'[4]ECCR Expense'!#REF!</definedName>
    <definedName name="_11K" localSheetId="8">'[4]ECCR Expense'!#REF!</definedName>
    <definedName name="_11K" localSheetId="15">'[4]ECCR Expense'!#REF!</definedName>
    <definedName name="_11K">'[4]ECCR Expense'!#REF!</definedName>
    <definedName name="_11L" localSheetId="8">'[4]ECCR Expense'!#REF!</definedName>
    <definedName name="_11L" localSheetId="15">'[4]ECCR Expense'!#REF!</definedName>
    <definedName name="_11L">'[4]ECCR Expense'!#REF!</definedName>
    <definedName name="_11M" localSheetId="8">'[4]ECCR Expense'!#REF!</definedName>
    <definedName name="_11M" localSheetId="15">'[4]ECCR Expense'!#REF!</definedName>
    <definedName name="_11M">'[4]ECCR Expense'!#REF!</definedName>
    <definedName name="_11N" localSheetId="8">'[4]ECCR Expense'!#REF!</definedName>
    <definedName name="_11N" localSheetId="15">'[4]ECCR Expense'!#REF!</definedName>
    <definedName name="_11N">'[4]ECCR Expense'!#REF!</definedName>
    <definedName name="_11O" localSheetId="8">'[4]ECCR Expense'!#REF!</definedName>
    <definedName name="_11O" localSheetId="15">'[4]ECCR Expense'!#REF!</definedName>
    <definedName name="_11O">'[4]ECCR Expense'!#REF!</definedName>
    <definedName name="_11PG_1" localSheetId="15">#REF!</definedName>
    <definedName name="_11PG_1" localSheetId="13">#REF!</definedName>
    <definedName name="_11PG_1">#REF!</definedName>
    <definedName name="_1218" localSheetId="15">#REF!</definedName>
    <definedName name="_1218">#REF!</definedName>
    <definedName name="_1227" localSheetId="15">#REF!</definedName>
    <definedName name="_1227">#REF!</definedName>
    <definedName name="_1228" localSheetId="15">#REF!</definedName>
    <definedName name="_1228">#REF!</definedName>
    <definedName name="_1232" localSheetId="15">#REF!</definedName>
    <definedName name="_1232">#REF!</definedName>
    <definedName name="_1248" localSheetId="15">#REF!</definedName>
    <definedName name="_1248">#REF!</definedName>
    <definedName name="_1270" localSheetId="15">#REF!</definedName>
    <definedName name="_1270">#REF!</definedName>
    <definedName name="_1271" localSheetId="15">#REF!</definedName>
    <definedName name="_1271">#REF!</definedName>
    <definedName name="_1272" localSheetId="15">#REF!</definedName>
    <definedName name="_1272">#REF!</definedName>
    <definedName name="_1275" localSheetId="15">#REF!</definedName>
    <definedName name="_1275">#REF!</definedName>
    <definedName name="_1280" localSheetId="15">#REF!</definedName>
    <definedName name="_1280">#REF!</definedName>
    <definedName name="_1297" localSheetId="15">#REF!</definedName>
    <definedName name="_1297">#REF!</definedName>
    <definedName name="_12A" localSheetId="8">'[4]ECCR Expense'!#REF!</definedName>
    <definedName name="_12A" localSheetId="15">'[4]ECCR Expense'!#REF!</definedName>
    <definedName name="_12A">'[4]ECCR Expense'!#REF!</definedName>
    <definedName name="_12B" localSheetId="8">'[4]ECCR Expense'!#REF!</definedName>
    <definedName name="_12B" localSheetId="15">'[4]ECCR Expense'!#REF!</definedName>
    <definedName name="_12B">'[4]ECCR Expense'!#REF!</definedName>
    <definedName name="_12C" localSheetId="8">'[4]ECCR Expense'!#REF!</definedName>
    <definedName name="_12C" localSheetId="15">'[4]ECCR Expense'!#REF!</definedName>
    <definedName name="_12C">'[4]ECCR Expense'!#REF!</definedName>
    <definedName name="_12C_58" localSheetId="15">#REF!</definedName>
    <definedName name="_12C_58" localSheetId="13">#REF!</definedName>
    <definedName name="_12C_58">#REF!</definedName>
    <definedName name="_12C_9" localSheetId="15">#REF!</definedName>
    <definedName name="_12C_9" localSheetId="13">#REF!</definedName>
    <definedName name="_12C_9">#REF!</definedName>
    <definedName name="_12D" localSheetId="8">'[4]ECCR Expense'!#REF!</definedName>
    <definedName name="_12D" localSheetId="15">'[4]ECCR Expense'!#REF!</definedName>
    <definedName name="_12D">'[4]ECCR Expense'!#REF!</definedName>
    <definedName name="_12E" localSheetId="8">'[4]ECCR Expense'!#REF!</definedName>
    <definedName name="_12E" localSheetId="15">'[4]ECCR Expense'!#REF!</definedName>
    <definedName name="_12E">'[4]ECCR Expense'!#REF!</definedName>
    <definedName name="_12F" localSheetId="8">'[4]ECCR Expense'!#REF!</definedName>
    <definedName name="_12F" localSheetId="15">'[4]ECCR Expense'!#REF!</definedName>
    <definedName name="_12F">'[4]ECCR Expense'!#REF!</definedName>
    <definedName name="_12H" localSheetId="8">'[4]ECCR Expense'!#REF!</definedName>
    <definedName name="_12H" localSheetId="15">'[4]ECCR Expense'!#REF!</definedName>
    <definedName name="_12H">'[4]ECCR Expense'!#REF!</definedName>
    <definedName name="_12I" localSheetId="8">'[4]ECCR Expense'!#REF!</definedName>
    <definedName name="_12I" localSheetId="15">'[4]ECCR Expense'!#REF!</definedName>
    <definedName name="_12I">'[4]ECCR Expense'!#REF!</definedName>
    <definedName name="_12J" localSheetId="8">'[4]ECCR Expense'!#REF!</definedName>
    <definedName name="_12J" localSheetId="15">'[4]ECCR Expense'!#REF!</definedName>
    <definedName name="_12J">'[4]ECCR Expense'!#REF!</definedName>
    <definedName name="_12K" localSheetId="8">'[4]ECCR Expense'!#REF!</definedName>
    <definedName name="_12K" localSheetId="15">'[4]ECCR Expense'!#REF!</definedName>
    <definedName name="_12K">'[4]ECCR Expense'!#REF!</definedName>
    <definedName name="_12L" localSheetId="8">'[4]ECCR Expense'!#REF!</definedName>
    <definedName name="_12L" localSheetId="15">'[4]ECCR Expense'!#REF!</definedName>
    <definedName name="_12L">'[4]ECCR Expense'!#REF!</definedName>
    <definedName name="_12M" localSheetId="8">'[4]ECCR Expense'!#REF!</definedName>
    <definedName name="_12M" localSheetId="15">'[4]ECCR Expense'!#REF!</definedName>
    <definedName name="_12M">'[4]ECCR Expense'!#REF!</definedName>
    <definedName name="_12MECCRPPCCOUR" localSheetId="8">#REF!</definedName>
    <definedName name="_12MECCRPPCCOUR" localSheetId="11">#REF!</definedName>
    <definedName name="_12MECCRPPCCOUR" localSheetId="15">#REF!</definedName>
    <definedName name="_12MECCRPPCCOUR" localSheetId="16">#REF!</definedName>
    <definedName name="_12MECCRPPCCOUR">#REF!</definedName>
    <definedName name="_12MECCRPPCCREV" localSheetId="8">#REF!</definedName>
    <definedName name="_12MECCRPPCCREV" localSheetId="11">#REF!</definedName>
    <definedName name="_12MECCRPPCCREV" localSheetId="15">#REF!</definedName>
    <definedName name="_12MECCRPPCCREV" localSheetId="16">#REF!</definedName>
    <definedName name="_12MECCRPPCCREV">#REF!</definedName>
    <definedName name="_12MECOALLOW" localSheetId="8">#REF!</definedName>
    <definedName name="_12MECOALLOW" localSheetId="11">#REF!</definedName>
    <definedName name="_12MECOALLOW" localSheetId="15">#REF!</definedName>
    <definedName name="_12MECOALLOW" localSheetId="16">#REF!</definedName>
    <definedName name="_12MECOALLOW">#REF!</definedName>
    <definedName name="_12MECODEV" localSheetId="8">#REF!</definedName>
    <definedName name="_12MECODEV" localSheetId="11">#REF!</definedName>
    <definedName name="_12MECODEV" localSheetId="15">#REF!</definedName>
    <definedName name="_12MECODEV" localSheetId="16">#REF!</definedName>
    <definedName name="_12MECODEV">#REF!</definedName>
    <definedName name="_12MFFEXP" localSheetId="8">#REF!</definedName>
    <definedName name="_12MFFEXP" localSheetId="11">#REF!</definedName>
    <definedName name="_12MFFEXP" localSheetId="15">#REF!</definedName>
    <definedName name="_12MFFEXP" localSheetId="16">#REF!</definedName>
    <definedName name="_12MFFEXP">#REF!</definedName>
    <definedName name="_12MINDDUES" localSheetId="8">#REF!</definedName>
    <definedName name="_12MINDDUES" localSheetId="11">#REF!</definedName>
    <definedName name="_12MINDDUES" localSheetId="15">#REF!</definedName>
    <definedName name="_12MINDDUES" localSheetId="16">#REF!</definedName>
    <definedName name="_12MINDDUES">#REF!</definedName>
    <definedName name="_12MINTTAXADJ" localSheetId="8">#REF!</definedName>
    <definedName name="_12MINTTAXADJ" localSheetId="11">#REF!</definedName>
    <definedName name="_12MINTTAXADJ" localSheetId="15">#REF!</definedName>
    <definedName name="_12MINTTAXADJ" localSheetId="16">#REF!</definedName>
    <definedName name="_12MINTTAXADJ">#REF!</definedName>
    <definedName name="_12MMGT" localSheetId="8">#REF!</definedName>
    <definedName name="_12MMGT" localSheetId="11">#REF!</definedName>
    <definedName name="_12MMGT" localSheetId="15">#REF!</definedName>
    <definedName name="_12MMGT" localSheetId="16">#REF!</definedName>
    <definedName name="_12MMGT">#REF!</definedName>
    <definedName name="_12MMMREF" localSheetId="8">#REF!</definedName>
    <definedName name="_12MMMREF" localSheetId="11">#REF!</definedName>
    <definedName name="_12MMMREF" localSheetId="15">#REF!</definedName>
    <definedName name="_12MMMREF" localSheetId="16">#REF!</definedName>
    <definedName name="_12MMMREF">#REF!</definedName>
    <definedName name="_12MNUTAL" localSheetId="8">#REF!</definedName>
    <definedName name="_12MNUTAL" localSheetId="11">#REF!</definedName>
    <definedName name="_12MNUTAL" localSheetId="15">#REF!</definedName>
    <definedName name="_12MNUTAL" localSheetId="16">#REF!</definedName>
    <definedName name="_12MNUTAL">#REF!</definedName>
    <definedName name="_12MNVHO_M" localSheetId="8">#REF!</definedName>
    <definedName name="_12MNVHO_M" localSheetId="11">#REF!</definedName>
    <definedName name="_12MNVHO_M" localSheetId="15">#REF!</definedName>
    <definedName name="_12MNVHO_M" localSheetId="16">#REF!</definedName>
    <definedName name="_12MNVHO_M">#REF!</definedName>
    <definedName name="_12MOS" localSheetId="15">[2]ISFPLSUB!#REF!</definedName>
    <definedName name="_12MOS" localSheetId="0">[2]ISFPLSUB!#REF!</definedName>
    <definedName name="_12MOS" localSheetId="13">[2]ISFPLSUB!#REF!</definedName>
    <definedName name="_12MOS">[2]ISFPLSUB!#REF!</definedName>
    <definedName name="_12MOSA" localSheetId="15">[2]ISFPLSUB!#REF!</definedName>
    <definedName name="_12MOSA" localSheetId="0">[2]ISFPLSUB!#REF!</definedName>
    <definedName name="_12MOSA" localSheetId="13">[2]ISFPLSUB!#REF!</definedName>
    <definedName name="_12MOSA">[2]ISFPLSUB!#REF!</definedName>
    <definedName name="_12MOUPSINT" localSheetId="8">#REF!</definedName>
    <definedName name="_12MOUPSINT" localSheetId="11">#REF!</definedName>
    <definedName name="_12MOUPSINT" localSheetId="15">#REF!</definedName>
    <definedName name="_12MOUPSINT" localSheetId="16">#REF!</definedName>
    <definedName name="_12MOUPSINT">#REF!</definedName>
    <definedName name="_12MPERKS" localSheetId="8">#REF!</definedName>
    <definedName name="_12MPERKS" localSheetId="11">#REF!</definedName>
    <definedName name="_12MPERKS" localSheetId="15">#REF!</definedName>
    <definedName name="_12MPERKS" localSheetId="16">#REF!</definedName>
    <definedName name="_12MPERKS">#REF!</definedName>
    <definedName name="_12MPPCCTX" localSheetId="8">#REF!</definedName>
    <definedName name="_12MPPCCTX" localSheetId="11">#REF!</definedName>
    <definedName name="_12MPPCCTX" localSheetId="15">#REF!</definedName>
    <definedName name="_12MPPCCTX" localSheetId="16">#REF!</definedName>
    <definedName name="_12MPPCCTX">#REF!</definedName>
    <definedName name="_12MTDBRR" localSheetId="8">#REF!</definedName>
    <definedName name="_12MTDBRR" localSheetId="11">#REF!</definedName>
    <definedName name="_12MTDBRR" localSheetId="15">#REF!</definedName>
    <definedName name="_12MTDBRR" localSheetId="16">#REF!</definedName>
    <definedName name="_12MTDBRR">#REF!</definedName>
    <definedName name="_12MTDCONSREV" localSheetId="8">#REF!</definedName>
    <definedName name="_12MTDCONSREV" localSheetId="11">#REF!</definedName>
    <definedName name="_12MTDCONSREV" localSheetId="15">#REF!</definedName>
    <definedName name="_12MTDCONSREV" localSheetId="16">#REF!</definedName>
    <definedName name="_12MTDCONSREV">#REF!</definedName>
    <definedName name="_12MTDCRTX" localSheetId="8">#REF!</definedName>
    <definedName name="_12MTDCRTX" localSheetId="11">#REF!</definedName>
    <definedName name="_12MTDCRTX" localSheetId="15">#REF!</definedName>
    <definedName name="_12MTDCRTX" localSheetId="16">#REF!</definedName>
    <definedName name="_12MTDCRTX">#REF!</definedName>
    <definedName name="_12MTDFFR" localSheetId="8">#REF!</definedName>
    <definedName name="_12MTDFFR" localSheetId="11">#REF!</definedName>
    <definedName name="_12MTDFFR" localSheetId="15">#REF!</definedName>
    <definedName name="_12MTDFFR" localSheetId="16">#REF!</definedName>
    <definedName name="_12MTDFFR">#REF!</definedName>
    <definedName name="_12MTDFRFEE" localSheetId="8">#REF!</definedName>
    <definedName name="_12MTDFRFEE" localSheetId="11">#REF!</definedName>
    <definedName name="_12MTDFRFEE" localSheetId="15">#REF!</definedName>
    <definedName name="_12MTDFRFEE" localSheetId="16">#REF!</definedName>
    <definedName name="_12MTDFRFEE">#REF!</definedName>
    <definedName name="_12MTDJURFE" localSheetId="8">#REF!</definedName>
    <definedName name="_12MTDJURFE" localSheetId="11">#REF!</definedName>
    <definedName name="_12MTDJURFE" localSheetId="15">#REF!</definedName>
    <definedName name="_12MTDJURFE" localSheetId="16">#REF!</definedName>
    <definedName name="_12MTDJURFE">#REF!</definedName>
    <definedName name="_12MTDMMEXP" localSheetId="8">#REF!</definedName>
    <definedName name="_12MTDMMEXP" localSheetId="11">#REF!</definedName>
    <definedName name="_12MTDMMEXP" localSheetId="15">#REF!</definedName>
    <definedName name="_12MTDMMEXP" localSheetId="16">#REF!</definedName>
    <definedName name="_12MTDMMEXP">#REF!</definedName>
    <definedName name="_12MTDNFR" localSheetId="8">#REF!</definedName>
    <definedName name="_12MTDNFR" localSheetId="11">#REF!</definedName>
    <definedName name="_12MTDNFR" localSheetId="15">#REF!</definedName>
    <definedName name="_12MTDNFR" localSheetId="16">#REF!</definedName>
    <definedName name="_12MTDNFR">#REF!</definedName>
    <definedName name="_12MTDOOR" localSheetId="8">#REF!</definedName>
    <definedName name="_12MTDOOR" localSheetId="11">#REF!</definedName>
    <definedName name="_12MTDOOR" localSheetId="15">#REF!</definedName>
    <definedName name="_12MTDOOR" localSheetId="16">#REF!</definedName>
    <definedName name="_12MTDOOR">#REF!</definedName>
    <definedName name="_12MTDORREV" localSheetId="8">#REF!</definedName>
    <definedName name="_12MTDORREV" localSheetId="11">#REF!</definedName>
    <definedName name="_12MTDORREV" localSheetId="15">#REF!</definedName>
    <definedName name="_12MTDORREV" localSheetId="16">#REF!</definedName>
    <definedName name="_12MTDORREV">#REF!</definedName>
    <definedName name="_12MTDPPCCOUR" localSheetId="8">#REF!</definedName>
    <definedName name="_12MTDPPCCOUR" localSheetId="11">#REF!</definedName>
    <definedName name="_12MTDPPCCOUR" localSheetId="15">#REF!</definedName>
    <definedName name="_12MTDPPCCOUR" localSheetId="16">#REF!</definedName>
    <definedName name="_12MTDPPCCOUR">#REF!</definedName>
    <definedName name="_12MTDPPCCREV" localSheetId="8">#REF!</definedName>
    <definedName name="_12MTDPPCCREV" localSheetId="11">#REF!</definedName>
    <definedName name="_12MTDPPCCREV" localSheetId="15">#REF!</definedName>
    <definedName name="_12MTDPPCCREV" localSheetId="16">#REF!</definedName>
    <definedName name="_12MTDPPCCREV">#REF!</definedName>
    <definedName name="_12MTDRET" localSheetId="8">#REF!</definedName>
    <definedName name="_12MTDRET" localSheetId="11">#REF!</definedName>
    <definedName name="_12MTDRET" localSheetId="15">#REF!</definedName>
    <definedName name="_12MTDRET" localSheetId="16">#REF!</definedName>
    <definedName name="_12MTDRET">#REF!</definedName>
    <definedName name="_12MTDRETFC" localSheetId="8">#REF!</definedName>
    <definedName name="_12MTDRETFC" localSheetId="11">#REF!</definedName>
    <definedName name="_12MTDRETFC" localSheetId="15">#REF!</definedName>
    <definedName name="_12MTDRETFC" localSheetId="16">#REF!</definedName>
    <definedName name="_12MTDRETFC">#REF!</definedName>
    <definedName name="_12MTDREVTX" localSheetId="8">#REF!</definedName>
    <definedName name="_12MTDREVTX" localSheetId="11">#REF!</definedName>
    <definedName name="_12MTDREVTX" localSheetId="15">#REF!</definedName>
    <definedName name="_12MTDREVTX" localSheetId="16">#REF!</definedName>
    <definedName name="_12MTDREVTX">#REF!</definedName>
    <definedName name="_12MTDROE" localSheetId="8">#REF!</definedName>
    <definedName name="_12MTDROE" localSheetId="11">#REF!</definedName>
    <definedName name="_12MTDROE" localSheetId="15">#REF!</definedName>
    <definedName name="_12MTDROE" localSheetId="16">#REF!</definedName>
    <definedName name="_12MTDROE">#REF!</definedName>
    <definedName name="_12MTDSCHE" localSheetId="8">#REF!</definedName>
    <definedName name="_12MTDSCHE" localSheetId="11">#REF!</definedName>
    <definedName name="_12MTDSCHE" localSheetId="15">#REF!</definedName>
    <definedName name="_12MTDSCHE" localSheetId="16">#REF!</definedName>
    <definedName name="_12MTDSCHE">#REF!</definedName>
    <definedName name="_12MTDTFE" localSheetId="8">#REF!</definedName>
    <definedName name="_12MTDTFE" localSheetId="11">#REF!</definedName>
    <definedName name="_12MTDTFE" localSheetId="15">#REF!</definedName>
    <definedName name="_12MTDTFE" localSheetId="16">#REF!</definedName>
    <definedName name="_12MTDTFE">#REF!</definedName>
    <definedName name="_12MTDTNF" localSheetId="8">#REF!</definedName>
    <definedName name="_12MTDTNF" localSheetId="11">#REF!</definedName>
    <definedName name="_12MTDTNF" localSheetId="15">#REF!</definedName>
    <definedName name="_12MTDTNF" localSheetId="16">#REF!</definedName>
    <definedName name="_12MTDTNF">#REF!</definedName>
    <definedName name="_12MTDUPS" localSheetId="8">#REF!</definedName>
    <definedName name="_12MTDUPS" localSheetId="11">#REF!</definedName>
    <definedName name="_12MTDUPS" localSheetId="15">#REF!</definedName>
    <definedName name="_12MTDUPS" localSheetId="16">#REF!</definedName>
    <definedName name="_12MTDUPS">#REF!</definedName>
    <definedName name="_12MTDUPSFRE" localSheetId="8">#REF!</definedName>
    <definedName name="_12MTDUPSFRE" localSheetId="11">#REF!</definedName>
    <definedName name="_12MTDUPSFRE" localSheetId="15">#REF!</definedName>
    <definedName name="_12MTDUPSFRE" localSheetId="16">#REF!</definedName>
    <definedName name="_12MTDUPSFRE">#REF!</definedName>
    <definedName name="_12MTDUPSNF" localSheetId="8">#REF!</definedName>
    <definedName name="_12MTDUPSNF" localSheetId="11">#REF!</definedName>
    <definedName name="_12MTDUPSNF" localSheetId="15">#REF!</definedName>
    <definedName name="_12MTDUPSNF" localSheetId="16">#REF!</definedName>
    <definedName name="_12MTDUPSNF">#REF!</definedName>
    <definedName name="_12MTDWHOL" localSheetId="8">#REF!</definedName>
    <definedName name="_12MTDWHOL" localSheetId="11">#REF!</definedName>
    <definedName name="_12MTDWHOL" localSheetId="15">#REF!</definedName>
    <definedName name="_12MTDWHOL" localSheetId="16">#REF!</definedName>
    <definedName name="_12MTDWHOL">#REF!</definedName>
    <definedName name="_12MTDWSFR" localSheetId="8">#REF!</definedName>
    <definedName name="_12MTDWSFR" localSheetId="11">#REF!</definedName>
    <definedName name="_12MTDWSFR" localSheetId="15">#REF!</definedName>
    <definedName name="_12MTDWSFR" localSheetId="16">#REF!</definedName>
    <definedName name="_12MTDWSFR">#REF!</definedName>
    <definedName name="_12MUOREXP" localSheetId="8">#REF!</definedName>
    <definedName name="_12MUOREXP" localSheetId="11">#REF!</definedName>
    <definedName name="_12MUOREXP" localSheetId="15">#REF!</definedName>
    <definedName name="_12MUOREXP" localSheetId="16">#REF!</definedName>
    <definedName name="_12MUOREXP">#REF!</definedName>
    <definedName name="_12N" localSheetId="8">'[4]ECCR Expense'!#REF!</definedName>
    <definedName name="_12N" localSheetId="15">'[4]ECCR Expense'!#REF!</definedName>
    <definedName name="_12N">'[4]ECCR Expense'!#REF!</definedName>
    <definedName name="_12O" localSheetId="8">'[4]ECCR Expense'!#REF!</definedName>
    <definedName name="_12O" localSheetId="15">'[4]ECCR Expense'!#REF!</definedName>
    <definedName name="_12O">'[4]ECCR Expense'!#REF!</definedName>
    <definedName name="_13C_9" localSheetId="15">#REF!</definedName>
    <definedName name="_13C_9" localSheetId="13">#REF!</definedName>
    <definedName name="_13C_9">#REF!</definedName>
    <definedName name="_13M_A_D3FL" localSheetId="8">#REF!</definedName>
    <definedName name="_13M_A_D3FL" localSheetId="11">#REF!</definedName>
    <definedName name="_13M_A_D3FL" localSheetId="15">#REF!</definedName>
    <definedName name="_13M_A_D3FL" localSheetId="16">#REF!</definedName>
    <definedName name="_13M_A_D3FL">#REF!</definedName>
    <definedName name="_13MA3ITC" localSheetId="8">#REF!</definedName>
    <definedName name="_13MA3ITC" localSheetId="11">#REF!</definedName>
    <definedName name="_13MA3ITC" localSheetId="15">#REF!</definedName>
    <definedName name="_13MA3ITC" localSheetId="16">#REF!</definedName>
    <definedName name="_13MA3ITC">#REF!</definedName>
    <definedName name="_13MA4ITC" localSheetId="8">#REF!</definedName>
    <definedName name="_13MA4ITC" localSheetId="11">#REF!</definedName>
    <definedName name="_13MA4ITC" localSheetId="15">#REF!</definedName>
    <definedName name="_13MA4ITC" localSheetId="16">#REF!</definedName>
    <definedName name="_13MA4ITC">#REF!</definedName>
    <definedName name="_13MAACCD" localSheetId="8">#REF!</definedName>
    <definedName name="_13MAACCD" localSheetId="11">#REF!</definedName>
    <definedName name="_13MAACCD" localSheetId="15">#REF!</definedName>
    <definedName name="_13MAACCD" localSheetId="16">#REF!</definedName>
    <definedName name="_13MAACCD">#REF!</definedName>
    <definedName name="_13MAAPWR" localSheetId="8">#REF!</definedName>
    <definedName name="_13MAAPWR" localSheetId="11">#REF!</definedName>
    <definedName name="_13MAAPWR" localSheetId="15">#REF!</definedName>
    <definedName name="_13MAAPWR" localSheetId="16">#REF!</definedName>
    <definedName name="_13MAAPWR">#REF!</definedName>
    <definedName name="_13MAB" localSheetId="8">#REF!</definedName>
    <definedName name="_13MAB" localSheetId="11">#REF!</definedName>
    <definedName name="_13MAB" localSheetId="15">#REF!</definedName>
    <definedName name="_13MAB" localSheetId="16">#REF!</definedName>
    <definedName name="_13MAB">#REF!</definedName>
    <definedName name="_13MAC_AA" localSheetId="8">#REF!</definedName>
    <definedName name="_13MAC_AA" localSheetId="11">#REF!</definedName>
    <definedName name="_13MAC_AA" localSheetId="15">#REF!</definedName>
    <definedName name="_13MAC_AA" localSheetId="16">#REF!</definedName>
    <definedName name="_13MAC_AA">#REF!</definedName>
    <definedName name="_13MACA" localSheetId="8">#REF!</definedName>
    <definedName name="_13MACA" localSheetId="11">#REF!</definedName>
    <definedName name="_13MACA" localSheetId="15">#REF!</definedName>
    <definedName name="_13MACA" localSheetId="16">#REF!</definedName>
    <definedName name="_13MACA">#REF!</definedName>
    <definedName name="_13MACASH" localSheetId="8">#REF!</definedName>
    <definedName name="_13MACASH" localSheetId="11">#REF!</definedName>
    <definedName name="_13MACASH" localSheetId="15">#REF!</definedName>
    <definedName name="_13MACASH" localSheetId="16">#REF!</definedName>
    <definedName name="_13MACASH">#REF!</definedName>
    <definedName name="_13MACD" localSheetId="8">#REF!</definedName>
    <definedName name="_13MACD" localSheetId="11">#REF!</definedName>
    <definedName name="_13MACD" localSheetId="15">#REF!</definedName>
    <definedName name="_13MACD" localSheetId="16">#REF!</definedName>
    <definedName name="_13MACD">#REF!</definedName>
    <definedName name="_13MACDD" localSheetId="8">#REF!</definedName>
    <definedName name="_13MACDD" localSheetId="11">#REF!</definedName>
    <definedName name="_13MACDD" localSheetId="15">#REF!</definedName>
    <definedName name="_13MACDD" localSheetId="16">#REF!</definedName>
    <definedName name="_13MACDD">#REF!</definedName>
    <definedName name="_13MACDP" localSheetId="8">#REF!</definedName>
    <definedName name="_13MACDP" localSheetId="11">#REF!</definedName>
    <definedName name="_13MACDP" localSheetId="15">#REF!</definedName>
    <definedName name="_13MACDP" localSheetId="16">#REF!</definedName>
    <definedName name="_13MACDP">#REF!</definedName>
    <definedName name="_13MACEQ" localSheetId="8">#REF!</definedName>
    <definedName name="_13MACEQ" localSheetId="11">#REF!</definedName>
    <definedName name="_13MACEQ" localSheetId="15">#REF!</definedName>
    <definedName name="_13MACEQ" localSheetId="16">#REF!</definedName>
    <definedName name="_13MACEQ">#REF!</definedName>
    <definedName name="_13MACL" localSheetId="8">#REF!</definedName>
    <definedName name="_13MACL" localSheetId="11">#REF!</definedName>
    <definedName name="_13MACL" localSheetId="15">#REF!</definedName>
    <definedName name="_13MACL" localSheetId="16">#REF!</definedName>
    <definedName name="_13MACL">#REF!</definedName>
    <definedName name="_13MACVS_E" localSheetId="8">#REF!</definedName>
    <definedName name="_13MACVS_E" localSheetId="11">#REF!</definedName>
    <definedName name="_13MACVS_E" localSheetId="15">#REF!</definedName>
    <definedName name="_13MACVS_E" localSheetId="16">#REF!</definedName>
    <definedName name="_13MACVS_E">#REF!</definedName>
    <definedName name="_13MACWIP" localSheetId="8">#REF!</definedName>
    <definedName name="_13MACWIP" localSheetId="11">#REF!</definedName>
    <definedName name="_13MACWIP" localSheetId="15">#REF!</definedName>
    <definedName name="_13MACWIP" localSheetId="16">#REF!</definedName>
    <definedName name="_13MACWIP">#REF!</definedName>
    <definedName name="_13MADANIEL" localSheetId="8">#REF!</definedName>
    <definedName name="_13MADANIEL" localSheetId="11">#REF!</definedName>
    <definedName name="_13MADANIEL" localSheetId="15">#REF!</definedName>
    <definedName name="_13MADANIEL" localSheetId="16">#REF!</definedName>
    <definedName name="_13MADANIEL">#REF!</definedName>
    <definedName name="_13MADCCDEPR" localSheetId="8">#REF!</definedName>
    <definedName name="_13MADCCDEPR" localSheetId="11">#REF!</definedName>
    <definedName name="_13MADCCDEPR" localSheetId="15">#REF!</definedName>
    <definedName name="_13MADCCDEPR" localSheetId="16">#REF!</definedName>
    <definedName name="_13MADCCDEPR">#REF!</definedName>
    <definedName name="_13MADECTRAN" localSheetId="8">#REF!</definedName>
    <definedName name="_13MADECTRAN" localSheetId="11">#REF!</definedName>
    <definedName name="_13MADECTRAN" localSheetId="15">#REF!</definedName>
    <definedName name="_13MADECTRAN" localSheetId="16">#REF!</definedName>
    <definedName name="_13MADECTRAN">#REF!</definedName>
    <definedName name="_13MADFTX" localSheetId="8">#REF!</definedName>
    <definedName name="_13MADFTX" localSheetId="11">#REF!</definedName>
    <definedName name="_13MADFTX" localSheetId="15">#REF!</definedName>
    <definedName name="_13MADFTX" localSheetId="16">#REF!</definedName>
    <definedName name="_13MADFTX">#REF!</definedName>
    <definedName name="_13MAFCOR" localSheetId="8">#REF!</definedName>
    <definedName name="_13MAFCOR" localSheetId="11">#REF!</definedName>
    <definedName name="_13MAFCOR" localSheetId="15">#REF!</definedName>
    <definedName name="_13MAFCOR" localSheetId="16">#REF!</definedName>
    <definedName name="_13MAFCOR">#REF!</definedName>
    <definedName name="_13MAFS_UT" localSheetId="8">#REF!</definedName>
    <definedName name="_13MAFS_UT" localSheetId="11">#REF!</definedName>
    <definedName name="_13MAFS_UT" localSheetId="15">#REF!</definedName>
    <definedName name="_13MAFS_UT" localSheetId="16">#REF!</definedName>
    <definedName name="_13MAFS_UT">#REF!</definedName>
    <definedName name="_13MAFUEL" localSheetId="8">#REF!</definedName>
    <definedName name="_13MAFUEL" localSheetId="11">#REF!</definedName>
    <definedName name="_13MAFUEL" localSheetId="15">#REF!</definedName>
    <definedName name="_13MAFUEL" localSheetId="16">#REF!</definedName>
    <definedName name="_13MAFUEL">#REF!</definedName>
    <definedName name="_13MAI_DA" localSheetId="8">#REF!</definedName>
    <definedName name="_13MAI_DA" localSheetId="11">#REF!</definedName>
    <definedName name="_13MAI_DA" localSheetId="15">#REF!</definedName>
    <definedName name="_13MAI_DA" localSheetId="16">#REF!</definedName>
    <definedName name="_13MAI_DA">#REF!</definedName>
    <definedName name="_13MAIDCC" localSheetId="8">#REF!</definedName>
    <definedName name="_13MAIDCC" localSheetId="11">#REF!</definedName>
    <definedName name="_13MAIDCC" localSheetId="15">#REF!</definedName>
    <definedName name="_13MAIDCC" localSheetId="16">#REF!</definedName>
    <definedName name="_13MAIDCC">#REF!</definedName>
    <definedName name="_13MAIDREC" localSheetId="8">#REF!</definedName>
    <definedName name="_13MAIDREC" localSheetId="11">#REF!</definedName>
    <definedName name="_13MAIDREC" localSheetId="15">#REF!</definedName>
    <definedName name="_13MAIDREC" localSheetId="16">#REF!</definedName>
    <definedName name="_13MAIDREC">#REF!</definedName>
    <definedName name="_13MAINTBCWIP" localSheetId="8">#REF!</definedName>
    <definedName name="_13MAINTBCWIP" localSheetId="11">#REF!</definedName>
    <definedName name="_13MAINTBCWIP" localSheetId="15">#REF!</definedName>
    <definedName name="_13MAINTBCWIP" localSheetId="16">#REF!</definedName>
    <definedName name="_13MAINTBCWIP">#REF!</definedName>
    <definedName name="_13MAINVEN" localSheetId="8">#REF!</definedName>
    <definedName name="_13MAINVEN" localSheetId="11">#REF!</definedName>
    <definedName name="_13MAINVEN" localSheetId="15">#REF!</definedName>
    <definedName name="_13MAINVEN" localSheetId="16">#REF!</definedName>
    <definedName name="_13MAINVEN">#REF!</definedName>
    <definedName name="_13MAITLP" localSheetId="8">#REF!</definedName>
    <definedName name="_13MAITLP" localSheetId="11">#REF!</definedName>
    <definedName name="_13MAITLP" localSheetId="15">#REF!</definedName>
    <definedName name="_13MAITLP" localSheetId="16">#REF!</definedName>
    <definedName name="_13MAITLP">#REF!</definedName>
    <definedName name="_13MALLDEPR" localSheetId="8">#REF!</definedName>
    <definedName name="_13MALLDEPR" localSheetId="11">#REF!</definedName>
    <definedName name="_13MALLDEPR" localSheetId="15">#REF!</definedName>
    <definedName name="_13MALLDEPR" localSheetId="16">#REF!</definedName>
    <definedName name="_13MALLDEPR">#REF!</definedName>
    <definedName name="_13MALLNIBCWIP" localSheetId="8">#REF!</definedName>
    <definedName name="_13MALLNIBCWIP" localSheetId="11">#REF!</definedName>
    <definedName name="_13MALLNIBCWIP" localSheetId="15">#REF!</definedName>
    <definedName name="_13MALLNIBCWIP" localSheetId="16">#REF!</definedName>
    <definedName name="_13MALLNIBCWIP">#REF!</definedName>
    <definedName name="_13MALLPIS" localSheetId="8">#REF!</definedName>
    <definedName name="_13MALLPIS" localSheetId="11">#REF!</definedName>
    <definedName name="_13MALLPIS" localSheetId="15">#REF!</definedName>
    <definedName name="_13MALLPIS" localSheetId="16">#REF!</definedName>
    <definedName name="_13MALLPIS">#REF!</definedName>
    <definedName name="_13MALM" localSheetId="8">#REF!</definedName>
    <definedName name="_13MALM" localSheetId="11">#REF!</definedName>
    <definedName name="_13MALM" localSheetId="15">#REF!</definedName>
    <definedName name="_13MALM" localSheetId="16">#REF!</definedName>
    <definedName name="_13MALM">#REF!</definedName>
    <definedName name="_13MALOANS" localSheetId="8">#REF!</definedName>
    <definedName name="_13MALOANS" localSheetId="11">#REF!</definedName>
    <definedName name="_13MALOANS" localSheetId="15">#REF!</definedName>
    <definedName name="_13MALOANS" localSheetId="16">#REF!</definedName>
    <definedName name="_13MALOANS">#REF!</definedName>
    <definedName name="_13MALTDDST" localSheetId="8">#REF!</definedName>
    <definedName name="_13MALTDDST" localSheetId="11">#REF!</definedName>
    <definedName name="_13MALTDDST" localSheetId="15">#REF!</definedName>
    <definedName name="_13MALTDDST" localSheetId="16">#REF!</definedName>
    <definedName name="_13MALTDDST">#REF!</definedName>
    <definedName name="_13MAMONSANTO" localSheetId="8">#REF!</definedName>
    <definedName name="_13MAMONSANTO" localSheetId="11">#REF!</definedName>
    <definedName name="_13MAMONSANTO" localSheetId="15">#REF!</definedName>
    <definedName name="_13MAMONSANTO" localSheetId="16">#REF!</definedName>
    <definedName name="_13MAMONSANTO">#REF!</definedName>
    <definedName name="_13MANB" localSheetId="8">#REF!</definedName>
    <definedName name="_13MANB" localSheetId="11">#REF!</definedName>
    <definedName name="_13MANB" localSheetId="15">#REF!</definedName>
    <definedName name="_13MANB" localSheetId="16">#REF!</definedName>
    <definedName name="_13MANB">#REF!</definedName>
    <definedName name="_13MANNUP" localSheetId="8">#REF!</definedName>
    <definedName name="_13MANNUP" localSheetId="11">#REF!</definedName>
    <definedName name="_13MANNUP" localSheetId="15">#REF!</definedName>
    <definedName name="_13MANNUP" localSheetId="16">#REF!</definedName>
    <definedName name="_13MANNUP">#REF!</definedName>
    <definedName name="_13MANOTE" localSheetId="8">#REF!</definedName>
    <definedName name="_13MANOTE" localSheetId="11">#REF!</definedName>
    <definedName name="_13MANOTE" localSheetId="15">#REF!</definedName>
    <definedName name="_13MANOTE" localSheetId="16">#REF!</definedName>
    <definedName name="_13MANOTE">#REF!</definedName>
    <definedName name="_13MAODC" localSheetId="8">#REF!</definedName>
    <definedName name="_13MAODC" localSheetId="11">#REF!</definedName>
    <definedName name="_13MAODC" localSheetId="15">#REF!</definedName>
    <definedName name="_13MAODC" localSheetId="16">#REF!</definedName>
    <definedName name="_13MAODC">#REF!</definedName>
    <definedName name="_13MAOTHER" localSheetId="8">#REF!</definedName>
    <definedName name="_13MAOTHER" localSheetId="11">#REF!</definedName>
    <definedName name="_13MAOTHER" localSheetId="15">#REF!</definedName>
    <definedName name="_13MAOTHER" localSheetId="16">#REF!</definedName>
    <definedName name="_13MAOTHER">#REF!</definedName>
    <definedName name="_13MAOTWC" localSheetId="8">#REF!</definedName>
    <definedName name="_13MAOTWC" localSheetId="11">#REF!</definedName>
    <definedName name="_13MAOTWC" localSheetId="15">#REF!</definedName>
    <definedName name="_13MAOTWC" localSheetId="16">#REF!</definedName>
    <definedName name="_13MAOTWC">#REF!</definedName>
    <definedName name="_13MAP_BRES" localSheetId="8">#REF!</definedName>
    <definedName name="_13MAP_BRES" localSheetId="11">#REF!</definedName>
    <definedName name="_13MAP_BRES" localSheetId="15">#REF!</definedName>
    <definedName name="_13MAP_BRES" localSheetId="16">#REF!</definedName>
    <definedName name="_13MAP_BRES">#REF!</definedName>
    <definedName name="_13MAPHFU" localSheetId="8">#REF!</definedName>
    <definedName name="_13MAPHFU" localSheetId="11">#REF!</definedName>
    <definedName name="_13MAPHFU" localSheetId="15">#REF!</definedName>
    <definedName name="_13MAPHFU" localSheetId="16">#REF!</definedName>
    <definedName name="_13MAPHFU">#REF!</definedName>
    <definedName name="_13MAPIR" localSheetId="8">#REF!</definedName>
    <definedName name="_13MAPIR" localSheetId="11">#REF!</definedName>
    <definedName name="_13MAPIR" localSheetId="15">#REF!</definedName>
    <definedName name="_13MAPIR" localSheetId="16">#REF!</definedName>
    <definedName name="_13MAPIR">#REF!</definedName>
    <definedName name="_13MAPIS" localSheetId="8">#REF!</definedName>
    <definedName name="_13MAPIS" localSheetId="11">#REF!</definedName>
    <definedName name="_13MAPIS" localSheetId="15">#REF!</definedName>
    <definedName name="_13MAPIS" localSheetId="16">#REF!</definedName>
    <definedName name="_13MAPIS">#REF!</definedName>
    <definedName name="_13MAPIS3FL" localSheetId="8">#REF!</definedName>
    <definedName name="_13MAPIS3FL" localSheetId="11">#REF!</definedName>
    <definedName name="_13MAPIS3FL" localSheetId="15">#REF!</definedName>
    <definedName name="_13MAPIS3FL" localSheetId="16">#REF!</definedName>
    <definedName name="_13MAPIS3FL">#REF!</definedName>
    <definedName name="_13MAPREPY" localSheetId="8">#REF!</definedName>
    <definedName name="_13MAPREPY" localSheetId="11">#REF!</definedName>
    <definedName name="_13MAPREPY" localSheetId="15">#REF!</definedName>
    <definedName name="_13MAPREPY" localSheetId="16">#REF!</definedName>
    <definedName name="_13MAPREPY">#REF!</definedName>
    <definedName name="_13MAPRSK" localSheetId="8">#REF!</definedName>
    <definedName name="_13MAPRSK" localSheetId="11">#REF!</definedName>
    <definedName name="_13MAPRSK" localSheetId="15">#REF!</definedName>
    <definedName name="_13MAPRSK" localSheetId="16">#REF!</definedName>
    <definedName name="_13MAPRSK">#REF!</definedName>
    <definedName name="_13MAPS_I" localSheetId="8">#REF!</definedName>
    <definedName name="_13MAPS_I" localSheetId="11">#REF!</definedName>
    <definedName name="_13MAPS_I" localSheetId="15">#REF!</definedName>
    <definedName name="_13MAPS_I" localSheetId="16">#REF!</definedName>
    <definedName name="_13MAPS_I">#REF!</definedName>
    <definedName name="_13MAPSUAP" localSheetId="8">#REF!</definedName>
    <definedName name="_13MAPSUAP" localSheetId="11">#REF!</definedName>
    <definedName name="_13MAPSUAP" localSheetId="15">#REF!</definedName>
    <definedName name="_13MAPSUAP" localSheetId="16">#REF!</definedName>
    <definedName name="_13MAPSUAP">#REF!</definedName>
    <definedName name="_13MAREC" localSheetId="8">#REF!</definedName>
    <definedName name="_13MAREC" localSheetId="11">#REF!</definedName>
    <definedName name="_13MAREC" localSheetId="15">#REF!</definedName>
    <definedName name="_13MAREC" localSheetId="16">#REF!</definedName>
    <definedName name="_13MAREC">#REF!</definedName>
    <definedName name="_13MASCH_A_D" localSheetId="8">#REF!</definedName>
    <definedName name="_13MASCH_A_D" localSheetId="11">#REF!</definedName>
    <definedName name="_13MASCH_A_D" localSheetId="15">#REF!</definedName>
    <definedName name="_13MASCH_A_D" localSheetId="16">#REF!</definedName>
    <definedName name="_13MASCH_A_D">#REF!</definedName>
    <definedName name="_13MASCHBUY" localSheetId="8">#REF!</definedName>
    <definedName name="_13MASCHBUY" localSheetId="11">#REF!</definedName>
    <definedName name="_13MASCHBUY" localSheetId="15">#REF!</definedName>
    <definedName name="_13MASCHBUY" localSheetId="16">#REF!</definedName>
    <definedName name="_13MASCHBUY">#REF!</definedName>
    <definedName name="_13MASCHINV" localSheetId="8">#REF!</definedName>
    <definedName name="_13MASCHINV" localSheetId="11">#REF!</definedName>
    <definedName name="_13MASCHINV" localSheetId="15">#REF!</definedName>
    <definedName name="_13MASCHINV" localSheetId="16">#REF!</definedName>
    <definedName name="_13MASCHINV">#REF!</definedName>
    <definedName name="_13MASEPTRAN" localSheetId="8">#REF!</definedName>
    <definedName name="_13MASEPTRAN" localSheetId="11">#REF!</definedName>
    <definedName name="_13MASEPTRAN" localSheetId="15">#REF!</definedName>
    <definedName name="_13MASEPTRAN" localSheetId="16">#REF!</definedName>
    <definedName name="_13MASEPTRAN">#REF!</definedName>
    <definedName name="_13MASO2A" localSheetId="8">#REF!</definedName>
    <definedName name="_13MASO2A" localSheetId="11">#REF!</definedName>
    <definedName name="_13MASO2A" localSheetId="15">#REF!</definedName>
    <definedName name="_13MASO2A" localSheetId="16">#REF!</definedName>
    <definedName name="_13MASO2A">#REF!</definedName>
    <definedName name="_13MASO2CR" localSheetId="8">#REF!</definedName>
    <definedName name="_13MASO2CR" localSheetId="11">#REF!</definedName>
    <definedName name="_13MASO2CR" localSheetId="15">#REF!</definedName>
    <definedName name="_13MASO2CR" localSheetId="16">#REF!</definedName>
    <definedName name="_13MASO2CR">#REF!</definedName>
    <definedName name="_13MASTD" localSheetId="8">#REF!</definedName>
    <definedName name="_13MASTD" localSheetId="11">#REF!</definedName>
    <definedName name="_13MASTD" localSheetId="15">#REF!</definedName>
    <definedName name="_13MASTD" localSheetId="16">#REF!</definedName>
    <definedName name="_13MASTD">#REF!</definedName>
    <definedName name="_13MATD" localSheetId="8">#REF!</definedName>
    <definedName name="_13MATD" localSheetId="11">#REF!</definedName>
    <definedName name="_13MATD" localSheetId="15">#REF!</definedName>
    <definedName name="_13MATD" localSheetId="16">#REF!</definedName>
    <definedName name="_13MATD">#REF!</definedName>
    <definedName name="_13MAUDR" localSheetId="8">#REF!</definedName>
    <definedName name="_13MAUDR" localSheetId="11">#REF!</definedName>
    <definedName name="_13MAUDR" localSheetId="15">#REF!</definedName>
    <definedName name="_13MAUDR" localSheetId="16">#REF!</definedName>
    <definedName name="_13MAUDR">#REF!</definedName>
    <definedName name="_13MAUNCOL" localSheetId="8">#REF!</definedName>
    <definedName name="_13MAUNCOL" localSheetId="11">#REF!</definedName>
    <definedName name="_13MAUNCOL" localSheetId="15">#REF!</definedName>
    <definedName name="_13MAUNCOL" localSheetId="16">#REF!</definedName>
    <definedName name="_13MAUNCOL">#REF!</definedName>
    <definedName name="_13MAUNS" localSheetId="8">#REF!</definedName>
    <definedName name="_13MAUNS" localSheetId="11">#REF!</definedName>
    <definedName name="_13MAUNS" localSheetId="15">#REF!</definedName>
    <definedName name="_13MAUNS" localSheetId="16">#REF!</definedName>
    <definedName name="_13MAUNS">#REF!</definedName>
    <definedName name="_13MAUPIS" localSheetId="8">#REF!</definedName>
    <definedName name="_13MAUPIS" localSheetId="11">#REF!</definedName>
    <definedName name="_13MAUPIS" localSheetId="15">#REF!</definedName>
    <definedName name="_13MAUPIS" localSheetId="16">#REF!</definedName>
    <definedName name="_13MAUPIS">#REF!</definedName>
    <definedName name="_13MAWCDIS" localSheetId="8">#REF!</definedName>
    <definedName name="_13MAWCDIS" localSheetId="11">#REF!</definedName>
    <definedName name="_13MAWCDIS" localSheetId="15">#REF!</definedName>
    <definedName name="_13MAWCDIS" localSheetId="16">#REF!</definedName>
    <definedName name="_13MAWCDIS">#REF!</definedName>
    <definedName name="_13MBUSDEVA_D" localSheetId="8">#REF!</definedName>
    <definedName name="_13MBUSDEVA_D" localSheetId="11">#REF!</definedName>
    <definedName name="_13MBUSDEVA_D" localSheetId="15">#REF!</definedName>
    <definedName name="_13MBUSDEVA_D" localSheetId="16">#REF!</definedName>
    <definedName name="_13MBUSDEVA_D">#REF!</definedName>
    <definedName name="_13MBUSDVINV" localSheetId="8">#REF!</definedName>
    <definedName name="_13MBUSDVINV" localSheetId="11">#REF!</definedName>
    <definedName name="_13MBUSDVINV" localSheetId="15">#REF!</definedName>
    <definedName name="_13MBUSDVINV" localSheetId="16">#REF!</definedName>
    <definedName name="_13MBUSDVINV">#REF!</definedName>
    <definedName name="_13MNVYHSA_D" localSheetId="8">#REF!</definedName>
    <definedName name="_13MNVYHSA_D" localSheetId="11">#REF!</definedName>
    <definedName name="_13MNVYHSA_D" localSheetId="15">#REF!</definedName>
    <definedName name="_13MNVYHSA_D" localSheetId="16">#REF!</definedName>
    <definedName name="_13MNVYHSA_D">#REF!</definedName>
    <definedName name="_13MNVYHSINV" localSheetId="8">#REF!</definedName>
    <definedName name="_13MNVYHSINV" localSheetId="11">#REF!</definedName>
    <definedName name="_13MNVYHSINV" localSheetId="15">#REF!</definedName>
    <definedName name="_13MNVYHSINV" localSheetId="16">#REF!</definedName>
    <definedName name="_13MNVYHSINV">#REF!</definedName>
    <definedName name="_13MUPST" localSheetId="8">#REF!</definedName>
    <definedName name="_13MUPST" localSheetId="11">#REF!</definedName>
    <definedName name="_13MUPST" localSheetId="15">#REF!</definedName>
    <definedName name="_13MUPST" localSheetId="16">#REF!</definedName>
    <definedName name="_13MUPST">#REF!</definedName>
    <definedName name="_13NUTAD" localSheetId="8">#REF!</definedName>
    <definedName name="_13NUTAD" localSheetId="11">#REF!</definedName>
    <definedName name="_13NUTAD" localSheetId="15">#REF!</definedName>
    <definedName name="_13NUTAD" localSheetId="16">#REF!</definedName>
    <definedName name="_13NUTAD">#REF!</definedName>
    <definedName name="_13NUTPS" localSheetId="8">#REF!</definedName>
    <definedName name="_13NUTPS" localSheetId="11">#REF!</definedName>
    <definedName name="_13NUTPS" localSheetId="15">#REF!</definedName>
    <definedName name="_13NUTPS" localSheetId="16">#REF!</definedName>
    <definedName name="_13NUTPS">#REF!</definedName>
    <definedName name="_13PBCB" localSheetId="8">#REF!</definedName>
    <definedName name="_13PBCB" localSheetId="11">#REF!</definedName>
    <definedName name="_13PBCB" localSheetId="15">#REF!</definedName>
    <definedName name="_13PBCB" localSheetId="16">#REF!</definedName>
    <definedName name="_13PBCB">#REF!</definedName>
    <definedName name="_13PBEQUITY" localSheetId="8">#REF!</definedName>
    <definedName name="_13PBEQUITY" localSheetId="11">#REF!</definedName>
    <definedName name="_13PBEQUITY" localSheetId="15">#REF!</definedName>
    <definedName name="_13PBEQUITY" localSheetId="16">#REF!</definedName>
    <definedName name="_13PBEQUITY">#REF!</definedName>
    <definedName name="_13PBSTDT" localSheetId="8">#REF!</definedName>
    <definedName name="_13PBSTDT" localSheetId="11">#REF!</definedName>
    <definedName name="_13PBSTDT" localSheetId="15">#REF!</definedName>
    <definedName name="_13PBSTDT" localSheetId="16">#REF!</definedName>
    <definedName name="_13PBSTDT">#REF!</definedName>
    <definedName name="_13PHFUSODFM" localSheetId="8">#REF!</definedName>
    <definedName name="_13PHFUSODFM" localSheetId="11">#REF!</definedName>
    <definedName name="_13PHFUSODFM" localSheetId="15">#REF!</definedName>
    <definedName name="_13PHFUSODFM" localSheetId="16">#REF!</definedName>
    <definedName name="_13PHFUSODFM">#REF!</definedName>
    <definedName name="_1413" localSheetId="15">#REF!</definedName>
    <definedName name="_1413">#REF!</definedName>
    <definedName name="_1446" localSheetId="15">#REF!</definedName>
    <definedName name="_1446">#REF!</definedName>
    <definedName name="_1461" localSheetId="15">#REF!</definedName>
    <definedName name="_1461">#REF!</definedName>
    <definedName name="_1462" localSheetId="15">#REF!</definedName>
    <definedName name="_1462">#REF!</definedName>
    <definedName name="_1466" localSheetId="15">#REF!</definedName>
    <definedName name="_1466">#REF!</definedName>
    <definedName name="_14D_1" localSheetId="15">#REF!</definedName>
    <definedName name="_14D_1" localSheetId="13">#REF!</definedName>
    <definedName name="_14D_1">#REF!</definedName>
    <definedName name="_1535" localSheetId="15">#REF!</definedName>
    <definedName name="_1535">#REF!</definedName>
    <definedName name="_15PG_1" localSheetId="15">#REF!</definedName>
    <definedName name="_15PG_1" localSheetId="13">#REF!</definedName>
    <definedName name="_15PG_1">#REF!</definedName>
    <definedName name="_1620" localSheetId="15">#REF!</definedName>
    <definedName name="_1620">#REF!</definedName>
    <definedName name="_1658" localSheetId="15">#REF!</definedName>
    <definedName name="_1658">#REF!</definedName>
    <definedName name="_16PG_1" localSheetId="15">#REF!</definedName>
    <definedName name="_16PG_1" localSheetId="13">#REF!</definedName>
    <definedName name="_16PG_1">#REF!</definedName>
    <definedName name="_1990" localSheetId="15">[1]SITRP!#REF!</definedName>
    <definedName name="_1990" localSheetId="0">[1]SITRP!#REF!</definedName>
    <definedName name="_1990" localSheetId="13">[1]SITRP!#REF!</definedName>
    <definedName name="_1990">[1]SITRP!#REF!</definedName>
    <definedName name="_1990C" localSheetId="15">[1]SITRP!#REF!</definedName>
    <definedName name="_1990C" localSheetId="0">[1]SITRP!#REF!</definedName>
    <definedName name="_1990C" localSheetId="13">[1]SITRP!#REF!</definedName>
    <definedName name="_1990C">[1]SITRP!#REF!</definedName>
    <definedName name="_1991" localSheetId="15">[1]SITRP!#REF!</definedName>
    <definedName name="_1991" localSheetId="13">[1]SITRP!#REF!</definedName>
    <definedName name="_1991">[1]SITRP!#REF!</definedName>
    <definedName name="_1991C" localSheetId="15">[1]SITRP!#REF!</definedName>
    <definedName name="_1991C" localSheetId="13">[1]SITRP!#REF!</definedName>
    <definedName name="_1991C">[1]SITRP!#REF!</definedName>
    <definedName name="_1A" localSheetId="8">'[4]ECCR Expense'!#REF!</definedName>
    <definedName name="_1A" localSheetId="15">'[4]ECCR Expense'!#REF!</definedName>
    <definedName name="_1A">'[4]ECCR Expense'!#REF!</definedName>
    <definedName name="_1B" localSheetId="8">'[4]ECCR Expense'!#REF!</definedName>
    <definedName name="_1B" localSheetId="15">'[4]ECCR Expense'!#REF!</definedName>
    <definedName name="_1B">'[4]ECCR Expense'!#REF!</definedName>
    <definedName name="_1B_6" localSheetId="15">#REF!</definedName>
    <definedName name="_1B_6" localSheetId="13">#REF!</definedName>
    <definedName name="_1B_6">#REF!</definedName>
    <definedName name="_1B_7_2OF3" localSheetId="15">#REF!</definedName>
    <definedName name="_1B_7_2OF3" localSheetId="13">#REF!</definedName>
    <definedName name="_1B_7_2OF3">#REF!</definedName>
    <definedName name="_1C" localSheetId="8">'[4]ECCR Expense'!#REF!</definedName>
    <definedName name="_1C" localSheetId="15">'[4]ECCR Expense'!#REF!</definedName>
    <definedName name="_1C">'[4]ECCR Expense'!#REF!</definedName>
    <definedName name="_1C_12">[10]REPORT!$A$1:$AB$56</definedName>
    <definedName name="_1D" localSheetId="8">'[4]ECCR Expense'!#REF!</definedName>
    <definedName name="_1D" localSheetId="15">'[4]ECCR Expense'!#REF!</definedName>
    <definedName name="_1D">'[4]ECCR Expense'!#REF!</definedName>
    <definedName name="_1D_1" localSheetId="15">#REF!</definedName>
    <definedName name="_1D_1" localSheetId="13">#REF!</definedName>
    <definedName name="_1D_1">#REF!</definedName>
    <definedName name="_1E" localSheetId="8">#REF!</definedName>
    <definedName name="_1E" localSheetId="11">#REF!</definedName>
    <definedName name="_1E" localSheetId="15">#REF!</definedName>
    <definedName name="_1E" localSheetId="16">#REF!</definedName>
    <definedName name="_1E">#REF!</definedName>
    <definedName name="_1EDET" localSheetId="8">#REF!</definedName>
    <definedName name="_1EDET" localSheetId="11">#REF!</definedName>
    <definedName name="_1EDET" localSheetId="15">#REF!</definedName>
    <definedName name="_1EDET" localSheetId="16">#REF!</definedName>
    <definedName name="_1EDET">#REF!</definedName>
    <definedName name="_1F" localSheetId="8">'[4]ECCR Expense'!#REF!</definedName>
    <definedName name="_1F" localSheetId="15">'[4]ECCR Expense'!#REF!</definedName>
    <definedName name="_1F">'[4]ECCR Expense'!#REF!</definedName>
    <definedName name="_1H" localSheetId="8">'[4]ECCR Expense'!#REF!</definedName>
    <definedName name="_1H" localSheetId="15">'[4]ECCR Expense'!#REF!</definedName>
    <definedName name="_1H">'[4]ECCR Expense'!#REF!</definedName>
    <definedName name="_1I" localSheetId="8">'[4]ECCR Expense'!#REF!</definedName>
    <definedName name="_1I" localSheetId="15">'[4]ECCR Expense'!#REF!</definedName>
    <definedName name="_1I">'[4]ECCR Expense'!#REF!</definedName>
    <definedName name="_1J" localSheetId="8">'[4]ECCR Expense'!#REF!</definedName>
    <definedName name="_1J" localSheetId="15">'[4]ECCR Expense'!#REF!</definedName>
    <definedName name="_1J">'[4]ECCR Expense'!#REF!</definedName>
    <definedName name="_1K" localSheetId="8">'[4]ECCR Expense'!#REF!</definedName>
    <definedName name="_1K" localSheetId="15">'[4]ECCR Expense'!#REF!</definedName>
    <definedName name="_1K">'[4]ECCR Expense'!#REF!</definedName>
    <definedName name="_1L" localSheetId="8">'[4]ECCR Expense'!#REF!</definedName>
    <definedName name="_1L" localSheetId="15">'[4]ECCR Expense'!#REF!</definedName>
    <definedName name="_1L">'[4]ECCR Expense'!#REF!</definedName>
    <definedName name="_1M" localSheetId="8">'[4]ECCR Expense'!#REF!</definedName>
    <definedName name="_1M" localSheetId="15">'[4]ECCR Expense'!#REF!</definedName>
    <definedName name="_1M">'[4]ECCR Expense'!#REF!</definedName>
    <definedName name="_1N" localSheetId="8">'[4]ECCR Expense'!#REF!</definedName>
    <definedName name="_1N" localSheetId="15">'[4]ECCR Expense'!#REF!</definedName>
    <definedName name="_1N">'[4]ECCR Expense'!#REF!</definedName>
    <definedName name="_1O" localSheetId="8">'[4]ECCR Expense'!#REF!</definedName>
    <definedName name="_1O" localSheetId="15">'[4]ECCR Expense'!#REF!</definedName>
    <definedName name="_1O">'[4]ECCR Expense'!#REF!</definedName>
    <definedName name="_1PSUMM" localSheetId="8">#REF!</definedName>
    <definedName name="_1PSUMM" localSheetId="11">#REF!</definedName>
    <definedName name="_1PSUMM" localSheetId="15">#REF!</definedName>
    <definedName name="_1PSUMM" localSheetId="16">#REF!</definedName>
    <definedName name="_1PSUMM">#REF!</definedName>
    <definedName name="_2" localSheetId="8">#REF!</definedName>
    <definedName name="_2" localSheetId="11">#REF!</definedName>
    <definedName name="_2" localSheetId="15">#REF!</definedName>
    <definedName name="_2" localSheetId="16">#REF!</definedName>
    <definedName name="_2">#REF!</definedName>
    <definedName name="_2A" localSheetId="8">'[4]ECCR Expense'!#REF!</definedName>
    <definedName name="_2A" localSheetId="15">'[4]ECCR Expense'!#REF!</definedName>
    <definedName name="_2A">'[4]ECCR Expense'!#REF!</definedName>
    <definedName name="_2B" localSheetId="8">'[4]ECCR Expense'!#REF!</definedName>
    <definedName name="_2B" localSheetId="15">'[4]ECCR Expense'!#REF!</definedName>
    <definedName name="_2B">'[4]ECCR Expense'!#REF!</definedName>
    <definedName name="_2B_6" localSheetId="15">#REF!</definedName>
    <definedName name="_2B_6" localSheetId="13">#REF!</definedName>
    <definedName name="_2B_6">#REF!</definedName>
    <definedName name="_2B_7_1OF3" localSheetId="15">#REF!</definedName>
    <definedName name="_2B_7_1OF3" localSheetId="13">#REF!</definedName>
    <definedName name="_2B_7_1OF3">#REF!</definedName>
    <definedName name="_2B_7_3OF3" localSheetId="15">#REF!</definedName>
    <definedName name="_2B_7_3OF3" localSheetId="13">#REF!</definedName>
    <definedName name="_2B_7_3OF3">#REF!</definedName>
    <definedName name="_2C" localSheetId="8">'[4]ECCR Expense'!#REF!</definedName>
    <definedName name="_2C" localSheetId="15">'[4]ECCR Expense'!#REF!</definedName>
    <definedName name="_2C">'[4]ECCR Expense'!#REF!</definedName>
    <definedName name="_2C_38B">[11]REPORT!$A$1:$N$56</definedName>
    <definedName name="_2D" localSheetId="8">'[4]ECCR Expense'!#REF!</definedName>
    <definedName name="_2D" localSheetId="15">'[4]ECCR Expense'!#REF!</definedName>
    <definedName name="_2D">'[4]ECCR Expense'!#REF!</definedName>
    <definedName name="_2E" localSheetId="8">'[4]ECCR Expense'!#REF!</definedName>
    <definedName name="_2E" localSheetId="15">'[4]ECCR Expense'!#REF!</definedName>
    <definedName name="_2E">'[4]ECCR Expense'!#REF!</definedName>
    <definedName name="_2EDet" localSheetId="8">#REF!</definedName>
    <definedName name="_2EDet" localSheetId="11">#REF!</definedName>
    <definedName name="_2EDet" localSheetId="15">#REF!</definedName>
    <definedName name="_2EDet" localSheetId="16">#REF!</definedName>
    <definedName name="_2EDet">#REF!</definedName>
    <definedName name="_2edetail" localSheetId="8">'[12]2POM'!#REF!</definedName>
    <definedName name="_2edetail" localSheetId="15">'[12]2POM'!#REF!</definedName>
    <definedName name="_2edetail">'[12]2POM'!#REF!</definedName>
    <definedName name="_2ESUMM" localSheetId="8">#REF!</definedName>
    <definedName name="_2ESUMM" localSheetId="11">#REF!</definedName>
    <definedName name="_2ESUMM" localSheetId="15">#REF!</definedName>
    <definedName name="_2ESUMM" localSheetId="16">#REF!</definedName>
    <definedName name="_2ESUMM">#REF!</definedName>
    <definedName name="_2F" localSheetId="8">'[4]ECCR Expense'!#REF!</definedName>
    <definedName name="_2F" localSheetId="15">'[4]ECCR Expense'!#REF!</definedName>
    <definedName name="_2F">'[4]ECCR Expense'!#REF!</definedName>
    <definedName name="_2H" localSheetId="8">'[4]ECCR Expense'!#REF!</definedName>
    <definedName name="_2H" localSheetId="15">'[4]ECCR Expense'!#REF!</definedName>
    <definedName name="_2H">'[4]ECCR Expense'!#REF!</definedName>
    <definedName name="_2I" localSheetId="8">'[4]ECCR Expense'!#REF!</definedName>
    <definedName name="_2I" localSheetId="15">'[4]ECCR Expense'!#REF!</definedName>
    <definedName name="_2I">'[4]ECCR Expense'!#REF!</definedName>
    <definedName name="_2J" localSheetId="8">'[4]ECCR Expense'!#REF!</definedName>
    <definedName name="_2J" localSheetId="15">'[4]ECCR Expense'!#REF!</definedName>
    <definedName name="_2J">'[4]ECCR Expense'!#REF!</definedName>
    <definedName name="_2K" localSheetId="8">'[4]ECCR Expense'!#REF!</definedName>
    <definedName name="_2K" localSheetId="15">'[4]ECCR Expense'!#REF!</definedName>
    <definedName name="_2K">'[4]ECCR Expense'!#REF!</definedName>
    <definedName name="_2L" localSheetId="8">'[4]ECCR Expense'!#REF!</definedName>
    <definedName name="_2L" localSheetId="15">'[4]ECCR Expense'!#REF!</definedName>
    <definedName name="_2L">'[4]ECCR Expense'!#REF!</definedName>
    <definedName name="_2M" localSheetId="8">'[4]ECCR Expense'!#REF!</definedName>
    <definedName name="_2M" localSheetId="15">'[4]ECCR Expense'!#REF!</definedName>
    <definedName name="_2M">'[4]ECCR Expense'!#REF!</definedName>
    <definedName name="_2N" localSheetId="8">'[4]ECCR Expense'!#REF!</definedName>
    <definedName name="_2N" localSheetId="15">'[4]ECCR Expense'!#REF!</definedName>
    <definedName name="_2N">'[4]ECCR Expense'!#REF!</definedName>
    <definedName name="_2O" localSheetId="8">'[4]ECCR Expense'!#REF!</definedName>
    <definedName name="_2O" localSheetId="15">'[4]ECCR Expense'!#REF!</definedName>
    <definedName name="_2O">'[4]ECCR Expense'!#REF!</definedName>
    <definedName name="_2PG_1" localSheetId="15">#REF!</definedName>
    <definedName name="_2PG_1" localSheetId="13">#REF!</definedName>
    <definedName name="_2PG_1">#REF!</definedName>
    <definedName name="_3" localSheetId="8">#REF!</definedName>
    <definedName name="_3" localSheetId="11">#REF!</definedName>
    <definedName name="_3" localSheetId="15">#REF!</definedName>
    <definedName name="_3" localSheetId="16">#REF!</definedName>
    <definedName name="_3">#REF!</definedName>
    <definedName name="_3A" localSheetId="8">'[4]ECCR Expense'!#REF!</definedName>
    <definedName name="_3A" localSheetId="15">'[4]ECCR Expense'!#REF!</definedName>
    <definedName name="_3A">'[4]ECCR Expense'!#REF!</definedName>
    <definedName name="_3B" localSheetId="8">'[4]ECCR Expense'!#REF!</definedName>
    <definedName name="_3B" localSheetId="15">'[4]ECCR Expense'!#REF!</definedName>
    <definedName name="_3B">'[4]ECCR Expense'!#REF!</definedName>
    <definedName name="_3B_7_2OF3" localSheetId="15">#REF!</definedName>
    <definedName name="_3B_7_2OF3" localSheetId="13">#REF!</definedName>
    <definedName name="_3B_7_2OF3">#REF!</definedName>
    <definedName name="_3B_9A" localSheetId="15">#REF!</definedName>
    <definedName name="_3B_9A" localSheetId="13">#REF!</definedName>
    <definedName name="_3B_9A">#REF!</definedName>
    <definedName name="_3C" localSheetId="8">'[4]ECCR Expense'!#REF!</definedName>
    <definedName name="_3C" localSheetId="15">'[4]ECCR Expense'!#REF!</definedName>
    <definedName name="_3C">'[4]ECCR Expense'!#REF!</definedName>
    <definedName name="_3C_38B">[13]REPORT!$A$1:$N$56</definedName>
    <definedName name="_3C_56">[14]REPORT!$A$1:$P$56</definedName>
    <definedName name="_3D" localSheetId="8">'[4]ECCR Expense'!#REF!</definedName>
    <definedName name="_3D" localSheetId="15">'[4]ECCR Expense'!#REF!</definedName>
    <definedName name="_3D">'[4]ECCR Expense'!#REF!</definedName>
    <definedName name="_3E" localSheetId="8">'[4]ECCR Expense'!#REF!</definedName>
    <definedName name="_3E" localSheetId="15">'[4]ECCR Expense'!#REF!</definedName>
    <definedName name="_3E">'[4]ECCR Expense'!#REF!</definedName>
    <definedName name="_3EINT" localSheetId="8">#REF!</definedName>
    <definedName name="_3EINT" localSheetId="11">#REF!</definedName>
    <definedName name="_3EINT" localSheetId="15">#REF!</definedName>
    <definedName name="_3EINT" localSheetId="16">#REF!</definedName>
    <definedName name="_3EINT">#REF!</definedName>
    <definedName name="_3F" localSheetId="8">'[4]ECCR Expense'!#REF!</definedName>
    <definedName name="_3F" localSheetId="15">'[4]ECCR Expense'!#REF!</definedName>
    <definedName name="_3F">'[4]ECCR Expense'!#REF!</definedName>
    <definedName name="_3H" localSheetId="8">'[4]ECCR Expense'!#REF!</definedName>
    <definedName name="_3H" localSheetId="15">'[4]ECCR Expense'!#REF!</definedName>
    <definedName name="_3H">'[4]ECCR Expense'!#REF!</definedName>
    <definedName name="_3I" localSheetId="8">'[4]ECCR Expense'!#REF!</definedName>
    <definedName name="_3I" localSheetId="15">'[4]ECCR Expense'!#REF!</definedName>
    <definedName name="_3I">'[4]ECCR Expense'!#REF!</definedName>
    <definedName name="_3J" localSheetId="8">'[4]ECCR Expense'!#REF!</definedName>
    <definedName name="_3J" localSheetId="15">'[4]ECCR Expense'!#REF!</definedName>
    <definedName name="_3J">'[4]ECCR Expense'!#REF!</definedName>
    <definedName name="_3K" localSheetId="8">'[4]ECCR Expense'!#REF!</definedName>
    <definedName name="_3K" localSheetId="15">'[4]ECCR Expense'!#REF!</definedName>
    <definedName name="_3K">'[4]ECCR Expense'!#REF!</definedName>
    <definedName name="_3L" localSheetId="8">'[4]ECCR Expense'!#REF!</definedName>
    <definedName name="_3L" localSheetId="15">'[4]ECCR Expense'!#REF!</definedName>
    <definedName name="_3L">'[4]ECCR Expense'!#REF!</definedName>
    <definedName name="_3M" localSheetId="8">'[4]ECCR Expense'!#REF!</definedName>
    <definedName name="_3M" localSheetId="15">'[4]ECCR Expense'!#REF!</definedName>
    <definedName name="_3M">'[4]ECCR Expense'!#REF!</definedName>
    <definedName name="_3N" localSheetId="8">'[4]ECCR Expense'!#REF!</definedName>
    <definedName name="_3N" localSheetId="15">'[4]ECCR Expense'!#REF!</definedName>
    <definedName name="_3N">'[4]ECCR Expense'!#REF!</definedName>
    <definedName name="_3O" localSheetId="8">'[4]ECCR Expense'!#REF!</definedName>
    <definedName name="_3O" localSheetId="15">'[4]ECCR Expense'!#REF!</definedName>
    <definedName name="_3O">'[4]ECCR Expense'!#REF!</definedName>
    <definedName name="_4" localSheetId="8">#REF!</definedName>
    <definedName name="_4" localSheetId="11">#REF!</definedName>
    <definedName name="_4" localSheetId="15">#REF!</definedName>
    <definedName name="_4" localSheetId="16">#REF!</definedName>
    <definedName name="_4">#REF!</definedName>
    <definedName name="_4397" localSheetId="15">#REF!</definedName>
    <definedName name="_4397">#REF!</definedName>
    <definedName name="_4A" localSheetId="8">'[4]ECCR Expense'!#REF!</definedName>
    <definedName name="_4A" localSheetId="15">'[4]ECCR Expense'!#REF!</definedName>
    <definedName name="_4A">'[4]ECCR Expense'!#REF!</definedName>
    <definedName name="_4B" localSheetId="8">'[4]ECCR Expense'!#REF!</definedName>
    <definedName name="_4B" localSheetId="15">'[4]ECCR Expense'!#REF!</definedName>
    <definedName name="_4B">'[4]ECCR Expense'!#REF!</definedName>
    <definedName name="_4B_7_3OF3" localSheetId="15">#REF!</definedName>
    <definedName name="_4B_7_3OF3" localSheetId="13">#REF!</definedName>
    <definedName name="_4B_7_3OF3">#REF!</definedName>
    <definedName name="_4B_9B" localSheetId="15">#REF!</definedName>
    <definedName name="_4B_9B" localSheetId="13">#REF!</definedName>
    <definedName name="_4B_9B">#REF!</definedName>
    <definedName name="_4C" localSheetId="8">'[4]ECCR Expense'!#REF!</definedName>
    <definedName name="_4C" localSheetId="15">'[4]ECCR Expense'!#REF!</definedName>
    <definedName name="_4C">'[4]ECCR Expense'!#REF!</definedName>
    <definedName name="_4C_12">[15]REPORT!$A$1:$AB$56</definedName>
    <definedName name="_4C_56">[16]REPORT!$A$1:$P$56</definedName>
    <definedName name="_4D" localSheetId="8">'[4]ECCR Expense'!#REF!</definedName>
    <definedName name="_4D" localSheetId="15">'[4]ECCR Expense'!#REF!</definedName>
    <definedName name="_4D">'[4]ECCR Expense'!#REF!</definedName>
    <definedName name="_4E" localSheetId="8">'[4]ECCR Expense'!#REF!</definedName>
    <definedName name="_4E" localSheetId="15">'[4]ECCR Expense'!#REF!</definedName>
    <definedName name="_4E">'[4]ECCR Expense'!#REF!</definedName>
    <definedName name="_4EOMVAR" localSheetId="8">#REF!</definedName>
    <definedName name="_4EOMVAR" localSheetId="11">#REF!</definedName>
    <definedName name="_4EOMVAR" localSheetId="15">#REF!</definedName>
    <definedName name="_4EOMVAR" localSheetId="16">#REF!</definedName>
    <definedName name="_4EOMVAR">#REF!</definedName>
    <definedName name="_4F" localSheetId="8">'[4]ECCR Expense'!#REF!</definedName>
    <definedName name="_4F" localSheetId="15">'[4]ECCR Expense'!#REF!</definedName>
    <definedName name="_4F">'[4]ECCR Expense'!#REF!</definedName>
    <definedName name="_4H" localSheetId="8">'[4]ECCR Expense'!#REF!</definedName>
    <definedName name="_4H" localSheetId="15">'[4]ECCR Expense'!#REF!</definedName>
    <definedName name="_4H">'[4]ECCR Expense'!#REF!</definedName>
    <definedName name="_4I" localSheetId="8">'[4]ECCR Expense'!#REF!</definedName>
    <definedName name="_4I" localSheetId="15">'[4]ECCR Expense'!#REF!</definedName>
    <definedName name="_4I">'[4]ECCR Expense'!#REF!</definedName>
    <definedName name="_4J" localSheetId="8">'[4]ECCR Expense'!#REF!</definedName>
    <definedName name="_4J" localSheetId="15">'[4]ECCR Expense'!#REF!</definedName>
    <definedName name="_4J">'[4]ECCR Expense'!#REF!</definedName>
    <definedName name="_4K" localSheetId="8">'[4]ECCR Expense'!#REF!</definedName>
    <definedName name="_4K" localSheetId="15">'[4]ECCR Expense'!#REF!</definedName>
    <definedName name="_4K">'[4]ECCR Expense'!#REF!</definedName>
    <definedName name="_4L" localSheetId="8">'[4]ECCR Expense'!#REF!</definedName>
    <definedName name="_4L" localSheetId="15">'[4]ECCR Expense'!#REF!</definedName>
    <definedName name="_4L">'[4]ECCR Expense'!#REF!</definedName>
    <definedName name="_4M" localSheetId="8">'[4]ECCR Expense'!#REF!</definedName>
    <definedName name="_4M" localSheetId="15">'[4]ECCR Expense'!#REF!</definedName>
    <definedName name="_4M">'[4]ECCR Expense'!#REF!</definedName>
    <definedName name="_4N" localSheetId="8">'[4]ECCR Expense'!#REF!</definedName>
    <definedName name="_4N" localSheetId="15">'[4]ECCR Expense'!#REF!</definedName>
    <definedName name="_4N">'[4]ECCR Expense'!#REF!</definedName>
    <definedName name="_4O" localSheetId="8">'[4]ECCR Expense'!#REF!</definedName>
    <definedName name="_4O" localSheetId="15">'[4]ECCR Expense'!#REF!</definedName>
    <definedName name="_4O">'[4]ECCR Expense'!#REF!</definedName>
    <definedName name="_5" localSheetId="8">#REF!</definedName>
    <definedName name="_5" localSheetId="11">#REF!</definedName>
    <definedName name="_5" localSheetId="15">#REF!</definedName>
    <definedName name="_5" localSheetId="16">#REF!</definedName>
    <definedName name="_5">#REF!</definedName>
    <definedName name="_5A" localSheetId="8">'[4]ECCR Expense'!#REF!</definedName>
    <definedName name="_5A" localSheetId="15">'[4]ECCR Expense'!#REF!</definedName>
    <definedName name="_5A">'[4]ECCR Expense'!#REF!</definedName>
    <definedName name="_5B" localSheetId="8">'[4]ECCR Expense'!#REF!</definedName>
    <definedName name="_5B" localSheetId="15">'[4]ECCR Expense'!#REF!</definedName>
    <definedName name="_5B">'[4]ECCR Expense'!#REF!</definedName>
    <definedName name="_5B_9A" localSheetId="15">#REF!</definedName>
    <definedName name="_5B_9A" localSheetId="13">#REF!</definedName>
    <definedName name="_5B_9A">#REF!</definedName>
    <definedName name="_5C" localSheetId="8">'[4]ECCR Expense'!#REF!</definedName>
    <definedName name="_5C" localSheetId="15">'[4]ECCR Expense'!#REF!</definedName>
    <definedName name="_5C">'[4]ECCR Expense'!#REF!</definedName>
    <definedName name="_5C_12" localSheetId="13">[17]REPORT!$A$1:$AB$56</definedName>
    <definedName name="_5C_12">[18]REPORT!$A$1:$AB$56</definedName>
    <definedName name="_5D" localSheetId="8">'[4]ECCR Expense'!#REF!</definedName>
    <definedName name="_5D" localSheetId="15">'[4]ECCR Expense'!#REF!</definedName>
    <definedName name="_5D">'[4]ECCR Expense'!#REF!</definedName>
    <definedName name="_5E" localSheetId="8">'[4]ECCR Expense'!#REF!</definedName>
    <definedName name="_5E" localSheetId="15">'[4]ECCR Expense'!#REF!</definedName>
    <definedName name="_5E">'[4]ECCR Expense'!#REF!</definedName>
    <definedName name="_5eomdet" localSheetId="8">#REF!</definedName>
    <definedName name="_5eomdet" localSheetId="11">#REF!</definedName>
    <definedName name="_5eomdet" localSheetId="15">#REF!</definedName>
    <definedName name="_5eomdet" localSheetId="16">#REF!</definedName>
    <definedName name="_5eomdet">#REF!</definedName>
    <definedName name="_5F" localSheetId="8">'[4]ECCR Expense'!#REF!</definedName>
    <definedName name="_5F" localSheetId="15">'[4]ECCR Expense'!#REF!</definedName>
    <definedName name="_5F">'[4]ECCR Expense'!#REF!</definedName>
    <definedName name="_5H" localSheetId="8">'[4]ECCR Expense'!#REF!</definedName>
    <definedName name="_5H" localSheetId="15">'[4]ECCR Expense'!#REF!</definedName>
    <definedName name="_5H">'[4]ECCR Expense'!#REF!</definedName>
    <definedName name="_5I" localSheetId="8">'[4]ECCR Expense'!#REF!</definedName>
    <definedName name="_5I" localSheetId="15">'[4]ECCR Expense'!#REF!</definedName>
    <definedName name="_5I">'[4]ECCR Expense'!#REF!</definedName>
    <definedName name="_5J" localSheetId="8">'[4]ECCR Expense'!#REF!</definedName>
    <definedName name="_5J" localSheetId="15">'[4]ECCR Expense'!#REF!</definedName>
    <definedName name="_5J">'[4]ECCR Expense'!#REF!</definedName>
    <definedName name="_5K" localSheetId="8">'[4]ECCR Expense'!#REF!</definedName>
    <definedName name="_5K" localSheetId="15">'[4]ECCR Expense'!#REF!</definedName>
    <definedName name="_5K">'[4]ECCR Expense'!#REF!</definedName>
    <definedName name="_5L" localSheetId="8">'[4]ECCR Expense'!#REF!</definedName>
    <definedName name="_5L" localSheetId="15">'[4]ECCR Expense'!#REF!</definedName>
    <definedName name="_5L">'[4]ECCR Expense'!#REF!</definedName>
    <definedName name="_5M" localSheetId="8">'[4]ECCR Expense'!#REF!</definedName>
    <definedName name="_5M" localSheetId="15">'[4]ECCR Expense'!#REF!</definedName>
    <definedName name="_5M">'[4]ECCR Expense'!#REF!</definedName>
    <definedName name="_5N" localSheetId="8">'[4]ECCR Expense'!#REF!</definedName>
    <definedName name="_5N" localSheetId="15">'[4]ECCR Expense'!#REF!</definedName>
    <definedName name="_5N">'[4]ECCR Expense'!#REF!</definedName>
    <definedName name="_5O" localSheetId="8">'[4]ECCR Expense'!#REF!</definedName>
    <definedName name="_5O" localSheetId="15">'[4]ECCR Expense'!#REF!</definedName>
    <definedName name="_5O">'[4]ECCR Expense'!#REF!</definedName>
    <definedName name="_6" localSheetId="8">#REF!</definedName>
    <definedName name="_6" localSheetId="11">#REF!</definedName>
    <definedName name="_6" localSheetId="15">#REF!</definedName>
    <definedName name="_6" localSheetId="16">#REF!</definedName>
    <definedName name="_6">#REF!</definedName>
    <definedName name="_6A" localSheetId="8">'[4]ECCR Expense'!#REF!</definedName>
    <definedName name="_6A" localSheetId="15">'[4]ECCR Expense'!#REF!</definedName>
    <definedName name="_6A">'[4]ECCR Expense'!#REF!</definedName>
    <definedName name="_6B" localSheetId="8">'[4]ECCR Expense'!#REF!</definedName>
    <definedName name="_6B" localSheetId="15">'[4]ECCR Expense'!#REF!</definedName>
    <definedName name="_6B">'[4]ECCR Expense'!#REF!</definedName>
    <definedName name="_6B_9B" localSheetId="15">#REF!</definedName>
    <definedName name="_6B_9B" localSheetId="13">#REF!</definedName>
    <definedName name="_6B_9B">#REF!</definedName>
    <definedName name="_6C" localSheetId="8">'[4]ECCR Expense'!#REF!</definedName>
    <definedName name="_6C" localSheetId="15">'[4]ECCR Expense'!#REF!</definedName>
    <definedName name="_6C">'[4]ECCR Expense'!#REF!</definedName>
    <definedName name="_6C_19" localSheetId="15">#REF!</definedName>
    <definedName name="_6C_19" localSheetId="13">#REF!</definedName>
    <definedName name="_6C_19">#REF!</definedName>
    <definedName name="_6C_38B" localSheetId="13">[19]REPORT!$A$1:$N$56</definedName>
    <definedName name="_6C_38B">[20]REPORT!$A$1:$N$56</definedName>
    <definedName name="_6D" localSheetId="8">'[4]ECCR Expense'!#REF!</definedName>
    <definedName name="_6D" localSheetId="15">'[4]ECCR Expense'!#REF!</definedName>
    <definedName name="_6D">'[4]ECCR Expense'!#REF!</definedName>
    <definedName name="_6E" localSheetId="8">'[4]ECCR Expense'!#REF!</definedName>
    <definedName name="_6E" localSheetId="15">'[4]ECCR Expense'!#REF!</definedName>
    <definedName name="_6E">'[4]ECCR Expense'!#REF!</definedName>
    <definedName name="_6EINVVAR" localSheetId="8">#REF!</definedName>
    <definedName name="_6EINVVAR" localSheetId="11">#REF!</definedName>
    <definedName name="_6EINVVAR" localSheetId="15">#REF!</definedName>
    <definedName name="_6EINVVAR" localSheetId="16">#REF!</definedName>
    <definedName name="_6EINVVAR">#REF!</definedName>
    <definedName name="_6F" localSheetId="8">'[4]ECCR Expense'!#REF!</definedName>
    <definedName name="_6F" localSheetId="15">'[4]ECCR Expense'!#REF!</definedName>
    <definedName name="_6F">'[4]ECCR Expense'!#REF!</definedName>
    <definedName name="_6H" localSheetId="8">'[4]ECCR Expense'!#REF!</definedName>
    <definedName name="_6H" localSheetId="15">'[4]ECCR Expense'!#REF!</definedName>
    <definedName name="_6H">'[4]ECCR Expense'!#REF!</definedName>
    <definedName name="_6I" localSheetId="8">'[4]ECCR Expense'!#REF!</definedName>
    <definedName name="_6I" localSheetId="15">'[4]ECCR Expense'!#REF!</definedName>
    <definedName name="_6I">'[4]ECCR Expense'!#REF!</definedName>
    <definedName name="_6J" localSheetId="8">'[4]ECCR Expense'!#REF!</definedName>
    <definedName name="_6J" localSheetId="15">'[4]ECCR Expense'!#REF!</definedName>
    <definedName name="_6J">'[4]ECCR Expense'!#REF!</definedName>
    <definedName name="_6K" localSheetId="8">'[4]ECCR Expense'!#REF!</definedName>
    <definedName name="_6K" localSheetId="15">'[4]ECCR Expense'!#REF!</definedName>
    <definedName name="_6K">'[4]ECCR Expense'!#REF!</definedName>
    <definedName name="_6L" localSheetId="8">'[4]ECCR Expense'!#REF!</definedName>
    <definedName name="_6L" localSheetId="15">'[4]ECCR Expense'!#REF!</definedName>
    <definedName name="_6L">'[4]ECCR Expense'!#REF!</definedName>
    <definedName name="_6M" localSheetId="8">'[4]ECCR Expense'!#REF!</definedName>
    <definedName name="_6M" localSheetId="15">'[4]ECCR Expense'!#REF!</definedName>
    <definedName name="_6M">'[4]ECCR Expense'!#REF!</definedName>
    <definedName name="_6N" localSheetId="8">'[4]ECCR Expense'!#REF!</definedName>
    <definedName name="_6N" localSheetId="15">'[4]ECCR Expense'!#REF!</definedName>
    <definedName name="_6N">'[4]ECCR Expense'!#REF!</definedName>
    <definedName name="_6O" localSheetId="8">'[4]ECCR Expense'!#REF!</definedName>
    <definedName name="_6O" localSheetId="15">'[4]ECCR Expense'!#REF!</definedName>
    <definedName name="_6O">'[4]ECCR Expense'!#REF!</definedName>
    <definedName name="_6P" localSheetId="8">#REF!</definedName>
    <definedName name="_6P" localSheetId="11">#REF!</definedName>
    <definedName name="_6P" localSheetId="15">#REF!</definedName>
    <definedName name="_6P" localSheetId="16">#REF!</definedName>
    <definedName name="_6P">#REF!</definedName>
    <definedName name="_7" localSheetId="8">#REF!</definedName>
    <definedName name="_7" localSheetId="11">#REF!</definedName>
    <definedName name="_7" localSheetId="15">#REF!</definedName>
    <definedName name="_7" localSheetId="16">#REF!</definedName>
    <definedName name="_7">#REF!</definedName>
    <definedName name="_7A" localSheetId="8">'[4]ECCR Expense'!#REF!</definedName>
    <definedName name="_7A" localSheetId="15">'[4]ECCR Expense'!#REF!</definedName>
    <definedName name="_7A">'[4]ECCR Expense'!#REF!</definedName>
    <definedName name="_7B" localSheetId="8">'[4]ECCR Expense'!#REF!</definedName>
    <definedName name="_7B" localSheetId="15">'[4]ECCR Expense'!#REF!</definedName>
    <definedName name="_7B">'[4]ECCR Expense'!#REF!</definedName>
    <definedName name="_7C" localSheetId="8">'[4]ECCR Expense'!#REF!</definedName>
    <definedName name="_7C" localSheetId="15">'[4]ECCR Expense'!#REF!</definedName>
    <definedName name="_7C">'[4]ECCR Expense'!#REF!</definedName>
    <definedName name="_7C_12">[21]REPORT!$A$1:$AB$56</definedName>
    <definedName name="_7C_2" localSheetId="15">#REF!</definedName>
    <definedName name="_7C_2" localSheetId="13">#REF!</definedName>
    <definedName name="_7C_2">#REF!</definedName>
    <definedName name="_7C_38B">[22]REPORT!$A$1:$N$56</definedName>
    <definedName name="_7C_56" localSheetId="13">[23]REPORT!$A$1:$P$56</definedName>
    <definedName name="_7C_56">[24]REPORT!$A$1:$P$56</definedName>
    <definedName name="_7D" localSheetId="8">'[4]ECCR Expense'!#REF!</definedName>
    <definedName name="_7D" localSheetId="15">'[4]ECCR Expense'!#REF!</definedName>
    <definedName name="_7D">'[4]ECCR Expense'!#REF!</definedName>
    <definedName name="_7E" localSheetId="8">'[4]ECCR Expense'!#REF!</definedName>
    <definedName name="_7E" localSheetId="15">'[4]ECCR Expense'!#REF!</definedName>
    <definedName name="_7E">'[4]ECCR Expense'!#REF!</definedName>
    <definedName name="_7F" localSheetId="8">'[4]ECCR Expense'!#REF!</definedName>
    <definedName name="_7F" localSheetId="15">'[4]ECCR Expense'!#REF!</definedName>
    <definedName name="_7F">'[4]ECCR Expense'!#REF!</definedName>
    <definedName name="_7H" localSheetId="8">'[4]ECCR Expense'!#REF!</definedName>
    <definedName name="_7H" localSheetId="15">'[4]ECCR Expense'!#REF!</definedName>
    <definedName name="_7H">'[4]ECCR Expense'!#REF!</definedName>
    <definedName name="_7I" localSheetId="8">'[4]ECCR Expense'!#REF!</definedName>
    <definedName name="_7I" localSheetId="15">'[4]ECCR Expense'!#REF!</definedName>
    <definedName name="_7I">'[4]ECCR Expense'!#REF!</definedName>
    <definedName name="_7J" localSheetId="8">'[4]ECCR Expense'!#REF!</definedName>
    <definedName name="_7J" localSheetId="15">'[4]ECCR Expense'!#REF!</definedName>
    <definedName name="_7J">'[4]ECCR Expense'!#REF!</definedName>
    <definedName name="_7K" localSheetId="8">'[4]ECCR Expense'!#REF!</definedName>
    <definedName name="_7K" localSheetId="15">'[4]ECCR Expense'!#REF!</definedName>
    <definedName name="_7K">'[4]ECCR Expense'!#REF!</definedName>
    <definedName name="_7L" localSheetId="8">'[4]ECCR Expense'!#REF!</definedName>
    <definedName name="_7L" localSheetId="15">'[4]ECCR Expense'!#REF!</definedName>
    <definedName name="_7L">'[4]ECCR Expense'!#REF!</definedName>
    <definedName name="_7M" localSheetId="8">'[4]ECCR Expense'!#REF!</definedName>
    <definedName name="_7M" localSheetId="15">'[4]ECCR Expense'!#REF!</definedName>
    <definedName name="_7M">'[4]ECCR Expense'!#REF!</definedName>
    <definedName name="_7N" localSheetId="8">'[4]ECCR Expense'!#REF!</definedName>
    <definedName name="_7N" localSheetId="15">'[4]ECCR Expense'!#REF!</definedName>
    <definedName name="_7N">'[4]ECCR Expense'!#REF!</definedName>
    <definedName name="_7O" localSheetId="8">'[4]ECCR Expense'!#REF!</definedName>
    <definedName name="_7O" localSheetId="15">'[4]ECCR Expense'!#REF!</definedName>
    <definedName name="_7O">'[4]ECCR Expense'!#REF!</definedName>
    <definedName name="_7P" localSheetId="8">#REF!</definedName>
    <definedName name="_7P" localSheetId="11">#REF!</definedName>
    <definedName name="_7P" localSheetId="15">#REF!</definedName>
    <definedName name="_7P" localSheetId="16">#REF!</definedName>
    <definedName name="_7P">#REF!</definedName>
    <definedName name="_88TAXREFADJ" localSheetId="8">#REF!</definedName>
    <definedName name="_88TAXREFADJ" localSheetId="11">#REF!</definedName>
    <definedName name="_88TAXREFADJ" localSheetId="15">#REF!</definedName>
    <definedName name="_88TAXREFADJ" localSheetId="16">#REF!</definedName>
    <definedName name="_88TAXREFADJ">#REF!</definedName>
    <definedName name="_8A" localSheetId="8">'[4]ECCR Expense'!#REF!</definedName>
    <definedName name="_8A" localSheetId="15">'[4]ECCR Expense'!#REF!</definedName>
    <definedName name="_8A">'[4]ECCR Expense'!#REF!</definedName>
    <definedName name="_8B" localSheetId="8">'[4]ECCR Expense'!#REF!</definedName>
    <definedName name="_8B" localSheetId="15">'[4]ECCR Expense'!#REF!</definedName>
    <definedName name="_8B">'[4]ECCR Expense'!#REF!</definedName>
    <definedName name="_8C" localSheetId="8">'[4]ECCR Expense'!#REF!</definedName>
    <definedName name="_8C" localSheetId="15">'[4]ECCR Expense'!#REF!</definedName>
    <definedName name="_8C">'[4]ECCR Expense'!#REF!</definedName>
    <definedName name="_8C_2" localSheetId="15">#REF!</definedName>
    <definedName name="_8C_2" localSheetId="13">#REF!</definedName>
    <definedName name="_8C_2">#REF!</definedName>
    <definedName name="_8C_56">[8]REPORT!$A$1:$P$56</definedName>
    <definedName name="_8C_9" localSheetId="15">#REF!</definedName>
    <definedName name="_8C_9" localSheetId="13">#REF!</definedName>
    <definedName name="_8C_9">#REF!</definedName>
    <definedName name="_8D" localSheetId="8">'[4]ECCR Expense'!#REF!</definedName>
    <definedName name="_8D" localSheetId="15">'[4]ECCR Expense'!#REF!</definedName>
    <definedName name="_8D">'[4]ECCR Expense'!#REF!</definedName>
    <definedName name="_8E" localSheetId="8">'[4]ECCR Expense'!#REF!</definedName>
    <definedName name="_8E" localSheetId="15">'[4]ECCR Expense'!#REF!</definedName>
    <definedName name="_8E">'[4]ECCR Expense'!#REF!</definedName>
    <definedName name="_8F" localSheetId="8">'[4]ECCR Expense'!#REF!</definedName>
    <definedName name="_8F" localSheetId="15">'[4]ECCR Expense'!#REF!</definedName>
    <definedName name="_8F">'[4]ECCR Expense'!#REF!</definedName>
    <definedName name="_8H" localSheetId="8">'[4]ECCR Expense'!#REF!</definedName>
    <definedName name="_8H" localSheetId="15">'[4]ECCR Expense'!#REF!</definedName>
    <definedName name="_8H">'[4]ECCR Expense'!#REF!</definedName>
    <definedName name="_8I" localSheetId="8">'[4]ECCR Expense'!#REF!</definedName>
    <definedName name="_8I" localSheetId="15">'[4]ECCR Expense'!#REF!</definedName>
    <definedName name="_8I">'[4]ECCR Expense'!#REF!</definedName>
    <definedName name="_8J" localSheetId="8">'[4]ECCR Expense'!#REF!</definedName>
    <definedName name="_8J" localSheetId="15">'[4]ECCR Expense'!#REF!</definedName>
    <definedName name="_8J">'[4]ECCR Expense'!#REF!</definedName>
    <definedName name="_8K" localSheetId="8">'[4]ECCR Expense'!#REF!</definedName>
    <definedName name="_8K" localSheetId="15">'[4]ECCR Expense'!#REF!</definedName>
    <definedName name="_8K">'[4]ECCR Expense'!#REF!</definedName>
    <definedName name="_8L" localSheetId="8">'[4]ECCR Expense'!#REF!</definedName>
    <definedName name="_8L" localSheetId="15">'[4]ECCR Expense'!#REF!</definedName>
    <definedName name="_8L">'[4]ECCR Expense'!#REF!</definedName>
    <definedName name="_8M" localSheetId="8">'[4]ECCR Expense'!#REF!</definedName>
    <definedName name="_8M" localSheetId="15">'[4]ECCR Expense'!#REF!</definedName>
    <definedName name="_8M">'[4]ECCR Expense'!#REF!</definedName>
    <definedName name="_8N" localSheetId="8">'[4]ECCR Expense'!#REF!</definedName>
    <definedName name="_8N" localSheetId="15">'[4]ECCR Expense'!#REF!</definedName>
    <definedName name="_8N">'[4]ECCR Expense'!#REF!</definedName>
    <definedName name="_8O" localSheetId="8">'[4]ECCR Expense'!#REF!</definedName>
    <definedName name="_8O" localSheetId="15">'[4]ECCR Expense'!#REF!</definedName>
    <definedName name="_8O">'[4]ECCR Expense'!#REF!</definedName>
    <definedName name="_91SCHRCAP" localSheetId="8">#REF!</definedName>
    <definedName name="_91SCHRCAP" localSheetId="11">#REF!</definedName>
    <definedName name="_91SCHRCAP" localSheetId="15">#REF!</definedName>
    <definedName name="_91SCHRCAP" localSheetId="16">#REF!</definedName>
    <definedName name="_91SCHRCAP">#REF!</definedName>
    <definedName name="_92SCHRCAP" localSheetId="8">#REF!</definedName>
    <definedName name="_92SCHRCAP" localSheetId="11">#REF!</definedName>
    <definedName name="_92SCHRCAP" localSheetId="15">#REF!</definedName>
    <definedName name="_92SCHRCAP" localSheetId="16">#REF!</definedName>
    <definedName name="_92SCHRCAP">#REF!</definedName>
    <definedName name="_9A" localSheetId="8">'[4]ECCR Expense'!#REF!</definedName>
    <definedName name="_9A" localSheetId="15">'[4]ECCR Expense'!#REF!</definedName>
    <definedName name="_9A">'[4]ECCR Expense'!#REF!</definedName>
    <definedName name="_9B" localSheetId="8">'[4]ECCR Expense'!#REF!</definedName>
    <definedName name="_9B" localSheetId="15">'[4]ECCR Expense'!#REF!</definedName>
    <definedName name="_9B">'[4]ECCR Expense'!#REF!</definedName>
    <definedName name="_9C" localSheetId="8">'[4]ECCR Expense'!#REF!</definedName>
    <definedName name="_9C" localSheetId="15">'[4]ECCR Expense'!#REF!</definedName>
    <definedName name="_9C">'[4]ECCR Expense'!#REF!</definedName>
    <definedName name="_9C_38A" localSheetId="15">#REF!</definedName>
    <definedName name="_9C_38A" localSheetId="13">#REF!</definedName>
    <definedName name="_9C_38A">#REF!</definedName>
    <definedName name="_9C_38B">[25]REPORT!$A$1:$N$56</definedName>
    <definedName name="_9C_9" localSheetId="15">#REF!</definedName>
    <definedName name="_9C_9" localSheetId="13">#REF!</definedName>
    <definedName name="_9C_9">#REF!</definedName>
    <definedName name="_9D" localSheetId="8">'[4]ECCR Expense'!#REF!</definedName>
    <definedName name="_9D" localSheetId="15">'[4]ECCR Expense'!#REF!</definedName>
    <definedName name="_9D">'[4]ECCR Expense'!#REF!</definedName>
    <definedName name="_9D_1" localSheetId="15">#REF!</definedName>
    <definedName name="_9D_1" localSheetId="13">#REF!</definedName>
    <definedName name="_9D_1">#REF!</definedName>
    <definedName name="_9E" localSheetId="8">'[4]ECCR Expense'!#REF!</definedName>
    <definedName name="_9E" localSheetId="11">'[4]ECCR Expense'!#REF!</definedName>
    <definedName name="_9E" localSheetId="15">'[4]ECCR Expense'!#REF!</definedName>
    <definedName name="_9E">'[4]ECCR Expense'!#REF!</definedName>
    <definedName name="_9F" localSheetId="8">'[4]ECCR Expense'!#REF!</definedName>
    <definedName name="_9F" localSheetId="15">'[4]ECCR Expense'!#REF!</definedName>
    <definedName name="_9F">'[4]ECCR Expense'!#REF!</definedName>
    <definedName name="_9H" localSheetId="8">'[4]ECCR Expense'!#REF!</definedName>
    <definedName name="_9H" localSheetId="15">'[4]ECCR Expense'!#REF!</definedName>
    <definedName name="_9H">'[4]ECCR Expense'!#REF!</definedName>
    <definedName name="_9I" localSheetId="8">'[4]ECCR Expense'!#REF!</definedName>
    <definedName name="_9I" localSheetId="15">'[4]ECCR Expense'!#REF!</definedName>
    <definedName name="_9I">'[4]ECCR Expense'!#REF!</definedName>
    <definedName name="_9J" localSheetId="8">'[4]ECCR Expense'!#REF!</definedName>
    <definedName name="_9J" localSheetId="15">'[4]ECCR Expense'!#REF!</definedName>
    <definedName name="_9J">'[4]ECCR Expense'!#REF!</definedName>
    <definedName name="_9K" localSheetId="8">'[4]ECCR Expense'!#REF!</definedName>
    <definedName name="_9K" localSheetId="15">'[4]ECCR Expense'!#REF!</definedName>
    <definedName name="_9K">'[4]ECCR Expense'!#REF!</definedName>
    <definedName name="_9L" localSheetId="8">'[4]ECCR Expense'!#REF!</definedName>
    <definedName name="_9L" localSheetId="15">'[4]ECCR Expense'!#REF!</definedName>
    <definedName name="_9L">'[4]ECCR Expense'!#REF!</definedName>
    <definedName name="_9M" localSheetId="8">'[4]ECCR Expense'!#REF!</definedName>
    <definedName name="_9M" localSheetId="15">'[4]ECCR Expense'!#REF!</definedName>
    <definedName name="_9M">'[4]ECCR Expense'!#REF!</definedName>
    <definedName name="_9N" localSheetId="8">'[4]ECCR Expense'!#REF!</definedName>
    <definedName name="_9N" localSheetId="15">'[4]ECCR Expense'!#REF!</definedName>
    <definedName name="_9N">'[4]ECCR Expense'!#REF!</definedName>
    <definedName name="_9O" localSheetId="8">'[4]ECCR Expense'!#REF!</definedName>
    <definedName name="_9O" localSheetId="15">'[4]ECCR Expense'!#REF!</definedName>
    <definedName name="_9O">'[4]ECCR Expense'!#REF!</definedName>
    <definedName name="_ALLOW">'42-8_SO2 Allowances'!$A$1:$Q$48</definedName>
    <definedName name="_ATPRegress_Dlg_Results" localSheetId="15" hidden="1">{2;#N/A;"R13C16:R17C16";#N/A;"R13C14:R17C15";FALSE;FALSE;FALSE;95;#N/A;#N/A;"R13C19";#N/A;FALSE;FALSE;FALSE;FALSE;#N/A;"";#N/A;FALSE;"";"";#N/A;#N/A;#N/A}</definedName>
    <definedName name="_ATPRegress_Dlg_Results" localSheetId="13" hidden="1">{2;#N/A;"R13C16:R17C16";#N/A;"R13C14:R17C15";FALSE;FALSE;FALSE;95;#N/A;#N/A;"R13C19";#N/A;FALSE;FALSE;FALSE;FALSE;#N/A;"";#N/A;FALSE;"";"";#N/A;#N/A;#N/A}</definedName>
    <definedName name="_ATPRegress_Dlg_Results" hidden="1">{2;#N/A;"R13C16:R17C16";#N/A;"R13C14:R17C15";FALSE;FALSE;FALSE;95;#N/A;#N/A;"R13C19";#N/A;FALSE;FALSE;FALSE;FALSE;#N/A;"";#N/A;FALSE;"";"";#N/A;#N/A;#N/A}</definedName>
    <definedName name="_ATPRegress_Dlg_Results_1" localSheetId="15" hidden="1">{2;#N/A;"R13C16:R17C16";#N/A;"R13C14:R17C15";FALSE;FALSE;FALSE;95;#N/A;#N/A;"R13C19";#N/A;FALSE;FALSE;FALSE;FALSE;#N/A;"";#N/A;FALSE;"";"";#N/A;#N/A;#N/A}</definedName>
    <definedName name="_ATPRegress_Dlg_Results_1" localSheetId="13" hidden="1">{2;#N/A;"R13C16:R17C16";#N/A;"R13C14:R17C15";FALSE;FALSE;FALSE;95;#N/A;#N/A;"R13C19";#N/A;FALSE;FALSE;FALSE;FALSE;#N/A;"";#N/A;FALSE;"";"";#N/A;#N/A;#N/A}</definedName>
    <definedName name="_ATPRegress_Dlg_Results_1" hidden="1">{2;#N/A;"R13C16:R17C16";#N/A;"R13C14:R17C15";FALSE;FALSE;FALSE;95;#N/A;#N/A;"R13C19";#N/A;FALSE;FALSE;FALSE;FALSE;#N/A;"";#N/A;FALSE;"";"";#N/A;#N/A;#N/A}</definedName>
    <definedName name="_ATPRegress_Dlg_Types" localSheetId="15" hidden="1">{"EXCELHLP.HLP!1802";5;10;5;10;13;13;13;8;5;5;10;14;13;13;13;13;5;10;14;13;5;10;1;2;24}</definedName>
    <definedName name="_ATPRegress_Dlg_Types" localSheetId="13" hidden="1">{"EXCELHLP.HLP!1802";5;10;5;10;13;13;13;8;5;5;10;14;13;13;13;13;5;10;14;13;5;10;1;2;24}</definedName>
    <definedName name="_ATPRegress_Dlg_Types" hidden="1">{"EXCELHLP.HLP!1802";5;10;5;10;13;13;13;8;5;5;10;14;13;13;13;13;5;10;14;13;5;10;1;2;24}</definedName>
    <definedName name="_ATPRegress_Dlg_Types_1" localSheetId="15" hidden="1">{"EXCELHLP.HLP!1802";5;10;5;10;13;13;13;8;5;5;10;14;13;13;13;13;5;10;14;13;5;10;1;2;24}</definedName>
    <definedName name="_ATPRegress_Dlg_Types_1" localSheetId="13" hidden="1">{"EXCELHLP.HLP!1802";5;10;5;10;13;13;13;8;5;5;10;14;13;13;13;13;5;10;14;13;5;10;1;2;24}</definedName>
    <definedName name="_ATPRegress_Dlg_Types_1" hidden="1">{"EXCELHLP.HLP!1802";5;10;5;10;13;13;13;8;5;5;10;14;13;13;13;13;5;10;14;13;5;10;1;2;24}</definedName>
    <definedName name="_ATPRegress_Range1" localSheetId="15" hidden="1">'[26]ST Corrections'!#REF!</definedName>
    <definedName name="_ATPRegress_Range1" localSheetId="13" hidden="1">'[27]ST Corrections'!#REF!</definedName>
    <definedName name="_ATPRegress_Range1" hidden="1">'[26]ST Corrections'!#REF!</definedName>
    <definedName name="_ATPRegress_Range2" localSheetId="15" hidden="1">'[26]ST Corrections'!#REF!</definedName>
    <definedName name="_ATPRegress_Range2" localSheetId="13" hidden="1">'[27]ST Corrections'!#REF!</definedName>
    <definedName name="_ATPRegress_Range2" hidden="1">'[26]ST Corrections'!#REF!</definedName>
    <definedName name="_ATPRegress_Range3" localSheetId="15" hidden="1">'[26]ST Corrections'!#REF!</definedName>
    <definedName name="_ATPRegress_Range3" localSheetId="13" hidden="1">'[27]ST Corrections'!#REF!</definedName>
    <definedName name="_ATPRegress_Range3" hidden="1">'[26]ST Corrections'!#REF!</definedName>
    <definedName name="_ATPRegress_Range4" hidden="1">"="</definedName>
    <definedName name="_ATPRegress_Range5" hidden="1">"="</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44" localSheetId="15">#REF!</definedName>
    <definedName name="_C44" localSheetId="13">#REF!</definedName>
    <definedName name="_C44">#REF!</definedName>
    <definedName name="_DAT1" localSheetId="15">#REF!</definedName>
    <definedName name="_DAT1" localSheetId="13">#REF!</definedName>
    <definedName name="_DAT1">#REF!</definedName>
    <definedName name="_DAT10" localSheetId="15">#REF!</definedName>
    <definedName name="_DAT10" localSheetId="13">#REF!</definedName>
    <definedName name="_DAT10">#REF!</definedName>
    <definedName name="_DAT11" localSheetId="15">#REF!</definedName>
    <definedName name="_DAT11" localSheetId="13">#REF!</definedName>
    <definedName name="_DAT11">#REF!</definedName>
    <definedName name="_DAT12" localSheetId="15">#REF!</definedName>
    <definedName name="_DAT12" localSheetId="13">#REF!</definedName>
    <definedName name="_DAT12">#REF!</definedName>
    <definedName name="_DAT13" localSheetId="15">#REF!</definedName>
    <definedName name="_DAT13" localSheetId="13">#REF!</definedName>
    <definedName name="_DAT13">#REF!</definedName>
    <definedName name="_DAT14" localSheetId="15">#REF!</definedName>
    <definedName name="_DAT14" localSheetId="13">#REF!</definedName>
    <definedName name="_DAT14">#REF!</definedName>
    <definedName name="_DAT15" localSheetId="15">#REF!</definedName>
    <definedName name="_DAT15" localSheetId="13">#REF!</definedName>
    <definedName name="_DAT15">#REF!</definedName>
    <definedName name="_DAT16" localSheetId="15">#REF!</definedName>
    <definedName name="_DAT16" localSheetId="13">#REF!</definedName>
    <definedName name="_DAT16">#REF!</definedName>
    <definedName name="_DAT17" localSheetId="15">#REF!</definedName>
    <definedName name="_DAT17" localSheetId="13">#REF!</definedName>
    <definedName name="_DAT17">#REF!</definedName>
    <definedName name="_DAT18" localSheetId="15">#REF!</definedName>
    <definedName name="_DAT18" localSheetId="13">#REF!</definedName>
    <definedName name="_DAT18">#REF!</definedName>
    <definedName name="_DAT19" localSheetId="15">'[28]D1 - Books'!#REF!</definedName>
    <definedName name="_DAT19" localSheetId="13">'[28]D1 - Books'!#REF!</definedName>
    <definedName name="_DAT19">'[28]D1 - Books'!#REF!</definedName>
    <definedName name="_DAT2" localSheetId="15">#REF!</definedName>
    <definedName name="_DAT2" localSheetId="13">#REF!</definedName>
    <definedName name="_DAT2">#REF!</definedName>
    <definedName name="_DAT20" localSheetId="15">'[28]D1 - Books'!#REF!</definedName>
    <definedName name="_DAT20" localSheetId="13">'[28]D1 - Books'!#REF!</definedName>
    <definedName name="_DAT20">'[28]D1 - Books'!#REF!</definedName>
    <definedName name="_DAT21" localSheetId="15">'[28]D1 - Books'!#REF!</definedName>
    <definedName name="_DAT21" localSheetId="13">'[28]D1 - Books'!#REF!</definedName>
    <definedName name="_DAT21">'[28]D1 - Books'!#REF!</definedName>
    <definedName name="_DAT22" localSheetId="15">'[28]D1 - Books'!#REF!</definedName>
    <definedName name="_DAT22" localSheetId="13">'[28]D1 - Books'!#REF!</definedName>
    <definedName name="_DAT22">'[28]D1 - Books'!#REF!</definedName>
    <definedName name="_DAT23" localSheetId="15">'[28]D1 - Books'!#REF!</definedName>
    <definedName name="_DAT23" localSheetId="13">'[28]D1 - Books'!#REF!</definedName>
    <definedName name="_DAT23">'[28]D1 - Books'!#REF!</definedName>
    <definedName name="_DAT24" localSheetId="15">'[28]D1 - Books'!#REF!</definedName>
    <definedName name="_DAT24" localSheetId="13">'[28]D1 - Books'!#REF!</definedName>
    <definedName name="_DAT24">'[28]D1 - Books'!#REF!</definedName>
    <definedName name="_DAT25" localSheetId="15">'[28]D1 - Books'!#REF!</definedName>
    <definedName name="_DAT25" localSheetId="13">'[28]D1 - Books'!#REF!</definedName>
    <definedName name="_DAT25">'[28]D1 - Books'!#REF!</definedName>
    <definedName name="_DAT26" localSheetId="15">'[28]D1 - Books'!#REF!</definedName>
    <definedName name="_DAT26" localSheetId="13">'[28]D1 - Books'!#REF!</definedName>
    <definedName name="_DAT26">'[28]D1 - Books'!#REF!</definedName>
    <definedName name="_DAT27" localSheetId="15">'[28]D1 - Books'!#REF!</definedName>
    <definedName name="_DAT27" localSheetId="13">'[28]D1 - Books'!#REF!</definedName>
    <definedName name="_DAT27">'[28]D1 - Books'!#REF!</definedName>
    <definedName name="_DAT28" localSheetId="15">'[28]D1 - Books'!#REF!</definedName>
    <definedName name="_DAT28" localSheetId="13">'[28]D1 - Books'!#REF!</definedName>
    <definedName name="_DAT28">'[28]D1 - Books'!#REF!</definedName>
    <definedName name="_DAT29" localSheetId="15">'[28]D1 - Books'!#REF!</definedName>
    <definedName name="_DAT29" localSheetId="13">'[28]D1 - Books'!#REF!</definedName>
    <definedName name="_DAT29">'[28]D1 - Books'!#REF!</definedName>
    <definedName name="_DAT3" localSheetId="15">#REF!</definedName>
    <definedName name="_DAT3" localSheetId="13">#REF!</definedName>
    <definedName name="_DAT3">#REF!</definedName>
    <definedName name="_DAT30" localSheetId="15">'[28]D1 - Books'!#REF!</definedName>
    <definedName name="_DAT30" localSheetId="13">'[28]D1 - Books'!#REF!</definedName>
    <definedName name="_DAT30">'[28]D1 - Books'!#REF!</definedName>
    <definedName name="_DAT31" localSheetId="15">'[28]D1 - Books'!#REF!</definedName>
    <definedName name="_DAT31" localSheetId="13">'[28]D1 - Books'!#REF!</definedName>
    <definedName name="_DAT31">'[28]D1 - Books'!#REF!</definedName>
    <definedName name="_DAT32" localSheetId="15">'[28]D1 - Books'!#REF!</definedName>
    <definedName name="_DAT32" localSheetId="13">'[28]D1 - Books'!#REF!</definedName>
    <definedName name="_DAT32">'[28]D1 - Books'!#REF!</definedName>
    <definedName name="_DAT33" localSheetId="15">'[28]D1 - Books'!#REF!</definedName>
    <definedName name="_DAT33" localSheetId="13">'[28]D1 - Books'!#REF!</definedName>
    <definedName name="_DAT33">'[28]D1 - Books'!#REF!</definedName>
    <definedName name="_DAT34" localSheetId="15">'[28]D1 - Books'!#REF!</definedName>
    <definedName name="_DAT34" localSheetId="13">'[28]D1 - Books'!#REF!</definedName>
    <definedName name="_DAT34">'[28]D1 - Books'!#REF!</definedName>
    <definedName name="_DAT35" localSheetId="15">'[28]D1 - Books'!#REF!</definedName>
    <definedName name="_DAT35" localSheetId="13">'[28]D1 - Books'!#REF!</definedName>
    <definedName name="_DAT35">'[28]D1 - Books'!#REF!</definedName>
    <definedName name="_DAT36" localSheetId="15">'[28]D1 - Books'!#REF!</definedName>
    <definedName name="_DAT36" localSheetId="13">'[28]D1 - Books'!#REF!</definedName>
    <definedName name="_DAT36">'[28]D1 - Books'!#REF!</definedName>
    <definedName name="_DAT4" localSheetId="15">#REF!</definedName>
    <definedName name="_DAT4" localSheetId="13">#REF!</definedName>
    <definedName name="_DAT4">#REF!</definedName>
    <definedName name="_DAT5" localSheetId="15">#REF!</definedName>
    <definedName name="_DAT5" localSheetId="13">#REF!</definedName>
    <definedName name="_DAT5">#REF!</definedName>
    <definedName name="_DAT6" localSheetId="15">#REF!</definedName>
    <definedName name="_DAT6" localSheetId="13">#REF!</definedName>
    <definedName name="_DAT6">#REF!</definedName>
    <definedName name="_DAT7" localSheetId="15">#REF!</definedName>
    <definedName name="_DAT7" localSheetId="13">#REF!</definedName>
    <definedName name="_DAT7">#REF!</definedName>
    <definedName name="_DAT8" localSheetId="15">#REF!</definedName>
    <definedName name="_DAT8" localSheetId="13">#REF!</definedName>
    <definedName name="_DAT8">#REF!</definedName>
    <definedName name="_DAT9" localSheetId="15">#REF!</definedName>
    <definedName name="_DAT9" localSheetId="13">#REF!</definedName>
    <definedName name="_DAT9">#REF!</definedName>
    <definedName name="_Dist_Values" localSheetId="15" hidden="1">#REF!</definedName>
    <definedName name="_Dist_Values" localSheetId="13" hidden="1">#REF!</definedName>
    <definedName name="_Dist_Values" hidden="1">#REF!</definedName>
    <definedName name="_DOC1" localSheetId="15">#REF!</definedName>
    <definedName name="_DOC1" localSheetId="0">#REF!</definedName>
    <definedName name="_DOC1" localSheetId="13">#REF!</definedName>
    <definedName name="_DOC1">#REF!</definedName>
    <definedName name="_DOC2" localSheetId="15">#REF!</definedName>
    <definedName name="_DOC2" localSheetId="0">#REF!</definedName>
    <definedName name="_DOC2" localSheetId="13">#REF!</definedName>
    <definedName name="_DOC2">#REF!</definedName>
    <definedName name="_ESY12" localSheetId="15">[2]ISFPLSUB!#REF!</definedName>
    <definedName name="_ESY12" localSheetId="0">[2]ISFPLSUB!#REF!</definedName>
    <definedName name="_ESY12" localSheetId="13">[2]ISFPLSUB!#REF!</definedName>
    <definedName name="_ESY12">[2]ISFPLSUB!#REF!</definedName>
    <definedName name="_Fill" localSheetId="15" hidden="1">#REF!</definedName>
    <definedName name="_Fill" localSheetId="13" hidden="1">#REF!</definedName>
    <definedName name="_Fill" hidden="1">#REF!</definedName>
    <definedName name="_xlnm._FilterDatabase" localSheetId="12" hidden="1">'42-4P Capital Depreciation'!$A$5:$I$186</definedName>
    <definedName name="_xlnm._FilterDatabase" localSheetId="2" hidden="1">RAD_ECRC_42_2P_1_pg_1!$A$4:$O$44</definedName>
    <definedName name="_xlnm._FilterDatabase" localSheetId="3" hidden="1">RAD_ECRC_42_2P_1_pg_2!$A$7:$N$47</definedName>
    <definedName name="_hpe1" localSheetId="15">#REF!</definedName>
    <definedName name="_hpe1" localSheetId="13">#REF!</definedName>
    <definedName name="_hpe1">#REF!</definedName>
    <definedName name="_hpe2" localSheetId="15">#REF!</definedName>
    <definedName name="_hpe2" localSheetId="13">#REF!</definedName>
    <definedName name="_hpe2">#REF!</definedName>
    <definedName name="_hwp1" localSheetId="15">#REF!</definedName>
    <definedName name="_hwp1" localSheetId="13">#REF!</definedName>
    <definedName name="_hwp1">#REF!</definedName>
    <definedName name="_hwp2" localSheetId="15">#REF!</definedName>
    <definedName name="_hwp2" localSheetId="13">#REF!</definedName>
    <definedName name="_hwp2">#REF!</definedName>
    <definedName name="_INP5" localSheetId="15">[1]SITRP!#REF!</definedName>
    <definedName name="_INP5" localSheetId="0">[1]SITRP!#REF!</definedName>
    <definedName name="_INP5" localSheetId="13">[1]SITRP!#REF!</definedName>
    <definedName name="_INP5">[1]SITRP!#REF!</definedName>
    <definedName name="_Key1" localSheetId="8" hidden="1">#REF!</definedName>
    <definedName name="_Key1" localSheetId="11" hidden="1">#REF!</definedName>
    <definedName name="_Key1" localSheetId="15" hidden="1">'[29]1999'!$D$9</definedName>
    <definedName name="_Key1" localSheetId="16" hidden="1">#REF!</definedName>
    <definedName name="_Key1" localSheetId="13" hidden="1">'[29]1999'!$D$9</definedName>
    <definedName name="_Key1" hidden="1">#REF!</definedName>
    <definedName name="_Key2" localSheetId="8" hidden="1">#REF!</definedName>
    <definedName name="_Key2" localSheetId="11" hidden="1">#REF!</definedName>
    <definedName name="_key2" localSheetId="15" hidden="1">#REF!</definedName>
    <definedName name="_Key2" localSheetId="16" hidden="1">#REF!</definedName>
    <definedName name="_key2" localSheetId="13" hidden="1">#REF!</definedName>
    <definedName name="_Key2" hidden="1">#REF!</definedName>
    <definedName name="_M2" localSheetId="8">#REF!</definedName>
    <definedName name="_M2" localSheetId="11">#REF!</definedName>
    <definedName name="_M2" localSheetId="15">#REF!</definedName>
    <definedName name="_M2" localSheetId="16">#REF!</definedName>
    <definedName name="_M2">#REF!</definedName>
    <definedName name="_mm2001" localSheetId="15">#REF!</definedName>
    <definedName name="_mm2001" localSheetId="13">#REF!</definedName>
    <definedName name="_mm2001">#REF!</definedName>
    <definedName name="_mm2002" localSheetId="15">#REF!</definedName>
    <definedName name="_mm2002" localSheetId="13">#REF!</definedName>
    <definedName name="_mm2002">#REF!</definedName>
    <definedName name="_mm2003" localSheetId="15">#REF!</definedName>
    <definedName name="_mm2003" localSheetId="13">#REF!</definedName>
    <definedName name="_mm2003">#REF!</definedName>
    <definedName name="_mm2004" localSheetId="15">#REF!</definedName>
    <definedName name="_mm2004" localSheetId="13">#REF!</definedName>
    <definedName name="_mm2004">#REF!</definedName>
    <definedName name="_mm2005" localSheetId="15">#REF!</definedName>
    <definedName name="_mm2005" localSheetId="13">#REF!</definedName>
    <definedName name="_mm2005">#REF!</definedName>
    <definedName name="_n4" localSheetId="15" hidden="1">{"EXCELHLP.HLP!1802";5;10;5;10;13;13;13;8;5;5;10;14;13;13;13;13;5;10;14;13;5;10;1;2;24}</definedName>
    <definedName name="_n4" localSheetId="13" hidden="1">{"EXCELHLP.HLP!1802";5;10;5;10;13;13;13;8;5;5;10;14;13;13;13;13;5;10;14;13;5;10;1;2;24}</definedName>
    <definedName name="_n4" hidden="1">{"EXCELHLP.HLP!1802";5;10;5;10;13;13;13;8;5;5;10;14;13;13;13;13;5;10;14;13;5;10;1;2;24}</definedName>
    <definedName name="_n4_1" localSheetId="15" hidden="1">{"EXCELHLP.HLP!1802";5;10;5;10;13;13;13;8;5;5;10;14;13;13;13;13;5;10;14;13;5;10;1;2;24}</definedName>
    <definedName name="_n4_1" localSheetId="13" hidden="1">{"EXCELHLP.HLP!1802";5;10;5;10;13;13;13;8;5;5;10;14;13;13;13;13;5;10;14;13;5;10;1;2;24}</definedName>
    <definedName name="_n4_1" hidden="1">{"EXCELHLP.HLP!1802";5;10;5;10;13;13;13;8;5;5;10;14;13;13;13;13;5;10;14;13;5;10;1;2;24}</definedName>
    <definedName name="_Order1" hidden="1">255</definedName>
    <definedName name="_Order2" hidden="1">255</definedName>
    <definedName name="_Own10" localSheetId="15">#REF!</definedName>
    <definedName name="_Own10" localSheetId="13">#REF!</definedName>
    <definedName name="_Own10">#REF!</definedName>
    <definedName name="_Own11" localSheetId="15">#REF!</definedName>
    <definedName name="_Own11" localSheetId="13">#REF!</definedName>
    <definedName name="_Own11">#REF!</definedName>
    <definedName name="_Own4" localSheetId="15">#REF!</definedName>
    <definedName name="_Own4" localSheetId="13">#REF!</definedName>
    <definedName name="_Own4">#REF!</definedName>
    <definedName name="_Own5" localSheetId="15">#REF!</definedName>
    <definedName name="_Own5" localSheetId="13">#REF!</definedName>
    <definedName name="_Own5">#REF!</definedName>
    <definedName name="_Own6" localSheetId="15">#REF!</definedName>
    <definedName name="_Own6" localSheetId="13">#REF!</definedName>
    <definedName name="_Own6">#REF!</definedName>
    <definedName name="_Own8" localSheetId="15">#REF!</definedName>
    <definedName name="_Own8" localSheetId="13">#REF!</definedName>
    <definedName name="_Own8">#REF!</definedName>
    <definedName name="_PG1" localSheetId="8">#REF!</definedName>
    <definedName name="_PG1" localSheetId="11">#REF!</definedName>
    <definedName name="_PG1" localSheetId="15">#N/A</definedName>
    <definedName name="_PG1" localSheetId="0">#N/A</definedName>
    <definedName name="_PG1" localSheetId="16">#REF!</definedName>
    <definedName name="_PG1" localSheetId="13">#N/A</definedName>
    <definedName name="_PG1">#REF!</definedName>
    <definedName name="_PG2" localSheetId="8">#REF!</definedName>
    <definedName name="_PG2" localSheetId="11">#REF!</definedName>
    <definedName name="_PG2" localSheetId="15">#N/A</definedName>
    <definedName name="_PG2" localSheetId="0">#N/A</definedName>
    <definedName name="_PG2" localSheetId="16">#REF!</definedName>
    <definedName name="_PG2" localSheetId="13">#N/A</definedName>
    <definedName name="_PG2">#REF!</definedName>
    <definedName name="_PG3" localSheetId="8">#REF!</definedName>
    <definedName name="_PG3" localSheetId="11">#REF!</definedName>
    <definedName name="_PG3" localSheetId="15">#N/A</definedName>
    <definedName name="_PG3" localSheetId="0">#N/A</definedName>
    <definedName name="_PG3" localSheetId="16">#REF!</definedName>
    <definedName name="_PG3" localSheetId="13">#N/A</definedName>
    <definedName name="_PG3">#REF!</definedName>
    <definedName name="_PG4" localSheetId="8">#REF!</definedName>
    <definedName name="_PG4" localSheetId="11">#REF!</definedName>
    <definedName name="_PG4" localSheetId="15">#REF!</definedName>
    <definedName name="_PG4" localSheetId="16">#REF!</definedName>
    <definedName name="_PG4">#REF!</definedName>
    <definedName name="_PP8" localSheetId="15">#REF!</definedName>
    <definedName name="_PP8" localSheetId="13">#REF!</definedName>
    <definedName name="_PP8">#REF!</definedName>
    <definedName name="_PP9" localSheetId="15">#REF!</definedName>
    <definedName name="_PP9" localSheetId="13">#REF!</definedName>
    <definedName name="_PP9">#REF!</definedName>
    <definedName name="_SCH1" localSheetId="8">#REF!</definedName>
    <definedName name="_SCH1" localSheetId="11">#REF!</definedName>
    <definedName name="_SCH1" localSheetId="15">#REF!</definedName>
    <definedName name="_SCH1" localSheetId="0">#REF!</definedName>
    <definedName name="_SCH1" localSheetId="16">#REF!</definedName>
    <definedName name="_SCH1" localSheetId="13">#REF!</definedName>
    <definedName name="_SCH1">#REF!</definedName>
    <definedName name="_SCH2" localSheetId="15">#REF!</definedName>
    <definedName name="_SCH2" localSheetId="0">#REF!</definedName>
    <definedName name="_SCH2" localSheetId="13">#REF!</definedName>
    <definedName name="_SCH2">#REF!</definedName>
    <definedName name="_Sort" localSheetId="8" hidden="1">#REF!</definedName>
    <definedName name="_Sort" localSheetId="11" hidden="1">#REF!</definedName>
    <definedName name="_Sort" localSheetId="15" hidden="1">'[29]1999'!#REF!</definedName>
    <definedName name="_Sort" localSheetId="16" hidden="1">#REF!</definedName>
    <definedName name="_Sort" localSheetId="13" hidden="1">'[29]1999'!#REF!</definedName>
    <definedName name="_Sort" hidden="1">#REF!</definedName>
    <definedName name="_SYS1" localSheetId="8">#REF!</definedName>
    <definedName name="_SYS1" localSheetId="11">#REF!</definedName>
    <definedName name="_SYS1" localSheetId="15">#REF!</definedName>
    <definedName name="_SYS1" localSheetId="16">#REF!</definedName>
    <definedName name="_SYS1">#REF!</definedName>
    <definedName name="_SYS2" localSheetId="8">#REF!</definedName>
    <definedName name="_SYS2" localSheetId="11">#REF!</definedName>
    <definedName name="_SYS2" localSheetId="15">#REF!</definedName>
    <definedName name="_SYS2" localSheetId="16">#REF!</definedName>
    <definedName name="_SYS2">#REF!</definedName>
    <definedName name="_Table1_In1" localSheetId="15" hidden="1">#REF!</definedName>
    <definedName name="_Table1_In1" localSheetId="13" hidden="1">#REF!</definedName>
    <definedName name="_Table1_In1" hidden="1">#REF!</definedName>
    <definedName name="_Table1_Out" localSheetId="15" hidden="1">#REF!</definedName>
    <definedName name="_Table1_Out" localSheetId="13" hidden="1">#REF!</definedName>
    <definedName name="_Table1_Out" hidden="1">#REF!</definedName>
    <definedName name="_Table2_In1" localSheetId="15" hidden="1">#REF!</definedName>
    <definedName name="_Table2_In1" localSheetId="13" hidden="1">#REF!</definedName>
    <definedName name="_Table2_In1" hidden="1">#REF!</definedName>
    <definedName name="_Table2_In2" localSheetId="15" hidden="1">#REF!</definedName>
    <definedName name="_Table2_In2" localSheetId="13" hidden="1">#REF!</definedName>
    <definedName name="_Table2_In2" hidden="1">#REF!</definedName>
    <definedName name="_Table2_Out" localSheetId="15" hidden="1">#REF!</definedName>
    <definedName name="_Table2_Out" localSheetId="13" hidden="1">#REF!</definedName>
    <definedName name="_Table2_Out" hidden="1">#REF!</definedName>
    <definedName name="_Table3_In2" localSheetId="15" hidden="1">#REF!</definedName>
    <definedName name="_Table3_In2" localSheetId="13" hidden="1">#REF!</definedName>
    <definedName name="_Table3_In2" hidden="1">#REF!</definedName>
    <definedName name="_WN1" localSheetId="15">#REF!</definedName>
    <definedName name="_WN1" localSheetId="13">#REF!</definedName>
    <definedName name="_WN1">#REF!</definedName>
    <definedName name="_WN2" localSheetId="15">#REF!</definedName>
    <definedName name="_WN2" localSheetId="13">#REF!</definedName>
    <definedName name="_WN2">#REF!</definedName>
    <definedName name="A" localSheetId="8">#REF!</definedName>
    <definedName name="A" localSheetId="11">#REF!</definedName>
    <definedName name="a" localSheetId="15" hidden="1">{"Martin Oct94_Mar95",#N/A,FALSE,"Martin Oct94 - Mar95"}</definedName>
    <definedName name="a" localSheetId="0" hidden="1">{"Martin Oct94_Mar95",#N/A,FALSE,"Martin Oct94 - Mar95"}</definedName>
    <definedName name="A" localSheetId="16">#REF!</definedName>
    <definedName name="a" localSheetId="13" hidden="1">{"Martin Oct94_Mar95",#N/A,FALSE,"Martin Oct94 - Mar95"}</definedName>
    <definedName name="A">#REF!</definedName>
    <definedName name="A_" localSheetId="15">#REF!</definedName>
    <definedName name="A_" localSheetId="13">#REF!</definedName>
    <definedName name="A_">#REF!</definedName>
    <definedName name="A_1" localSheetId="15">#REF!</definedName>
    <definedName name="A_1" localSheetId="13">#REF!</definedName>
    <definedName name="A_1">#REF!</definedName>
    <definedName name="A_G_LIASON" localSheetId="8">#REF!</definedName>
    <definedName name="A_G_LIASON" localSheetId="11">#REF!</definedName>
    <definedName name="A_G_LIASON" localSheetId="15">#REF!</definedName>
    <definedName name="A_G_LIASON" localSheetId="16">#REF!</definedName>
    <definedName name="A_G_LIASON">#REF!</definedName>
    <definedName name="A6_" localSheetId="15">[30]A6!#REF!</definedName>
    <definedName name="A6_" localSheetId="13">[31]A6!#REF!</definedName>
    <definedName name="A6_">[30]A6!#REF!</definedName>
    <definedName name="A6_OS" localSheetId="15">[30]A6!#REF!</definedName>
    <definedName name="A6_OS" localSheetId="13">[31]A6!#REF!</definedName>
    <definedName name="A6_OS">[30]A6!#REF!</definedName>
    <definedName name="A6_PTD_DATA" localSheetId="15">[30]A6!#REF!</definedName>
    <definedName name="A6_PTD_DATA" localSheetId="13">[31]A6!#REF!</definedName>
    <definedName name="A6_PTD_DATA">[30]A6!#REF!</definedName>
    <definedName name="A6a" localSheetId="15">[30]A6!#REF!</definedName>
    <definedName name="A6a" localSheetId="13">[31]A6!#REF!</definedName>
    <definedName name="A6a">[30]A6!#REF!</definedName>
    <definedName name="A6a_C" localSheetId="15">[30]A6!#REF!</definedName>
    <definedName name="A6a_C" localSheetId="13">[31]A6!#REF!</definedName>
    <definedName name="A6a_C">[30]A6!#REF!</definedName>
    <definedName name="A8_" localSheetId="15">#REF!</definedName>
    <definedName name="A8_" localSheetId="0">#REF!</definedName>
    <definedName name="A8_" localSheetId="13">#REF!</definedName>
    <definedName name="A8_">#REF!</definedName>
    <definedName name="A9_" localSheetId="15">[32]A9!#REF!</definedName>
    <definedName name="A9_" localSheetId="13">[33]A9!#REF!</definedName>
    <definedName name="A9_">[32]A9!#REF!</definedName>
    <definedName name="A9_PTD_DATA" localSheetId="15">[32]A9!#REF!</definedName>
    <definedName name="A9_PTD_DATA" localSheetId="13">[33]A9!#REF!</definedName>
    <definedName name="A9_PTD_DATA">[32]A9!#REF!</definedName>
    <definedName name="A9Worksheet" localSheetId="15">[32]A9!#REF!</definedName>
    <definedName name="A9Worksheet" localSheetId="13">[33]A9!#REF!</definedName>
    <definedName name="A9Worksheet">[32]A9!#REF!</definedName>
    <definedName name="aa" localSheetId="15" hidden="1">{"Martin Oct94_Mar95",#N/A,FALSE,"Martin Oct94 - Mar95"}</definedName>
    <definedName name="aa" localSheetId="0" hidden="1">{"Martin Oct94_Mar95",#N/A,FALSE,"Martin Oct94 - Mar95"}</definedName>
    <definedName name="aa" localSheetId="13" hidden="1">{"Martin Oct94_Mar95",#N/A,FALSE,"Martin Oct94 - Mar95"}</definedName>
    <definedName name="aa" hidden="1">{"Martin Oct94_Mar95",#N/A,FALSE,"Martin Oct94 - Mar95"}</definedName>
    <definedName name="aaa" localSheetId="15" hidden="1">{"Martin Oct93_Mar94",#N/A,FALSE,"Martin Oct93 - Mar94";"Martin Apr94_Sep94",#N/A,FALSE,"Martin Apr94 - Sep94";"Martin Oct94_Mar95",#N/A,FALSE,"Martin Oct94 - Mar95";"Martin Apr95_Sep95",#N/A,FALSE,"Martin Apr95 - Sep95";"Martin Oct95_Mar96",#N/A,FALSE,"Martin Oct95 - Mar96"}</definedName>
    <definedName name="aaa" localSheetId="0" hidden="1">{"Martin Oct93_Mar94",#N/A,FALSE,"Martin Oct93 - Mar94";"Martin Apr94_Sep94",#N/A,FALSE,"Martin Apr94 - Sep94";"Martin Oct94_Mar95",#N/A,FALSE,"Martin Oct94 - Mar95";"Martin Apr95_Sep95",#N/A,FALSE,"Martin Apr95 - Sep95";"Martin Oct95_Mar96",#N/A,FALSE,"Martin Oct95 - Mar96"}</definedName>
    <definedName name="aaa" localSheetId="13" hidden="1">{"Martin Oct93_Mar94",#N/A,FALSE,"Martin Oct93 - Mar94";"Martin Apr94_Sep94",#N/A,FALSE,"Martin Apr94 - Sep94";"Martin Oct94_Mar95",#N/A,FALSE,"Martin Oct94 - Mar95";"Martin Apr95_Sep95",#N/A,FALSE,"Martin Apr95 - Sep95";"Martin Oct95_Mar96",#N/A,FALSE,"Martin Oct95 - Mar96"}</definedName>
    <definedName name="aaa" hidden="1">{"Martin Oct93_Mar94",#N/A,FALSE,"Martin Oct93 - Mar94";"Martin Apr94_Sep94",#N/A,FALSE,"Martin Apr94 - Sep94";"Martin Oct94_Mar95",#N/A,FALSE,"Martin Oct94 - Mar95";"Martin Apr95_Sep95",#N/A,FALSE,"Martin Apr95 - Sep95";"Martin Oct95_Mar96",#N/A,FALSE,"Martin Oct95 - Mar96"}</definedName>
    <definedName name="aaaa" localSheetId="15" hidden="1">{"Oct93_Mar94",#N/A,TRUE,"Actuals (Oct 93 - Mar 94)";"Apr94_Sep94",#N/A,TRUE,"Actuals (Apr 94 - Sep 94)";"Oct94_Mar95",#N/A,TRUE,"Actuals (Oct 94 - Mar 95)";"Apr95_Sep95",#N/A,TRUE,"Actual Estimt (Apr 95 - Sep 95)";"Oct95_Mar96",#N/A,TRUE,"Estimates (Oct 95 - Mar 96)"}</definedName>
    <definedName name="aaaa" localSheetId="0" hidden="1">{"Oct93_Mar94",#N/A,TRUE,"Actuals (Oct 93 - Mar 94)";"Apr94_Sep94",#N/A,TRUE,"Actuals (Apr 94 - Sep 94)";"Oct94_Mar95",#N/A,TRUE,"Actuals (Oct 94 - Mar 95)";"Apr95_Sep95",#N/A,TRUE,"Actual Estimt (Apr 95 - Sep 95)";"Oct95_Mar96",#N/A,TRUE,"Estimates (Oct 95 - Mar 96)"}</definedName>
    <definedName name="aaaa" localSheetId="13" hidden="1">{"Oct93_Mar94",#N/A,TRUE,"Actuals (Oct 93 - Mar 94)";"Apr94_Sep94",#N/A,TRUE,"Actuals (Apr 94 - Sep 94)";"Oct94_Mar95",#N/A,TRUE,"Actuals (Oct 94 - Mar 95)";"Apr95_Sep95",#N/A,TRUE,"Actual Estimt (Apr 95 - Sep 95)";"Oct95_Mar96",#N/A,TRUE,"Estimates (Oct 95 - Mar 96)"}</definedName>
    <definedName name="aaaa" hidden="1">{"Oct93_Mar94",#N/A,TRUE,"Actuals (Oct 93 - Mar 94)";"Apr94_Sep94",#N/A,TRUE,"Actuals (Apr 94 - Sep 94)";"Oct94_Mar95",#N/A,TRUE,"Actuals (Oct 94 - Mar 95)";"Apr95_Sep95",#N/A,TRUE,"Actual Estimt (Apr 95 - Sep 95)";"Oct95_Mar96",#N/A,TRUE,"Estimates (Oct 95 - Mar 96)"}</definedName>
    <definedName name="abc" localSheetId="15" hidden="1">{#N/A,#N/A,TRUE,"TOTAL DISTRIBUTION";#N/A,#N/A,TRUE,"SOUTH";#N/A,#N/A,TRUE,"NORTHEAST";#N/A,#N/A,TRUE,"WEST"}</definedName>
    <definedName name="abc" localSheetId="13" hidden="1">{#N/A,#N/A,TRUE,"TOTAL DISTRIBUTION";#N/A,#N/A,TRUE,"SOUTH";#N/A,#N/A,TRUE,"NORTHEAST";#N/A,#N/A,TRUE,"WEST"}</definedName>
    <definedName name="abc" hidden="1">{#N/A,#N/A,TRUE,"TOTAL DISTRIBUTION";#N/A,#N/A,TRUE,"SOUTH";#N/A,#N/A,TRUE,"NORTHEAST";#N/A,#N/A,TRUE,"WEST"}</definedName>
    <definedName name="abcd" localSheetId="15" hidden="1">{#N/A,#N/A,TRUE,"TOTAL DSBN";#N/A,#N/A,TRUE,"WEST";#N/A,#N/A,TRUE,"SOUTH";#N/A,#N/A,TRUE,"NORTHEAST"}</definedName>
    <definedName name="abcd" localSheetId="13" hidden="1">{#N/A,#N/A,TRUE,"TOTAL DSBN";#N/A,#N/A,TRUE,"WEST";#N/A,#N/A,TRUE,"SOUTH";#N/A,#N/A,TRUE,"NORTHEAST"}</definedName>
    <definedName name="abcd" hidden="1">{#N/A,#N/A,TRUE,"TOTAL DSBN";#N/A,#N/A,TRUE,"WEST";#N/A,#N/A,TRUE,"SOUTH";#N/A,#N/A,TRUE,"NORTHEAST"}</definedName>
    <definedName name="abit">0.000000001</definedName>
    <definedName name="ACCNT" localSheetId="15">#REF!</definedName>
    <definedName name="ACCNT" localSheetId="13">#REF!</definedName>
    <definedName name="ACCNT">#REF!</definedName>
    <definedName name="ACCOUNTS" localSheetId="15">#REF!</definedName>
    <definedName name="ACCOUNTS" localSheetId="13">#REF!</definedName>
    <definedName name="ACCOUNTS">#REF!</definedName>
    <definedName name="acct_desc" localSheetId="0">[34]sys_desc!$B$1:$C$65536</definedName>
    <definedName name="acct_desc">[35]sys_desc!$B:$C</definedName>
    <definedName name="ACE" localSheetId="15">#REF!</definedName>
    <definedName name="ACE" localSheetId="13">#REF!</definedName>
    <definedName name="ACE">#REF!</definedName>
    <definedName name="ACGDIST" localSheetId="15">#REF!</definedName>
    <definedName name="ACGDIST" localSheetId="13">#REF!</definedName>
    <definedName name="ACGDIST">#REF!</definedName>
    <definedName name="ACTUALS" localSheetId="15">#REF!</definedName>
    <definedName name="ACTUALS" localSheetId="13">#REF!</definedName>
    <definedName name="ACTUALS">#REF!</definedName>
    <definedName name="ADDCOST" localSheetId="15">#REF!</definedName>
    <definedName name="ADDCOST" localSheetId="13">#REF!</definedName>
    <definedName name="ADDCOST">#REF!</definedName>
    <definedName name="ADNA911.13" localSheetId="8">#REF!</definedName>
    <definedName name="ADNA911.13" localSheetId="11">#REF!</definedName>
    <definedName name="ADNA911.13" localSheetId="15">#REF!</definedName>
    <definedName name="ADNA911.13" localSheetId="16">#REF!</definedName>
    <definedName name="ADNA911.13">#REF!</definedName>
    <definedName name="ADNA930" localSheetId="8">#REF!</definedName>
    <definedName name="ADNA930" localSheetId="11">#REF!</definedName>
    <definedName name="ADNA930" localSheetId="15">#REF!</definedName>
    <definedName name="ADNA930" localSheetId="16">#REF!</definedName>
    <definedName name="ADNA930">#REF!</definedName>
    <definedName name="ADVINTERC" localSheetId="8">#REF!</definedName>
    <definedName name="ADVINTERC" localSheetId="11">#REF!</definedName>
    <definedName name="ADVINTERC" localSheetId="15">#REF!</definedName>
    <definedName name="ADVINTERC" localSheetId="16">#REF!</definedName>
    <definedName name="ADVINTERC">#REF!</definedName>
    <definedName name="AFUDCT" localSheetId="8">#REF!</definedName>
    <definedName name="AFUDCT" localSheetId="11">#REF!</definedName>
    <definedName name="AFUDCT" localSheetId="15">#REF!</definedName>
    <definedName name="AFUDCT" localSheetId="16">#REF!</definedName>
    <definedName name="AFUDCT">#REF!</definedName>
    <definedName name="AINTSYNC" localSheetId="8">#REF!</definedName>
    <definedName name="AINTSYNC" localSheetId="11">#REF!</definedName>
    <definedName name="AINTSYNC" localSheetId="15">#REF!</definedName>
    <definedName name="AINTSYNC" localSheetId="16">#REF!</definedName>
    <definedName name="AINTSYNC">#REF!</definedName>
    <definedName name="AIRPRODUCTS" localSheetId="8">#REF!</definedName>
    <definedName name="AIRPRODUCTS" localSheetId="11">#REF!</definedName>
    <definedName name="AIRPRODUCTS" localSheetId="15">#REF!</definedName>
    <definedName name="AIRPRODUCTS" localSheetId="16">#REF!</definedName>
    <definedName name="AIRPRODUCTS">#REF!</definedName>
    <definedName name="AirQuality" localSheetId="8">'42-4P Capital Schedules'!$B$1:$R$49</definedName>
    <definedName name="AirQuality" localSheetId="15">#REF!</definedName>
    <definedName name="AirQuality">#REF!</definedName>
    <definedName name="AJURCR" localSheetId="8">#REF!</definedName>
    <definedName name="AJURCR" localSheetId="11">#REF!</definedName>
    <definedName name="AJURCR" localSheetId="15">#REF!</definedName>
    <definedName name="AJURCR" localSheetId="16">#REF!</definedName>
    <definedName name="AJURCR">#REF!</definedName>
    <definedName name="AJURPEPSCR" localSheetId="8">#REF!</definedName>
    <definedName name="AJURPEPSCR" localSheetId="11">#REF!</definedName>
    <definedName name="AJURPEPSCR" localSheetId="15">#REF!</definedName>
    <definedName name="AJURPEPSCR" localSheetId="16">#REF!</definedName>
    <definedName name="AJURPEPSCR">#REF!</definedName>
    <definedName name="AJURPSCR" localSheetId="8">#REF!</definedName>
    <definedName name="AJURPSCR" localSheetId="11">#REF!</definedName>
    <definedName name="AJURPSCR" localSheetId="15">#REF!</definedName>
    <definedName name="AJURPSCR" localSheetId="16">#REF!</definedName>
    <definedName name="AJURPSCR">#REF!</definedName>
    <definedName name="ALANDCO" localSheetId="15">'[3]SUMMARY-OLD'!#REF!</definedName>
    <definedName name="ALANDCO" localSheetId="13">'[3]SUMMARY-OLD'!#REF!</definedName>
    <definedName name="ALANDCO">'[3]SUMMARY-OLD'!#REF!</definedName>
    <definedName name="ALL" localSheetId="13">'[36]#REF'!$N$6:$W$59</definedName>
    <definedName name="ALL">'[37]#REF'!$N$6:$W$59</definedName>
    <definedName name="alloc1" localSheetId="15">#REF!</definedName>
    <definedName name="alloc1" localSheetId="13">#REF!</definedName>
    <definedName name="alloc1">#REF!</definedName>
    <definedName name="alloc2" localSheetId="15">#REF!</definedName>
    <definedName name="alloc2" localSheetId="13">#REF!</definedName>
    <definedName name="alloc2">#REF!</definedName>
    <definedName name="ALLOCDEM" localSheetId="8">#REF!</definedName>
    <definedName name="ALLOCDEM" localSheetId="11">#REF!</definedName>
    <definedName name="ALLOCDEM" localSheetId="15">#REF!</definedName>
    <definedName name="ALLOCDEM" localSheetId="16">#REF!</definedName>
    <definedName name="ALLOCDEM">#REF!</definedName>
    <definedName name="ALLOW" localSheetId="10">'42-8_NOx Allowances'!$A$53:$R$110</definedName>
    <definedName name="ALLOW">'42-8_SO2 Allowances'!$A$1:$R$46</definedName>
    <definedName name="ALTADJ" localSheetId="15">#REF!</definedName>
    <definedName name="ALTADJ" localSheetId="13">#REF!</definedName>
    <definedName name="ALTADJ">#REF!</definedName>
    <definedName name="AMOUNT" localSheetId="15">'[38]~4600717'!$C$2:$C$15</definedName>
    <definedName name="AMOUNT" localSheetId="0">'[39]~4600717'!$C$2:$C$15</definedName>
    <definedName name="AMOUNT" localSheetId="13">'[40]~4600717'!$C$2:$C$15</definedName>
    <definedName name="AMOUNT">'[41]~4600717'!$C$2:$C$15</definedName>
    <definedName name="AMT" localSheetId="15">#REF!</definedName>
    <definedName name="AMT" localSheetId="13">#REF!</definedName>
    <definedName name="AMT">#REF!</definedName>
    <definedName name="AmtType">'[42]Journal Entry Sheet'!$B$4</definedName>
    <definedName name="ANALYS1" localSheetId="8">#REF!</definedName>
    <definedName name="ANALYS1" localSheetId="11">#REF!</definedName>
    <definedName name="ANALYS1" localSheetId="15">#REF!</definedName>
    <definedName name="ANALYS1" localSheetId="16">#REF!</definedName>
    <definedName name="ANALYS1">#REF!</definedName>
    <definedName name="ANALYS2" localSheetId="8">#REF!</definedName>
    <definedName name="ANALYS2" localSheetId="11">#REF!</definedName>
    <definedName name="ANALYS2" localSheetId="15">#REF!</definedName>
    <definedName name="ANALYS2" localSheetId="16">#REF!</definedName>
    <definedName name="ANALYS2">#REF!</definedName>
    <definedName name="ANALYSIS_OF_BREAKDOWN_OF_OS_SALE_BYACCOUNTS" localSheetId="15">#REF!</definedName>
    <definedName name="ANALYSIS_OF_BREAKDOWN_OF_OS_SALE_BYACCOUNTS" localSheetId="13">#REF!</definedName>
    <definedName name="ANALYSIS_OF_BREAKDOWN_OF_OS_SALE_BYACCOUNTS">#REF!</definedName>
    <definedName name="ANLY1" localSheetId="8">#REF!</definedName>
    <definedName name="ANLY1" localSheetId="11">#REF!</definedName>
    <definedName name="ANLY1" localSheetId="15">#REF!</definedName>
    <definedName name="ANLY1" localSheetId="16">#REF!</definedName>
    <definedName name="ANLY1">#REF!</definedName>
    <definedName name="ANLY2" localSheetId="8">#REF!</definedName>
    <definedName name="ANLY2" localSheetId="11">#REF!</definedName>
    <definedName name="ANLY2" localSheetId="15">#REF!</definedName>
    <definedName name="ANLY2" localSheetId="16">#REF!</definedName>
    <definedName name="ANLY2">#REF!</definedName>
    <definedName name="Ann_NOx">#REF!</definedName>
    <definedName name="ANNCOST" localSheetId="8">#REF!</definedName>
    <definedName name="ANNCOST" localSheetId="11">#REF!</definedName>
    <definedName name="ANNCOST" localSheetId="15">#REF!</definedName>
    <definedName name="ANNCOST" localSheetId="16">#REF!</definedName>
    <definedName name="ANNCOST">#REF!</definedName>
    <definedName name="ANNCOSTNUPS" localSheetId="8">#REF!</definedName>
    <definedName name="ANNCOSTNUPS" localSheetId="11">#REF!</definedName>
    <definedName name="ANNCOSTNUPS" localSheetId="15">#REF!</definedName>
    <definedName name="ANNCOSTNUPS" localSheetId="16">#REF!</definedName>
    <definedName name="ANNCOSTNUPS">#REF!</definedName>
    <definedName name="ANNDIV" localSheetId="8">#REF!</definedName>
    <definedName name="ANNDIV" localSheetId="11">#REF!</definedName>
    <definedName name="ANNDIV" localSheetId="15">#REF!</definedName>
    <definedName name="ANNDIV" localSheetId="16">#REF!</definedName>
    <definedName name="ANNDIV">#REF!</definedName>
    <definedName name="ANNDIVNUPS" localSheetId="8">#REF!</definedName>
    <definedName name="ANNDIVNUPS" localSheetId="11">#REF!</definedName>
    <definedName name="ANNDIVNUPS" localSheetId="15">#REF!</definedName>
    <definedName name="ANNDIVNUPS" localSheetId="16">#REF!</definedName>
    <definedName name="ANNDIVNUPS">#REF!</definedName>
    <definedName name="ANNUAL" localSheetId="15">[2]ISFPLSUB!#REF!</definedName>
    <definedName name="ANNUAL" localSheetId="0">[2]ISFPLSUB!#REF!</definedName>
    <definedName name="ANNUAL" localSheetId="13">[2]ISFPLSUB!#REF!</definedName>
    <definedName name="ANNUAL">[2]ISFPLSUB!#REF!</definedName>
    <definedName name="anscount" hidden="1">1</definedName>
    <definedName name="APFS_UT" localSheetId="8">#REF!</definedName>
    <definedName name="APFS_UT" localSheetId="11">#REF!</definedName>
    <definedName name="APFS_UT" localSheetId="15">#REF!</definedName>
    <definedName name="APFS_UT" localSheetId="16">#REF!</definedName>
    <definedName name="APFS_UT">#REF!</definedName>
    <definedName name="ApparityWorkArea_Col_6357550659662557167" localSheetId="8" hidden="1">#REF!</definedName>
    <definedName name="ApparityWorkArea_Col_6357550659662557167" localSheetId="11" hidden="1">#REF!</definedName>
    <definedName name="ApparityWorkArea_Col_6357550659662557167" localSheetId="15" hidden="1">#REF!</definedName>
    <definedName name="ApparityWorkArea_Col_6357550659662557167" localSheetId="16" hidden="1">#REF!</definedName>
    <definedName name="ApparityWorkArea_Col_6357550659662557167" hidden="1">#REF!</definedName>
    <definedName name="ApparityWorkArea_Col_63575506597592771631" localSheetId="8" hidden="1">#REF!</definedName>
    <definedName name="ApparityWorkArea_Col_63575506597592771631" localSheetId="11" hidden="1">#REF!</definedName>
    <definedName name="ApparityWorkArea_Col_63575506597592771631" localSheetId="15" hidden="1">#REF!</definedName>
    <definedName name="ApparityWorkArea_Col_63575506597592771631" localSheetId="16" hidden="1">#REF!</definedName>
    <definedName name="ApparityWorkArea_Col_63575506597592771631" hidden="1">#REF!</definedName>
    <definedName name="ApparityWorkArea_Col_63575506597857971637" localSheetId="8" hidden="1">#REF!</definedName>
    <definedName name="ApparityWorkArea_Col_63575506597857971637" localSheetId="11" hidden="1">#REF!</definedName>
    <definedName name="ApparityWorkArea_Col_63575506597857971637" localSheetId="15" hidden="1">#REF!</definedName>
    <definedName name="ApparityWorkArea_Col_63575506597857971637" localSheetId="16" hidden="1">#REF!</definedName>
    <definedName name="ApparityWorkArea_Col_63575506597857971637" hidden="1">#REF!</definedName>
    <definedName name="ApparityWorkArea_Row_6357550659662557166" localSheetId="8" hidden="1">#REF!</definedName>
    <definedName name="ApparityWorkArea_Row_6357550659662557166" localSheetId="11" hidden="1">#REF!</definedName>
    <definedName name="ApparityWorkArea_Row_6357550659662557166" localSheetId="15" hidden="1">#REF!</definedName>
    <definedName name="ApparityWorkArea_Row_6357550659662557166" localSheetId="16" hidden="1">#REF!</definedName>
    <definedName name="ApparityWorkArea_Row_6357550659662557166" hidden="1">#REF!</definedName>
    <definedName name="ApparityWorkArea_Row_63575506597592771630" localSheetId="8" hidden="1">#REF!</definedName>
    <definedName name="ApparityWorkArea_Row_63575506597592771630" localSheetId="11" hidden="1">#REF!</definedName>
    <definedName name="ApparityWorkArea_Row_63575506597592771630" localSheetId="15" hidden="1">#REF!</definedName>
    <definedName name="ApparityWorkArea_Row_63575506597592771630" localSheetId="16" hidden="1">#REF!</definedName>
    <definedName name="ApparityWorkArea_Row_63575506597592771630" hidden="1">#REF!</definedName>
    <definedName name="ApparityWorkArea_Row_63575506597857971636" localSheetId="8" hidden="1">#REF!</definedName>
    <definedName name="ApparityWorkArea_Row_63575506597857971636" localSheetId="11" hidden="1">#REF!</definedName>
    <definedName name="ApparityWorkArea_Row_63575506597857971636" localSheetId="15" hidden="1">#REF!</definedName>
    <definedName name="ApparityWorkArea_Row_63575506597857971636" localSheetId="16" hidden="1">#REF!</definedName>
    <definedName name="ApparityWorkArea_Row_63575506597857971636" hidden="1">#REF!</definedName>
    <definedName name="APPLDEPR" localSheetId="8">#REF!</definedName>
    <definedName name="APPLDEPR" localSheetId="11">#REF!</definedName>
    <definedName name="APPLDEPR" localSheetId="15">#REF!</definedName>
    <definedName name="APPLDEPR" localSheetId="16">#REF!</definedName>
    <definedName name="APPLDEPR">#REF!</definedName>
    <definedName name="Application" localSheetId="15">#REF!</definedName>
    <definedName name="Application" localSheetId="13">#REF!</definedName>
    <definedName name="Application">#REF!</definedName>
    <definedName name="APPLINVT" localSheetId="8">#REF!</definedName>
    <definedName name="APPLINVT" localSheetId="11">#REF!</definedName>
    <definedName name="APPLINVT" localSheetId="15">#REF!</definedName>
    <definedName name="APPLINVT" localSheetId="16">#REF!</definedName>
    <definedName name="APPLINVT">#REF!</definedName>
    <definedName name="APPLWAR_SCHPL" localSheetId="8">#REF!</definedName>
    <definedName name="APPLWAR_SCHPL" localSheetId="11">#REF!</definedName>
    <definedName name="APPLWAR_SCHPL" localSheetId="15">#REF!</definedName>
    <definedName name="APPLWAR_SCHPL" localSheetId="16">#REF!</definedName>
    <definedName name="APPLWAR_SCHPL">#REF!</definedName>
    <definedName name="apr" localSheetId="15">#REF!</definedName>
    <definedName name="apr" localSheetId="13">#REF!</definedName>
    <definedName name="apr">#REF!</definedName>
    <definedName name="april" localSheetId="15">#REF!</definedName>
    <definedName name="april" localSheetId="13">#REF!</definedName>
    <definedName name="april">#REF!</definedName>
    <definedName name="ARAPPSSPE" localSheetId="8">#REF!</definedName>
    <definedName name="ARAPPSSPE" localSheetId="11">#REF!</definedName>
    <definedName name="ARAPPSSPE" localSheetId="15">#REF!</definedName>
    <definedName name="ARAPPSSPE" localSheetId="16">#REF!</definedName>
    <definedName name="ARAPPSSPE">#REF!</definedName>
    <definedName name="AS2DocOpenMode" hidden="1">"AS2DocumentEdit"</definedName>
    <definedName name="asd" localSheetId="15" hidden="1">{2;#N/A;"R13C16:R17C16";#N/A;"R13C14:R17C15";FALSE;FALSE;FALSE;95;#N/A;#N/A;"R13C19";#N/A;FALSE;FALSE;FALSE;FALSE;#N/A;"";#N/A;FALSE;"";"";#N/A;#N/A;#N/A}</definedName>
    <definedName name="asd" localSheetId="13" hidden="1">{2;#N/A;"R13C16:R17C16";#N/A;"R13C14:R17C15";FALSE;FALSE;FALSE;95;#N/A;#N/A;"R13C19";#N/A;FALSE;FALSE;FALSE;FALSE;#N/A;"";#N/A;FALSE;"";"";#N/A;#N/A;#N/A}</definedName>
    <definedName name="asd" hidden="1">{2;#N/A;"R13C16:R17C16";#N/A;"R13C14:R17C15";FALSE;FALSE;FALSE;95;#N/A;#N/A;"R13C19";#N/A;FALSE;FALSE;FALSE;FALSE;#N/A;"";#N/A;FALSE;"";"";#N/A;#N/A;#N/A}</definedName>
    <definedName name="aserf" localSheetId="15" hidden="1">{"Summary Schedule",#N/A,FALSE,"Sheet1";"Divisional Support",#N/A,FALSE,"Sheet2";"Corporate Support",#N/A,FALSE,"Sheet3"}</definedName>
    <definedName name="aserf" localSheetId="13" hidden="1">{"Summary Schedule",#N/A,FALSE,"Sheet1";"Divisional Support",#N/A,FALSE,"Sheet2";"Corporate Support",#N/A,FALSE,"Sheet3"}</definedName>
    <definedName name="aserf" hidden="1">{"Summary Schedule",#N/A,FALSE,"Sheet1";"Divisional Support",#N/A,FALSE,"Sheet2";"Corporate Support",#N/A,FALSE,"Sheet3"}</definedName>
    <definedName name="aserf_1" localSheetId="15" hidden="1">{"Summary Schedule",#N/A,FALSE,"Sheet1";"Divisional Support",#N/A,FALSE,"Sheet2";"Corporate Support",#N/A,FALSE,"Sheet3"}</definedName>
    <definedName name="aserf_1" localSheetId="13" hidden="1">{"Summary Schedule",#N/A,FALSE,"Sheet1";"Divisional Support",#N/A,FALSE,"Sheet2";"Corporate Support",#N/A,FALSE,"Sheet3"}</definedName>
    <definedName name="aserf_1" hidden="1">{"Summary Schedule",#N/A,FALSE,"Sheet1";"Divisional Support",#N/A,FALSE,"Sheet2";"Corporate Support",#N/A,FALSE,"Sheet3"}</definedName>
    <definedName name="assssss" localSheetId="15" hidden="1">{"Summary Schedule",#N/A,FALSE,"Sheet1";"Divisional Support",#N/A,FALSE,"Sheet2";"Corporate Support",#N/A,FALSE,"Sheet3"}</definedName>
    <definedName name="assssss" localSheetId="13" hidden="1">{"Summary Schedule",#N/A,FALSE,"Sheet1";"Divisional Support",#N/A,FALSE,"Sheet2";"Corporate Support",#N/A,FALSE,"Sheet3"}</definedName>
    <definedName name="assssss" hidden="1">{"Summary Schedule",#N/A,FALSE,"Sheet1";"Divisional Support",#N/A,FALSE,"Sheet2";"Corporate Support",#N/A,FALSE,"Sheet3"}</definedName>
    <definedName name="assssss_1" localSheetId="15" hidden="1">{"Summary Schedule",#N/A,FALSE,"Sheet1";"Divisional Support",#N/A,FALSE,"Sheet2";"Corporate Support",#N/A,FALSE,"Sheet3"}</definedName>
    <definedName name="assssss_1" localSheetId="13" hidden="1">{"Summary Schedule",#N/A,FALSE,"Sheet1";"Divisional Support",#N/A,FALSE,"Sheet2";"Corporate Support",#N/A,FALSE,"Sheet3"}</definedName>
    <definedName name="assssss_1" hidden="1">{"Summary Schedule",#N/A,FALSE,"Sheet1";"Divisional Support",#N/A,FALSE,"Sheet2";"Corporate Support",#N/A,FALSE,"Sheet3"}</definedName>
    <definedName name="assumptions" localSheetId="15">#REF!</definedName>
    <definedName name="assumptions" localSheetId="13">#REF!</definedName>
    <definedName name="assumptions">#REF!</definedName>
    <definedName name="assumptions97" localSheetId="15">#REF!</definedName>
    <definedName name="assumptions97" localSheetId="13">#REF!</definedName>
    <definedName name="assumptions97">#REF!</definedName>
    <definedName name="assumptions98" localSheetId="15">#REF!</definedName>
    <definedName name="assumptions98" localSheetId="13">#REF!</definedName>
    <definedName name="assumptions98">#REF!</definedName>
    <definedName name="assumptions99" localSheetId="15">#REF!</definedName>
    <definedName name="assumptions99" localSheetId="13">#REF!</definedName>
    <definedName name="assumptions99">#REF!</definedName>
    <definedName name="ATAX" localSheetId="15">#REF!</definedName>
    <definedName name="ATAX" localSheetId="13">#REF!</definedName>
    <definedName name="ATAX">#REF!</definedName>
    <definedName name="ATCCR" localSheetId="8">#REF!</definedName>
    <definedName name="ATCCR" localSheetId="11">#REF!</definedName>
    <definedName name="ATCCR" localSheetId="15">#REF!</definedName>
    <definedName name="ATCCR" localSheetId="16">#REF!</definedName>
    <definedName name="ATCCR">#REF!</definedName>
    <definedName name="ATCPESTKCR" localSheetId="8">#REF!</definedName>
    <definedName name="ATCPESTKCR" localSheetId="11">#REF!</definedName>
    <definedName name="ATCPESTKCR" localSheetId="15">#REF!</definedName>
    <definedName name="ATCPESTKCR" localSheetId="16">#REF!</definedName>
    <definedName name="ATCPESTKCR">#REF!</definedName>
    <definedName name="ATCPSCR" localSheetId="8">#REF!</definedName>
    <definedName name="ATCPSCR" localSheetId="11">#REF!</definedName>
    <definedName name="ATCPSCR" localSheetId="15">#REF!</definedName>
    <definedName name="ATCPSCR" localSheetId="16">#REF!</definedName>
    <definedName name="ATCPSCR">#REF!</definedName>
    <definedName name="aug" localSheetId="15">#REF!</definedName>
    <definedName name="aug" localSheetId="13">#REF!</definedName>
    <definedName name="aug">#REF!</definedName>
    <definedName name="avail" localSheetId="15">#REF!</definedName>
    <definedName name="avail" localSheetId="13">#REF!</definedName>
    <definedName name="avail">#REF!</definedName>
    <definedName name="B" localSheetId="8">#REF!</definedName>
    <definedName name="B" localSheetId="11">#REF!</definedName>
    <definedName name="B" localSheetId="15">#REF!</definedName>
    <definedName name="B" localSheetId="16">#REF!</definedName>
    <definedName name="B" localSheetId="13">#REF!</definedName>
    <definedName name="B">#REF!</definedName>
    <definedName name="B_" localSheetId="15">#REF!</definedName>
    <definedName name="B_" localSheetId="13">#REF!</definedName>
    <definedName name="B_">#REF!</definedName>
    <definedName name="B_1" localSheetId="15">#REF!</definedName>
    <definedName name="B_1" localSheetId="13">#REF!</definedName>
    <definedName name="B_1">#REF!</definedName>
    <definedName name="B_2" localSheetId="15">#REF!</definedName>
    <definedName name="B_2" localSheetId="13">#REF!</definedName>
    <definedName name="B_2">#REF!</definedName>
    <definedName name="B_3" localSheetId="15">#REF!</definedName>
    <definedName name="B_3" localSheetId="13">#REF!</definedName>
    <definedName name="B_3">#REF!</definedName>
    <definedName name="baird" localSheetId="15">#REF!</definedName>
    <definedName name="baird" localSheetId="13">#REF!</definedName>
    <definedName name="baird">#REF!</definedName>
    <definedName name="balancesheet" localSheetId="15">#REF!</definedName>
    <definedName name="balancesheet" localSheetId="13">#REF!</definedName>
    <definedName name="balancesheet">#REF!</definedName>
    <definedName name="BALSHEXCD" localSheetId="8">#REF!</definedName>
    <definedName name="BALSHEXCD" localSheetId="11">#REF!</definedName>
    <definedName name="BALSHEXCD" localSheetId="15">#REF!</definedName>
    <definedName name="BALSHEXCD" localSheetId="16">#REF!</definedName>
    <definedName name="BALSHEXCD">#REF!</definedName>
    <definedName name="bayatxinc" localSheetId="15">'[43]All Companies'!#REF!</definedName>
    <definedName name="bayatxinc" localSheetId="13">'[43]All Companies'!#REF!</definedName>
    <definedName name="bayatxinc">'[43]All Companies'!#REF!</definedName>
    <definedName name="BEx0017DGUEDPCFJUPUZOOLJCS2B" localSheetId="15" hidden="1">#REF!</definedName>
    <definedName name="BEx0017DGUEDPCFJUPUZOOLJCS2B" localSheetId="13" hidden="1">#REF!</definedName>
    <definedName name="BEx0017DGUEDPCFJUPUZOOLJCS2B" hidden="1">#REF!</definedName>
    <definedName name="BEx001CNWHJ5RULCSFM36ZCGJ1UH" localSheetId="15" hidden="1">#REF!</definedName>
    <definedName name="BEx001CNWHJ5RULCSFM36ZCGJ1UH" localSheetId="13" hidden="1">#REF!</definedName>
    <definedName name="BEx001CNWHJ5RULCSFM36ZCGJ1UH" hidden="1">#REF!</definedName>
    <definedName name="BEx004791UAJIJSN57OT7YBLNP82" localSheetId="15" hidden="1">#REF!</definedName>
    <definedName name="BEx004791UAJIJSN57OT7YBLNP82" localSheetId="13" hidden="1">#REF!</definedName>
    <definedName name="BEx004791UAJIJSN57OT7YBLNP82" hidden="1">#REF!</definedName>
    <definedName name="BEx008P2NVFDLBHL7IZ5WTMVOQ1F" localSheetId="15" hidden="1">#REF!</definedName>
    <definedName name="BEx008P2NVFDLBHL7IZ5WTMVOQ1F" localSheetId="13" hidden="1">#REF!</definedName>
    <definedName name="BEx008P2NVFDLBHL7IZ5WTMVOQ1F" hidden="1">#REF!</definedName>
    <definedName name="BEx009G00IN0JUIAQ4WE9NHTMQE2" localSheetId="15" hidden="1">#REF!</definedName>
    <definedName name="BEx009G00IN0JUIAQ4WE9NHTMQE2" localSheetId="13" hidden="1">#REF!</definedName>
    <definedName name="BEx009G00IN0JUIAQ4WE9NHTMQE2" hidden="1">#REF!</definedName>
    <definedName name="BEx00DXTY2JDVGWQKV8H7FG4SV30" localSheetId="15" hidden="1">#REF!</definedName>
    <definedName name="BEx00DXTY2JDVGWQKV8H7FG4SV30" localSheetId="13" hidden="1">#REF!</definedName>
    <definedName name="BEx00DXTY2JDVGWQKV8H7FG4SV30" hidden="1">#REF!</definedName>
    <definedName name="BEx00GHLTYRH5N2S6P78YW1CD30N" localSheetId="15" hidden="1">#REF!</definedName>
    <definedName name="BEx00GHLTYRH5N2S6P78YW1CD30N" localSheetId="13" hidden="1">#REF!</definedName>
    <definedName name="BEx00GHLTYRH5N2S6P78YW1CD30N" hidden="1">#REF!</definedName>
    <definedName name="BEx00JC31DY11L45SEU4B10BIN6W" localSheetId="15" hidden="1">#REF!</definedName>
    <definedName name="BEx00JC31DY11L45SEU4B10BIN6W" localSheetId="13" hidden="1">#REF!</definedName>
    <definedName name="BEx00JC31DY11L45SEU4B10BIN6W" hidden="1">#REF!</definedName>
    <definedName name="BEx00KZHZBHP3TDV1YMX4B19B95O" localSheetId="15" hidden="1">#REF!</definedName>
    <definedName name="BEx00KZHZBHP3TDV1YMX4B19B95O" localSheetId="13" hidden="1">#REF!</definedName>
    <definedName name="BEx00KZHZBHP3TDV1YMX4B19B95O" hidden="1">#REF!</definedName>
    <definedName name="BEx00MBY8XXUOHIZ4LHXHPD7WYD5" localSheetId="15" hidden="1">#REF!</definedName>
    <definedName name="BEx00MBY8XXUOHIZ4LHXHPD7WYD5" localSheetId="13" hidden="1">#REF!</definedName>
    <definedName name="BEx00MBY8XXUOHIZ4LHXHPD7WYD5" hidden="1">#REF!</definedName>
    <definedName name="BEx01HY6E3GJ66ABU5ABN26V6Q13" localSheetId="15" hidden="1">#REF!</definedName>
    <definedName name="BEx01HY6E3GJ66ABU5ABN26V6Q13" localSheetId="13" hidden="1">#REF!</definedName>
    <definedName name="BEx01HY6E3GJ66ABU5ABN26V6Q13" hidden="1">#REF!</definedName>
    <definedName name="BEx01PW5YQKEGAR8JDDI5OARYXDF" localSheetId="15" hidden="1">#REF!</definedName>
    <definedName name="BEx01PW5YQKEGAR8JDDI5OARYXDF" localSheetId="13" hidden="1">#REF!</definedName>
    <definedName name="BEx01PW5YQKEGAR8JDDI5OARYXDF" hidden="1">#REF!</definedName>
    <definedName name="BEx01XJ94SHJ1YQ7ORPW0RQGKI2H" localSheetId="15" hidden="1">#REF!</definedName>
    <definedName name="BEx01XJ94SHJ1YQ7ORPW0RQGKI2H" localSheetId="13" hidden="1">#REF!</definedName>
    <definedName name="BEx01XJ94SHJ1YQ7ORPW0RQGKI2H" hidden="1">#REF!</definedName>
    <definedName name="BEx02Q08R9G839Q4RFGG9026C7PX" localSheetId="15" hidden="1">#REF!</definedName>
    <definedName name="BEx02Q08R9G839Q4RFGG9026C7PX" localSheetId="13" hidden="1">#REF!</definedName>
    <definedName name="BEx02Q08R9G839Q4RFGG9026C7PX" hidden="1">#REF!</definedName>
    <definedName name="BEx02SEL3Z1QWGAHXDPUA9WLTTPS" localSheetId="15" hidden="1">#REF!</definedName>
    <definedName name="BEx02SEL3Z1QWGAHXDPUA9WLTTPS" localSheetId="13" hidden="1">#REF!</definedName>
    <definedName name="BEx02SEL3Z1QWGAHXDPUA9WLTTPS" hidden="1">#REF!</definedName>
    <definedName name="BEx02Y3KJZH5BGDM9QEZ1PVVI114" localSheetId="15" hidden="1">#REF!</definedName>
    <definedName name="BEx02Y3KJZH5BGDM9QEZ1PVVI114" localSheetId="13" hidden="1">#REF!</definedName>
    <definedName name="BEx02Y3KJZH5BGDM9QEZ1PVVI114" hidden="1">#REF!</definedName>
    <definedName name="BEx0313GRLLASDTVPW5DHTXHE74M" localSheetId="15" hidden="1">#REF!</definedName>
    <definedName name="BEx0313GRLLASDTVPW5DHTXHE74M" localSheetId="13" hidden="1">#REF!</definedName>
    <definedName name="BEx0313GRLLASDTVPW5DHTXHE74M" hidden="1">#REF!</definedName>
    <definedName name="BEx1F0SOZ3H5XUHXD7O01TCR8T6J" localSheetId="15" hidden="1">#REF!</definedName>
    <definedName name="BEx1F0SOZ3H5XUHXD7O01TCR8T6J" localSheetId="13" hidden="1">#REF!</definedName>
    <definedName name="BEx1F0SOZ3H5XUHXD7O01TCR8T6J" hidden="1">#REF!</definedName>
    <definedName name="BEx1F9HL824UCNCVZ2U62J4KZCX8" localSheetId="15" hidden="1">#REF!</definedName>
    <definedName name="BEx1F9HL824UCNCVZ2U62J4KZCX8" localSheetId="13" hidden="1">#REF!</definedName>
    <definedName name="BEx1F9HL824UCNCVZ2U62J4KZCX8" hidden="1">#REF!</definedName>
    <definedName name="BEx1FEVSJKTI1Q1Z874QZVFSJSVA" localSheetId="15" hidden="1">#REF!</definedName>
    <definedName name="BEx1FEVSJKTI1Q1Z874QZVFSJSVA" localSheetId="13" hidden="1">#REF!</definedName>
    <definedName name="BEx1FEVSJKTI1Q1Z874QZVFSJSVA" hidden="1">#REF!</definedName>
    <definedName name="BEx1FGDRUHHLI1GBHELT4PK0LY4V" localSheetId="15" hidden="1">#REF!</definedName>
    <definedName name="BEx1FGDRUHHLI1GBHELT4PK0LY4V" localSheetId="13" hidden="1">#REF!</definedName>
    <definedName name="BEx1FGDRUHHLI1GBHELT4PK0LY4V" hidden="1">#REF!</definedName>
    <definedName name="BEx1FJZ7GKO99IYTP6GGGF7EUL3Z" localSheetId="15" hidden="1">#REF!</definedName>
    <definedName name="BEx1FJZ7GKO99IYTP6GGGF7EUL3Z" localSheetId="13" hidden="1">#REF!</definedName>
    <definedName name="BEx1FJZ7GKO99IYTP6GGGF7EUL3Z" hidden="1">#REF!</definedName>
    <definedName name="BEx1FZV2CM77TBH1R6YYV9P06KA2" localSheetId="15" hidden="1">#REF!</definedName>
    <definedName name="BEx1FZV2CM77TBH1R6YYV9P06KA2" localSheetId="13" hidden="1">#REF!</definedName>
    <definedName name="BEx1FZV2CM77TBH1R6YYV9P06KA2" hidden="1">#REF!</definedName>
    <definedName name="BEx1G59AY8195JTUM6P18VXUFJ3E" localSheetId="15" hidden="1">#REF!</definedName>
    <definedName name="BEx1G59AY8195JTUM6P18VXUFJ3E" localSheetId="13" hidden="1">#REF!</definedName>
    <definedName name="BEx1G59AY8195JTUM6P18VXUFJ3E" hidden="1">#REF!</definedName>
    <definedName name="BEx1GUQEWHVOTL5UE4TS6N9I9SVP" localSheetId="15" hidden="1">#REF!</definedName>
    <definedName name="BEx1GUQEWHVOTL5UE4TS6N9I9SVP" localSheetId="13" hidden="1">#REF!</definedName>
    <definedName name="BEx1GUQEWHVOTL5UE4TS6N9I9SVP" hidden="1">#REF!</definedName>
    <definedName name="BEx1GVMRHFXUP6XYYY9NR12PV5TF" localSheetId="15" hidden="1">#REF!</definedName>
    <definedName name="BEx1GVMRHFXUP6XYYY9NR12PV5TF" localSheetId="13" hidden="1">#REF!</definedName>
    <definedName name="BEx1GVMRHFXUP6XYYY9NR12PV5TF" hidden="1">#REF!</definedName>
    <definedName name="BEx1H6KIT7BHUH6MDDWC935V9N47" localSheetId="15" hidden="1">#REF!</definedName>
    <definedName name="BEx1H6KIT7BHUH6MDDWC935V9N47" localSheetId="13" hidden="1">#REF!</definedName>
    <definedName name="BEx1H6KIT7BHUH6MDDWC935V9N47" hidden="1">#REF!</definedName>
    <definedName name="BEx1HDGOOJ3SKHYMWUZJ1P0RQZ9N" localSheetId="15" hidden="1">#REF!</definedName>
    <definedName name="BEx1HDGOOJ3SKHYMWUZJ1P0RQZ9N" localSheetId="13" hidden="1">#REF!</definedName>
    <definedName name="BEx1HDGOOJ3SKHYMWUZJ1P0RQZ9N" hidden="1">#REF!</definedName>
    <definedName name="BEx1HDM5ZXSJG6JQEMSFV52PZ10V" localSheetId="15" hidden="1">#REF!</definedName>
    <definedName name="BEx1HDM5ZXSJG6JQEMSFV52PZ10V" localSheetId="13" hidden="1">#REF!</definedName>
    <definedName name="BEx1HDM5ZXSJG6JQEMSFV52PZ10V" hidden="1">#REF!</definedName>
    <definedName name="BEx1HETBBZVN5F43LKOFMC4QB0CR" localSheetId="15" hidden="1">#REF!</definedName>
    <definedName name="BEx1HETBBZVN5F43LKOFMC4QB0CR" localSheetId="13" hidden="1">#REF!</definedName>
    <definedName name="BEx1HETBBZVN5F43LKOFMC4QB0CR" hidden="1">#REF!</definedName>
    <definedName name="BEx1HGWNWPLNXICOTP90TKQVVE4E" localSheetId="15" hidden="1">#REF!</definedName>
    <definedName name="BEx1HGWNWPLNXICOTP90TKQVVE4E" localSheetId="13" hidden="1">#REF!</definedName>
    <definedName name="BEx1HGWNWPLNXICOTP90TKQVVE4E" hidden="1">#REF!</definedName>
    <definedName name="BEx1HIPLJZABY0EMUOTZN0EQMDPU" localSheetId="15" hidden="1">#REF!</definedName>
    <definedName name="BEx1HIPLJZABY0EMUOTZN0EQMDPU" localSheetId="13" hidden="1">#REF!</definedName>
    <definedName name="BEx1HIPLJZABY0EMUOTZN0EQMDPU" hidden="1">#REF!</definedName>
    <definedName name="BEx1HO94JIRX219MPWMB5E5XZ04X" localSheetId="15" hidden="1">#REF!</definedName>
    <definedName name="BEx1HO94JIRX219MPWMB5E5XZ04X" localSheetId="13" hidden="1">#REF!</definedName>
    <definedName name="BEx1HO94JIRX219MPWMB5E5XZ04X" hidden="1">#REF!</definedName>
    <definedName name="BEx1HQNF6KHM21E3XLW0NMSSEI9S" localSheetId="15" hidden="1">#REF!</definedName>
    <definedName name="BEx1HQNF6KHM21E3XLW0NMSSEI9S" localSheetId="13" hidden="1">#REF!</definedName>
    <definedName name="BEx1HQNF6KHM21E3XLW0NMSSEI9S" hidden="1">#REF!</definedName>
    <definedName name="BEx1HSLNWIW4S97ZBYY7I7M5YVH4" localSheetId="15" hidden="1">#REF!</definedName>
    <definedName name="BEx1HSLNWIW4S97ZBYY7I7M5YVH4" localSheetId="13" hidden="1">#REF!</definedName>
    <definedName name="BEx1HSLNWIW4S97ZBYY7I7M5YVH4" hidden="1">#REF!</definedName>
    <definedName name="BEx1I4QKTILCKZUSOJCVZN7SNHL5" localSheetId="15" hidden="1">#REF!</definedName>
    <definedName name="BEx1I4QKTILCKZUSOJCVZN7SNHL5" localSheetId="13" hidden="1">#REF!</definedName>
    <definedName name="BEx1I4QKTILCKZUSOJCVZN7SNHL5" hidden="1">#REF!</definedName>
    <definedName name="BEx1IE0ZP7RIFM9FI24S9I6AAJ14" localSheetId="15" hidden="1">#REF!</definedName>
    <definedName name="BEx1IE0ZP7RIFM9FI24S9I6AAJ14" localSheetId="13" hidden="1">#REF!</definedName>
    <definedName name="BEx1IE0ZP7RIFM9FI24S9I6AAJ14" hidden="1">#REF!</definedName>
    <definedName name="BEx1IGQ5B697MNDOE06MVSR0H58E" localSheetId="15" hidden="1">#REF!</definedName>
    <definedName name="BEx1IGQ5B697MNDOE06MVSR0H58E" localSheetId="13" hidden="1">#REF!</definedName>
    <definedName name="BEx1IGQ5B697MNDOE06MVSR0H58E" hidden="1">#REF!</definedName>
    <definedName name="BEx1IKRPW8MLB9Y485M1TL2IT9SH" localSheetId="15" hidden="1">#REF!</definedName>
    <definedName name="BEx1IKRPW8MLB9Y485M1TL2IT9SH" localSheetId="13" hidden="1">#REF!</definedName>
    <definedName name="BEx1IKRPW8MLB9Y485M1TL2IT9SH" hidden="1">#REF!</definedName>
    <definedName name="BEx1J0CSSHDJGBJUHVOEMCF2P4DL" localSheetId="15" hidden="1">#REF!</definedName>
    <definedName name="BEx1J0CSSHDJGBJUHVOEMCF2P4DL" localSheetId="13" hidden="1">#REF!</definedName>
    <definedName name="BEx1J0CSSHDJGBJUHVOEMCF2P4DL" hidden="1">#REF!</definedName>
    <definedName name="BEx1J61RRF9LJ3V3R5OY3WJ6VBWR" localSheetId="15" hidden="1">#REF!</definedName>
    <definedName name="BEx1J61RRF9LJ3V3R5OY3WJ6VBWR" localSheetId="13" hidden="1">#REF!</definedName>
    <definedName name="BEx1J61RRF9LJ3V3R5OY3WJ6VBWR" hidden="1">#REF!</definedName>
    <definedName name="BEx1J7E8VCGLPYU82QXVUG5N3ZAI" localSheetId="15" hidden="1">#REF!</definedName>
    <definedName name="BEx1J7E8VCGLPYU82QXVUG5N3ZAI" localSheetId="13" hidden="1">#REF!</definedName>
    <definedName name="BEx1J7E8VCGLPYU82QXVUG5N3ZAI" hidden="1">#REF!</definedName>
    <definedName name="BEx1JGE2YQWH8S25USOY08XVGO0D" localSheetId="15" hidden="1">#REF!</definedName>
    <definedName name="BEx1JGE2YQWH8S25USOY08XVGO0D" localSheetId="13" hidden="1">#REF!</definedName>
    <definedName name="BEx1JGE2YQWH8S25USOY08XVGO0D" hidden="1">#REF!</definedName>
    <definedName name="BEx1JJJC9T1W7HY4V7HP1S1W4JO1" localSheetId="15" hidden="1">#REF!</definedName>
    <definedName name="BEx1JJJC9T1W7HY4V7HP1S1W4JO1" localSheetId="13" hidden="1">#REF!</definedName>
    <definedName name="BEx1JJJC9T1W7HY4V7HP1S1W4JO1" hidden="1">#REF!</definedName>
    <definedName name="BEx1JKKZSJ7DI4PTFVI9VVFMB1X2" localSheetId="15" hidden="1">#REF!</definedName>
    <definedName name="BEx1JKKZSJ7DI4PTFVI9VVFMB1X2" localSheetId="13" hidden="1">#REF!</definedName>
    <definedName name="BEx1JKKZSJ7DI4PTFVI9VVFMB1X2" hidden="1">#REF!</definedName>
    <definedName name="BEx1JUBQFRVMASSFK4B3V0AD7YP9" localSheetId="15" hidden="1">#REF!</definedName>
    <definedName name="BEx1JUBQFRVMASSFK4B3V0AD7YP9" localSheetId="13" hidden="1">#REF!</definedName>
    <definedName name="BEx1JUBQFRVMASSFK4B3V0AD7YP9" hidden="1">#REF!</definedName>
    <definedName name="BEx1JXBM5W4YRWNQ0P95QQS6JWD6" localSheetId="15" hidden="1">#REF!</definedName>
    <definedName name="BEx1JXBM5W4YRWNQ0P95QQS6JWD6" localSheetId="13" hidden="1">#REF!</definedName>
    <definedName name="BEx1JXBM5W4YRWNQ0P95QQS6JWD6" hidden="1">#REF!</definedName>
    <definedName name="BEx1KGY9QEHZ9QSARMQUTQKRK4UX" localSheetId="15" hidden="1">#REF!</definedName>
    <definedName name="BEx1KGY9QEHZ9QSARMQUTQKRK4UX" localSheetId="13" hidden="1">#REF!</definedName>
    <definedName name="BEx1KGY9QEHZ9QSARMQUTQKRK4UX" hidden="1">#REF!</definedName>
    <definedName name="BEx1KKP1ELIF2UII2FWVGL7M1X7J" localSheetId="15" hidden="1">#REF!</definedName>
    <definedName name="BEx1KKP1ELIF2UII2FWVGL7M1X7J" localSheetId="13" hidden="1">#REF!</definedName>
    <definedName name="BEx1KKP1ELIF2UII2FWVGL7M1X7J" hidden="1">#REF!</definedName>
    <definedName name="BEx1KUVWMB0QCWA3RBE4CADFVRIS" localSheetId="15" hidden="1">#REF!</definedName>
    <definedName name="BEx1KUVWMB0QCWA3RBE4CADFVRIS" localSheetId="13" hidden="1">#REF!</definedName>
    <definedName name="BEx1KUVWMB0QCWA3RBE4CADFVRIS" hidden="1">#REF!</definedName>
    <definedName name="BEx1L2OG1SDFK2TPXELJ77YP4NI2" localSheetId="15" hidden="1">#REF!</definedName>
    <definedName name="BEx1L2OG1SDFK2TPXELJ77YP4NI2" localSheetId="13" hidden="1">#REF!</definedName>
    <definedName name="BEx1L2OG1SDFK2TPXELJ77YP4NI2" hidden="1">#REF!</definedName>
    <definedName name="BEx1L6Q60MWRDJB4L20LK0XPA0Z2" localSheetId="15" hidden="1">#REF!</definedName>
    <definedName name="BEx1L6Q60MWRDJB4L20LK0XPA0Z2" localSheetId="13" hidden="1">#REF!</definedName>
    <definedName name="BEx1L6Q60MWRDJB4L20LK0XPA0Z2" hidden="1">#REF!</definedName>
    <definedName name="BEx1LD63FP2Z4BR9TKSHOZW9KKZ5" localSheetId="15" hidden="1">#REF!</definedName>
    <definedName name="BEx1LD63FP2Z4BR9TKSHOZW9KKZ5" localSheetId="13" hidden="1">#REF!</definedName>
    <definedName name="BEx1LD63FP2Z4BR9TKSHOZW9KKZ5" hidden="1">#REF!</definedName>
    <definedName name="BEx1LDMB9RW982DUILM2WPT5VWQ3" localSheetId="15" hidden="1">#REF!</definedName>
    <definedName name="BEx1LDMB9RW982DUILM2WPT5VWQ3" localSheetId="13" hidden="1">#REF!</definedName>
    <definedName name="BEx1LDMB9RW982DUILM2WPT5VWQ3" hidden="1">#REF!</definedName>
    <definedName name="BEx1LRPGDQCOEMW8YT80J1XCDCIV" localSheetId="15" hidden="1">#REF!</definedName>
    <definedName name="BEx1LRPGDQCOEMW8YT80J1XCDCIV" localSheetId="13" hidden="1">#REF!</definedName>
    <definedName name="BEx1LRPGDQCOEMW8YT80J1XCDCIV" hidden="1">#REF!</definedName>
    <definedName name="BEx1LRUSJW4JG54X07QWD9R27WV9" localSheetId="15" hidden="1">#REF!</definedName>
    <definedName name="BEx1LRUSJW4JG54X07QWD9R27WV9" localSheetId="13" hidden="1">#REF!</definedName>
    <definedName name="BEx1LRUSJW4JG54X07QWD9R27WV9" hidden="1">#REF!</definedName>
    <definedName name="BEx1M1WBK5T0LP1AK2JYV6W87ID6" localSheetId="15" hidden="1">#REF!</definedName>
    <definedName name="BEx1M1WBK5T0LP1AK2JYV6W87ID6" localSheetId="13" hidden="1">#REF!</definedName>
    <definedName name="BEx1M1WBK5T0LP1AK2JYV6W87ID6" hidden="1">#REF!</definedName>
    <definedName name="BEx1M51HHDYGIT8PON7U8ICL2S95" localSheetId="15" hidden="1">#REF!</definedName>
    <definedName name="BEx1M51HHDYGIT8PON7U8ICL2S95" localSheetId="13" hidden="1">#REF!</definedName>
    <definedName name="BEx1M51HHDYGIT8PON7U8ICL2S95" hidden="1">#REF!</definedName>
    <definedName name="BEx1MTRKKVCHOZ0YGID6HZ49LJTO" localSheetId="15" hidden="1">#REF!</definedName>
    <definedName name="BEx1MTRKKVCHOZ0YGID6HZ49LJTO" localSheetId="13" hidden="1">#REF!</definedName>
    <definedName name="BEx1MTRKKVCHOZ0YGID6HZ49LJTO" hidden="1">#REF!</definedName>
    <definedName name="BEx1N3CUJ3UX61X38ZAJVPEN4KMC" localSheetId="15" hidden="1">#REF!</definedName>
    <definedName name="BEx1N3CUJ3UX61X38ZAJVPEN4KMC" localSheetId="13" hidden="1">#REF!</definedName>
    <definedName name="BEx1N3CUJ3UX61X38ZAJVPEN4KMC" hidden="1">#REF!</definedName>
    <definedName name="BEx1NAEHWVVI40ROTNWROZLJD81M" localSheetId="15" hidden="1">#REF!</definedName>
    <definedName name="BEx1NAEHWVVI40ROTNWROZLJD81M" localSheetId="13" hidden="1">#REF!</definedName>
    <definedName name="BEx1NAEHWVVI40ROTNWROZLJD81M" hidden="1">#REF!</definedName>
    <definedName name="BEx1NM34KQTO1LDNSAFD1L82UZFG" localSheetId="15" hidden="1">#REF!</definedName>
    <definedName name="BEx1NM34KQTO1LDNSAFD1L82UZFG" localSheetId="13" hidden="1">#REF!</definedName>
    <definedName name="BEx1NM34KQTO1LDNSAFD1L82UZFG" hidden="1">#REF!</definedName>
    <definedName name="BEx1NO6TXZVOGCUWCCRTXRXWW0XL" localSheetId="15" hidden="1">#REF!</definedName>
    <definedName name="BEx1NO6TXZVOGCUWCCRTXRXWW0XL" localSheetId="13" hidden="1">#REF!</definedName>
    <definedName name="BEx1NO6TXZVOGCUWCCRTXRXWW0XL" hidden="1">#REF!</definedName>
    <definedName name="BEx1NS8EU5P9FQV3S0WRTXI5L361" localSheetId="15" hidden="1">#REF!</definedName>
    <definedName name="BEx1NS8EU5P9FQV3S0WRTXI5L361" localSheetId="13" hidden="1">#REF!</definedName>
    <definedName name="BEx1NS8EU5P9FQV3S0WRTXI5L361" hidden="1">#REF!</definedName>
    <definedName name="BEx1NUBX5VUYZFKQH69FN6BTLWCR" localSheetId="15" hidden="1">#REF!</definedName>
    <definedName name="BEx1NUBX5VUYZFKQH69FN6BTLWCR" localSheetId="13" hidden="1">#REF!</definedName>
    <definedName name="BEx1NUBX5VUYZFKQH69FN6BTLWCR" hidden="1">#REF!</definedName>
    <definedName name="BEx1NZ4K1L8UON80Y2A4RASKWGNP" localSheetId="15" hidden="1">#REF!</definedName>
    <definedName name="BEx1NZ4K1L8UON80Y2A4RASKWGNP" localSheetId="13" hidden="1">#REF!</definedName>
    <definedName name="BEx1NZ4K1L8UON80Y2A4RASKWGNP" hidden="1">#REF!</definedName>
    <definedName name="BEx1OLAZ915OGYWP0QP1QQWDLCRX" localSheetId="15" hidden="1">#REF!</definedName>
    <definedName name="BEx1OLAZ915OGYWP0QP1QQWDLCRX" localSheetId="13" hidden="1">#REF!</definedName>
    <definedName name="BEx1OLAZ915OGYWP0QP1QQWDLCRX" hidden="1">#REF!</definedName>
    <definedName name="BEx1OO5ER042IS6IC4TLDI75JNVH" localSheetId="15" hidden="1">#REF!</definedName>
    <definedName name="BEx1OO5ER042IS6IC4TLDI75JNVH" localSheetId="13" hidden="1">#REF!</definedName>
    <definedName name="BEx1OO5ER042IS6IC4TLDI75JNVH" hidden="1">#REF!</definedName>
    <definedName name="BEx1OTE54CBSUT8FWKRALEDCUWN4" localSheetId="15" hidden="1">#REF!</definedName>
    <definedName name="BEx1OTE54CBSUT8FWKRALEDCUWN4" localSheetId="13" hidden="1">#REF!</definedName>
    <definedName name="BEx1OTE54CBSUT8FWKRALEDCUWN4" hidden="1">#REF!</definedName>
    <definedName name="BEx1OVSMPADTX95QUOX34KZQ8EDY" localSheetId="15" hidden="1">#REF!</definedName>
    <definedName name="BEx1OVSMPADTX95QUOX34KZQ8EDY" localSheetId="13" hidden="1">#REF!</definedName>
    <definedName name="BEx1OVSMPADTX95QUOX34KZQ8EDY" hidden="1">#REF!</definedName>
    <definedName name="BEx1OX544IO9FQJI7YYQGZCEHB3O" localSheetId="15" hidden="1">#REF!</definedName>
    <definedName name="BEx1OX544IO9FQJI7YYQGZCEHB3O" localSheetId="13" hidden="1">#REF!</definedName>
    <definedName name="BEx1OX544IO9FQJI7YYQGZCEHB3O" hidden="1">#REF!</definedName>
    <definedName name="BEx1OY6SVEUT2EQ26P7EKEND342G" localSheetId="15" hidden="1">#REF!</definedName>
    <definedName name="BEx1OY6SVEUT2EQ26P7EKEND342G" localSheetId="13" hidden="1">#REF!</definedName>
    <definedName name="BEx1OY6SVEUT2EQ26P7EKEND342G" hidden="1">#REF!</definedName>
    <definedName name="BEx1OYN1LPIPI12O9G6F7QAOS9T4" localSheetId="15" hidden="1">#REF!</definedName>
    <definedName name="BEx1OYN1LPIPI12O9G6F7QAOS9T4" localSheetId="13" hidden="1">#REF!</definedName>
    <definedName name="BEx1OYN1LPIPI12O9G6F7QAOS9T4" hidden="1">#REF!</definedName>
    <definedName name="BEx1P1HHKJA799O3YZXQAX6KFH58" localSheetId="15" hidden="1">#REF!</definedName>
    <definedName name="BEx1P1HHKJA799O3YZXQAX6KFH58" localSheetId="13" hidden="1">#REF!</definedName>
    <definedName name="BEx1P1HHKJA799O3YZXQAX6KFH58" hidden="1">#REF!</definedName>
    <definedName name="BEx1P34W467WGPOXPK292QFJIPHJ" localSheetId="15" hidden="1">#REF!</definedName>
    <definedName name="BEx1P34W467WGPOXPK292QFJIPHJ" localSheetId="13" hidden="1">#REF!</definedName>
    <definedName name="BEx1P34W467WGPOXPK292QFJIPHJ" hidden="1">#REF!</definedName>
    <definedName name="BEx1P7S1J4TKGVJ43C2Q2R3M9WRB" localSheetId="15" hidden="1">#REF!</definedName>
    <definedName name="BEx1P7S1J4TKGVJ43C2Q2R3M9WRB" localSheetId="13" hidden="1">#REF!</definedName>
    <definedName name="BEx1P7S1J4TKGVJ43C2Q2R3M9WRB" hidden="1">#REF!</definedName>
    <definedName name="BEx1PA11BLPVZM8RC5BL46WX8YB5" localSheetId="15" hidden="1">#REF!</definedName>
    <definedName name="BEx1PA11BLPVZM8RC5BL46WX8YB5" localSheetId="13" hidden="1">#REF!</definedName>
    <definedName name="BEx1PA11BLPVZM8RC5BL46WX8YB5" hidden="1">#REF!</definedName>
    <definedName name="BEx1PBZ4BEFIPGMQXT9T8S4PZ2IM" localSheetId="15" hidden="1">#REF!</definedName>
    <definedName name="BEx1PBZ4BEFIPGMQXT9T8S4PZ2IM" localSheetId="13" hidden="1">#REF!</definedName>
    <definedName name="BEx1PBZ4BEFIPGMQXT9T8S4PZ2IM" hidden="1">#REF!</definedName>
    <definedName name="BEx1PLF2CFSXBZPVI6CJ534EIJDN" localSheetId="15" hidden="1">#REF!</definedName>
    <definedName name="BEx1PLF2CFSXBZPVI6CJ534EIJDN" localSheetId="13" hidden="1">#REF!</definedName>
    <definedName name="BEx1PLF2CFSXBZPVI6CJ534EIJDN" hidden="1">#REF!</definedName>
    <definedName name="BEx1PMWZB2DO6EM9BKLUICZJ65HD" localSheetId="15" hidden="1">#REF!</definedName>
    <definedName name="BEx1PMWZB2DO6EM9BKLUICZJ65HD" localSheetId="13" hidden="1">#REF!</definedName>
    <definedName name="BEx1PMWZB2DO6EM9BKLUICZJ65HD" hidden="1">#REF!</definedName>
    <definedName name="BEx1PZCOY3MT63U01AGM91LSUDK6" localSheetId="15" hidden="1">#REF!</definedName>
    <definedName name="BEx1PZCOY3MT63U01AGM91LSUDK6" localSheetId="13" hidden="1">#REF!</definedName>
    <definedName name="BEx1PZCOY3MT63U01AGM91LSUDK6" hidden="1">#REF!</definedName>
    <definedName name="BEx1QA54J2A4I7IBQR19BTY28ZMR" localSheetId="15" hidden="1">#REF!</definedName>
    <definedName name="BEx1QA54J2A4I7IBQR19BTY28ZMR" localSheetId="13" hidden="1">#REF!</definedName>
    <definedName name="BEx1QA54J2A4I7IBQR19BTY28ZMR" hidden="1">#REF!</definedName>
    <definedName name="BEx1QMQAHG3KQUK59DVM68SWKZIZ" localSheetId="15" hidden="1">#REF!</definedName>
    <definedName name="BEx1QMQAHG3KQUK59DVM68SWKZIZ" localSheetId="13" hidden="1">#REF!</definedName>
    <definedName name="BEx1QMQAHG3KQUK59DVM68SWKZIZ" hidden="1">#REF!</definedName>
    <definedName name="BEx1QS4I6EOZNLQE54RT7EXOE8YP" localSheetId="15" hidden="1">#REF!</definedName>
    <definedName name="BEx1QS4I6EOZNLQE54RT7EXOE8YP" localSheetId="13" hidden="1">#REF!</definedName>
    <definedName name="BEx1QS4I6EOZNLQE54RT7EXOE8YP" hidden="1">#REF!</definedName>
    <definedName name="BEx1R9YFKJCMSEST8OVCAO5E47FO" localSheetId="15" hidden="1">#REF!</definedName>
    <definedName name="BEx1R9YFKJCMSEST8OVCAO5E47FO" localSheetId="13" hidden="1">#REF!</definedName>
    <definedName name="BEx1R9YFKJCMSEST8OVCAO5E47FO" hidden="1">#REF!</definedName>
    <definedName name="BEx1RBGC06B3T52OIC0EQ1KGVP1I" localSheetId="15" hidden="1">#REF!</definedName>
    <definedName name="BEx1RBGC06B3T52OIC0EQ1KGVP1I" localSheetId="13" hidden="1">#REF!</definedName>
    <definedName name="BEx1RBGC06B3T52OIC0EQ1KGVP1I" hidden="1">#REF!</definedName>
    <definedName name="BEx1RRC7X4NI1CU4EO5XYE2GVARJ" localSheetId="15" hidden="1">#REF!</definedName>
    <definedName name="BEx1RRC7X4NI1CU4EO5XYE2GVARJ" localSheetId="13" hidden="1">#REF!</definedName>
    <definedName name="BEx1RRC7X4NI1CU4EO5XYE2GVARJ" hidden="1">#REF!</definedName>
    <definedName name="BEx1RZA1NCGT832L7EMR7GMF588W" localSheetId="15" hidden="1">#REF!</definedName>
    <definedName name="BEx1RZA1NCGT832L7EMR7GMF588W" localSheetId="13" hidden="1">#REF!</definedName>
    <definedName name="BEx1RZA1NCGT832L7EMR7GMF588W" hidden="1">#REF!</definedName>
    <definedName name="BEx1S0XGIPUSZQUCSGWSK10GKW7Y" localSheetId="15" hidden="1">#REF!</definedName>
    <definedName name="BEx1S0XGIPUSZQUCSGWSK10GKW7Y" localSheetId="13" hidden="1">#REF!</definedName>
    <definedName name="BEx1S0XGIPUSZQUCSGWSK10GKW7Y" hidden="1">#REF!</definedName>
    <definedName name="BEx1S5VFNKIXHTTCWSV60UC50EZ8" localSheetId="15" hidden="1">#REF!</definedName>
    <definedName name="BEx1S5VFNKIXHTTCWSV60UC50EZ8" localSheetId="13" hidden="1">#REF!</definedName>
    <definedName name="BEx1S5VFNKIXHTTCWSV60UC50EZ8" hidden="1">#REF!</definedName>
    <definedName name="BEx1SK3U02H0RGKEYXW7ZMCEOF3V" localSheetId="15" hidden="1">#REF!</definedName>
    <definedName name="BEx1SK3U02H0RGKEYXW7ZMCEOF3V" localSheetId="13" hidden="1">#REF!</definedName>
    <definedName name="BEx1SK3U02H0RGKEYXW7ZMCEOF3V" hidden="1">#REF!</definedName>
    <definedName name="BEx1SSNEZINBJT29QVS62VS1THT4" localSheetId="15" hidden="1">#REF!</definedName>
    <definedName name="BEx1SSNEZINBJT29QVS62VS1THT4" localSheetId="13" hidden="1">#REF!</definedName>
    <definedName name="BEx1SSNEZINBJT29QVS62VS1THT4" hidden="1">#REF!</definedName>
    <definedName name="BEx1SVNCHNANBJIDIQVB8AFK4HAN" localSheetId="15" hidden="1">#REF!</definedName>
    <definedName name="BEx1SVNCHNANBJIDIQVB8AFK4HAN" localSheetId="13" hidden="1">#REF!</definedName>
    <definedName name="BEx1SVNCHNANBJIDIQVB8AFK4HAN" hidden="1">#REF!</definedName>
    <definedName name="BEx1TJ0WLS9O7KNSGIPWTYHDYI1D" localSheetId="15" hidden="1">#REF!</definedName>
    <definedName name="BEx1TJ0WLS9O7KNSGIPWTYHDYI1D" localSheetId="13" hidden="1">#REF!</definedName>
    <definedName name="BEx1TJ0WLS9O7KNSGIPWTYHDYI1D" hidden="1">#REF!</definedName>
    <definedName name="BEx1U15M7LVVFZENH830B2BGWC04" localSheetId="15" hidden="1">#REF!</definedName>
    <definedName name="BEx1U15M7LVVFZENH830B2BGWC04" localSheetId="13" hidden="1">#REF!</definedName>
    <definedName name="BEx1U15M7LVVFZENH830B2BGWC04" hidden="1">#REF!</definedName>
    <definedName name="BEx1U7WFO8OZKB1EBF4H386JW91L" localSheetId="15" hidden="1">#REF!</definedName>
    <definedName name="BEx1U7WFO8OZKB1EBF4H386JW91L" localSheetId="13" hidden="1">#REF!</definedName>
    <definedName name="BEx1U7WFO8OZKB1EBF4H386JW91L" hidden="1">#REF!</definedName>
    <definedName name="BEx1U87938YR9N6HYI24KVBKLOS3" localSheetId="15" hidden="1">#REF!</definedName>
    <definedName name="BEx1U87938YR9N6HYI24KVBKLOS3" localSheetId="13" hidden="1">#REF!</definedName>
    <definedName name="BEx1U87938YR9N6HYI24KVBKLOS3" hidden="1">#REF!</definedName>
    <definedName name="BEx1UESH4KDWHYESQU2IE55RS3LI" localSheetId="15" hidden="1">#REF!</definedName>
    <definedName name="BEx1UESH4KDWHYESQU2IE55RS3LI" localSheetId="13" hidden="1">#REF!</definedName>
    <definedName name="BEx1UESH4KDWHYESQU2IE55RS3LI" hidden="1">#REF!</definedName>
    <definedName name="BEx1UI8N9KTCPSOJ7RDW0T8UEBNP" localSheetId="15" hidden="1">#REF!</definedName>
    <definedName name="BEx1UI8N9KTCPSOJ7RDW0T8UEBNP" localSheetId="13" hidden="1">#REF!</definedName>
    <definedName name="BEx1UI8N9KTCPSOJ7RDW0T8UEBNP" hidden="1">#REF!</definedName>
    <definedName name="BEx1UML0HHJFHA5TBOYQ24I3RV1W" localSheetId="15" hidden="1">#REF!</definedName>
    <definedName name="BEx1UML0HHJFHA5TBOYQ24I3RV1W" localSheetId="13" hidden="1">#REF!</definedName>
    <definedName name="BEx1UML0HHJFHA5TBOYQ24I3RV1W" hidden="1">#REF!</definedName>
    <definedName name="BEx1UUDIQPZ23XQ79GUL0RAWRSCK" localSheetId="15" hidden="1">#REF!</definedName>
    <definedName name="BEx1UUDIQPZ23XQ79GUL0RAWRSCK" localSheetId="13" hidden="1">#REF!</definedName>
    <definedName name="BEx1UUDIQPZ23XQ79GUL0RAWRSCK" hidden="1">#REF!</definedName>
    <definedName name="BEx1V67SEV778NVW68J8W5SND1J7" localSheetId="15" hidden="1">#REF!</definedName>
    <definedName name="BEx1V67SEV778NVW68J8W5SND1J7" localSheetId="13" hidden="1">#REF!</definedName>
    <definedName name="BEx1V67SEV778NVW68J8W5SND1J7" hidden="1">#REF!</definedName>
    <definedName name="BEx1VIY9SQLRESD11CC4PHYT0XSG" localSheetId="15" hidden="1">#REF!</definedName>
    <definedName name="BEx1VIY9SQLRESD11CC4PHYT0XSG" localSheetId="13" hidden="1">#REF!</definedName>
    <definedName name="BEx1VIY9SQLRESD11CC4PHYT0XSG" hidden="1">#REF!</definedName>
    <definedName name="BEx1WC67EH10SC38QWX3WEA5KH3A" localSheetId="15" hidden="1">#REF!</definedName>
    <definedName name="BEx1WC67EH10SC38QWX3WEA5KH3A" localSheetId="13" hidden="1">#REF!</definedName>
    <definedName name="BEx1WC67EH10SC38QWX3WEA5KH3A" hidden="1">#REF!</definedName>
    <definedName name="BEx1WGYTKZZIPM1577W5FEYKFH3V" localSheetId="15" hidden="1">#REF!</definedName>
    <definedName name="BEx1WGYTKZZIPM1577W5FEYKFH3V" localSheetId="13" hidden="1">#REF!</definedName>
    <definedName name="BEx1WGYTKZZIPM1577W5FEYKFH3V" hidden="1">#REF!</definedName>
    <definedName name="BEx1WHPURIV3D3PTJJ359H1OP7ZV" localSheetId="15" hidden="1">#REF!</definedName>
    <definedName name="BEx1WHPURIV3D3PTJJ359H1OP7ZV" localSheetId="13" hidden="1">#REF!</definedName>
    <definedName name="BEx1WHPURIV3D3PTJJ359H1OP7ZV" hidden="1">#REF!</definedName>
    <definedName name="BEx1WLGP2O2VDVRJRFGH2I62VAI5" localSheetId="15" hidden="1">#REF!</definedName>
    <definedName name="BEx1WLGP2O2VDVRJRFGH2I62VAI5" localSheetId="13" hidden="1">#REF!</definedName>
    <definedName name="BEx1WLGP2O2VDVRJRFGH2I62VAI5" hidden="1">#REF!</definedName>
    <definedName name="BEx1WLWY2CR1WRD694JJSWSDFAIR" localSheetId="15" hidden="1">#REF!</definedName>
    <definedName name="BEx1WLWY2CR1WRD694JJSWSDFAIR" localSheetId="13" hidden="1">#REF!</definedName>
    <definedName name="BEx1WLWY2CR1WRD694JJSWSDFAIR" hidden="1">#REF!</definedName>
    <definedName name="BEx1WMD1LWPWRIK6GGAJRJAHJM8I" localSheetId="15" hidden="1">#REF!</definedName>
    <definedName name="BEx1WMD1LWPWRIK6GGAJRJAHJM8I" localSheetId="13" hidden="1">#REF!</definedName>
    <definedName name="BEx1WMD1LWPWRIK6GGAJRJAHJM8I" hidden="1">#REF!</definedName>
    <definedName name="BEx1WR0D41MR174LBF3P9E3K0J51" localSheetId="15" hidden="1">#REF!</definedName>
    <definedName name="BEx1WR0D41MR174LBF3P9E3K0J51" localSheetId="13" hidden="1">#REF!</definedName>
    <definedName name="BEx1WR0D41MR174LBF3P9E3K0J51" hidden="1">#REF!</definedName>
    <definedName name="BEx1WUB1FAS5PHU33TJ60SUHR618" localSheetId="15" hidden="1">#REF!</definedName>
    <definedName name="BEx1WUB1FAS5PHU33TJ60SUHR618" localSheetId="13" hidden="1">#REF!</definedName>
    <definedName name="BEx1WUB1FAS5PHU33TJ60SUHR618" hidden="1">#REF!</definedName>
    <definedName name="BEx1WX04G0INSPPG9NTNR3DYR6PZ" localSheetId="15" hidden="1">#REF!</definedName>
    <definedName name="BEx1WX04G0INSPPG9NTNR3DYR6PZ" localSheetId="13" hidden="1">#REF!</definedName>
    <definedName name="BEx1WX04G0INSPPG9NTNR3DYR6PZ" hidden="1">#REF!</definedName>
    <definedName name="BEx1X3LHU9DPG01VWX2IF65TRATF" localSheetId="15" hidden="1">#REF!</definedName>
    <definedName name="BEx1X3LHU9DPG01VWX2IF65TRATF" localSheetId="13" hidden="1">#REF!</definedName>
    <definedName name="BEx1X3LHU9DPG01VWX2IF65TRATF" hidden="1">#REF!</definedName>
    <definedName name="BEx1XK8AAMO0AH0Z1OUKW30CA7EQ" localSheetId="15" hidden="1">#REF!</definedName>
    <definedName name="BEx1XK8AAMO0AH0Z1OUKW30CA7EQ" localSheetId="13" hidden="1">#REF!</definedName>
    <definedName name="BEx1XK8AAMO0AH0Z1OUKW30CA7EQ" hidden="1">#REF!</definedName>
    <definedName name="BEx1XL4MZ7C80495GHQRWOBS16PQ" localSheetId="15" hidden="1">#REF!</definedName>
    <definedName name="BEx1XL4MZ7C80495GHQRWOBS16PQ" localSheetId="13" hidden="1">#REF!</definedName>
    <definedName name="BEx1XL4MZ7C80495GHQRWOBS16PQ" hidden="1">#REF!</definedName>
    <definedName name="BEx1Y2IGS2K95E1M51PEF9KJZ0KB" localSheetId="15" hidden="1">#REF!</definedName>
    <definedName name="BEx1Y2IGS2K95E1M51PEF9KJZ0KB" localSheetId="13" hidden="1">#REF!</definedName>
    <definedName name="BEx1Y2IGS2K95E1M51PEF9KJZ0KB" hidden="1">#REF!</definedName>
    <definedName name="BEx1Y3PKK83X2FN9SAALFHOWKMRQ" localSheetId="15" hidden="1">#REF!</definedName>
    <definedName name="BEx1Y3PKK83X2FN9SAALFHOWKMRQ" localSheetId="13" hidden="1">#REF!</definedName>
    <definedName name="BEx1Y3PKK83X2FN9SAALFHOWKMRQ" hidden="1">#REF!</definedName>
    <definedName name="BEx1YL3DJ7Y4AZ01ERCOGW0FJ26T" localSheetId="15" hidden="1">#REF!</definedName>
    <definedName name="BEx1YL3DJ7Y4AZ01ERCOGW0FJ26T" localSheetId="13" hidden="1">#REF!</definedName>
    <definedName name="BEx1YL3DJ7Y4AZ01ERCOGW0FJ26T" hidden="1">#REF!</definedName>
    <definedName name="BEx1Z2RYHSVD1H37817SN93VMURZ" localSheetId="15" hidden="1">#REF!</definedName>
    <definedName name="BEx1Z2RYHSVD1H37817SN93VMURZ" localSheetId="13" hidden="1">#REF!</definedName>
    <definedName name="BEx1Z2RYHSVD1H37817SN93VMURZ" hidden="1">#REF!</definedName>
    <definedName name="BEx3AMAKWI6458B67VKZO56MCNJW" localSheetId="15" hidden="1">#REF!</definedName>
    <definedName name="BEx3AMAKWI6458B67VKZO56MCNJW" localSheetId="13" hidden="1">#REF!</definedName>
    <definedName name="BEx3AMAKWI6458B67VKZO56MCNJW" hidden="1">#REF!</definedName>
    <definedName name="BEx3AOOVM42G82TNF53W0EKXLUSI" localSheetId="15" hidden="1">#REF!</definedName>
    <definedName name="BEx3AOOVM42G82TNF53W0EKXLUSI" localSheetId="13" hidden="1">#REF!</definedName>
    <definedName name="BEx3AOOVM42G82TNF53W0EKXLUSI" hidden="1">#REF!</definedName>
    <definedName name="BEx3AZH9W4SUFCAHNDOQ728R9V4L" localSheetId="15" hidden="1">#REF!</definedName>
    <definedName name="BEx3AZH9W4SUFCAHNDOQ728R9V4L" localSheetId="13" hidden="1">#REF!</definedName>
    <definedName name="BEx3AZH9W4SUFCAHNDOQ728R9V4L" hidden="1">#REF!</definedName>
    <definedName name="BEx3BNR9ES4KY7Q1DK83KC5NDGL8" localSheetId="15" hidden="1">#REF!</definedName>
    <definedName name="BEx3BNR9ES4KY7Q1DK83KC5NDGL8" localSheetId="13" hidden="1">#REF!</definedName>
    <definedName name="BEx3BNR9ES4KY7Q1DK83KC5NDGL8" hidden="1">#REF!</definedName>
    <definedName name="BEx3BQR5VZXNQ4H949ORM8ESU3B3" localSheetId="15" hidden="1">#REF!</definedName>
    <definedName name="BEx3BQR5VZXNQ4H949ORM8ESU3B3" localSheetId="13" hidden="1">#REF!</definedName>
    <definedName name="BEx3BQR5VZXNQ4H949ORM8ESU3B3" hidden="1">#REF!</definedName>
    <definedName name="BEx3BTLL3ASJN134DLEQTQM70VZM" localSheetId="15" hidden="1">#REF!</definedName>
    <definedName name="BEx3BTLL3ASJN134DLEQTQM70VZM" localSheetId="13" hidden="1">#REF!</definedName>
    <definedName name="BEx3BTLL3ASJN134DLEQTQM70VZM" hidden="1">#REF!</definedName>
    <definedName name="BEx3BW5CTV0DJU5AQS3ZQFK2VLF3" localSheetId="15" hidden="1">#REF!</definedName>
    <definedName name="BEx3BW5CTV0DJU5AQS3ZQFK2VLF3" localSheetId="13" hidden="1">#REF!</definedName>
    <definedName name="BEx3BW5CTV0DJU5AQS3ZQFK2VLF3" hidden="1">#REF!</definedName>
    <definedName name="BEx3BYP0FG369M7G3JEFLMMXAKTS" localSheetId="15" hidden="1">#REF!</definedName>
    <definedName name="BEx3BYP0FG369M7G3JEFLMMXAKTS" localSheetId="13" hidden="1">#REF!</definedName>
    <definedName name="BEx3BYP0FG369M7G3JEFLMMXAKTS" hidden="1">#REF!</definedName>
    <definedName name="BEx3C2QR0WUD19QSVO8EMIPNQJKH" localSheetId="15" hidden="1">#REF!</definedName>
    <definedName name="BEx3C2QR0WUD19QSVO8EMIPNQJKH" localSheetId="13" hidden="1">#REF!</definedName>
    <definedName name="BEx3C2QR0WUD19QSVO8EMIPNQJKH" hidden="1">#REF!</definedName>
    <definedName name="BEx3CCS3VNR1KW2R7DKSQFZ17QW0" localSheetId="15" hidden="1">#REF!</definedName>
    <definedName name="BEx3CCS3VNR1KW2R7DKSQFZ17QW0" localSheetId="13" hidden="1">#REF!</definedName>
    <definedName name="BEx3CCS3VNR1KW2R7DKSQFZ17QW0" hidden="1">#REF!</definedName>
    <definedName name="BEx3CKFCCPZZ6ROLAT5C1DZNIC1U" localSheetId="15" hidden="1">#REF!</definedName>
    <definedName name="BEx3CKFCCPZZ6ROLAT5C1DZNIC1U" localSheetId="13" hidden="1">#REF!</definedName>
    <definedName name="BEx3CKFCCPZZ6ROLAT5C1DZNIC1U" hidden="1">#REF!</definedName>
    <definedName name="BEx3CO0SVO4WLH0DO43DCHYDTH1P" localSheetId="15" hidden="1">#REF!</definedName>
    <definedName name="BEx3CO0SVO4WLH0DO43DCHYDTH1P" localSheetId="13" hidden="1">#REF!</definedName>
    <definedName name="BEx3CO0SVO4WLH0DO43DCHYDTH1P" hidden="1">#REF!</definedName>
    <definedName name="BEx3D9G6QTSPF9UYI4X0XY0VE896" localSheetId="15" hidden="1">#REF!</definedName>
    <definedName name="BEx3D9G6QTSPF9UYI4X0XY0VE896" localSheetId="13" hidden="1">#REF!</definedName>
    <definedName name="BEx3D9G6QTSPF9UYI4X0XY0VE896" hidden="1">#REF!</definedName>
    <definedName name="BEx3DCQU9PBRXIMLO62KS5RLH447" localSheetId="15" hidden="1">#REF!</definedName>
    <definedName name="BEx3DCQU9PBRXIMLO62KS5RLH447" localSheetId="13" hidden="1">#REF!</definedName>
    <definedName name="BEx3DCQU9PBRXIMLO62KS5RLH447" hidden="1">#REF!</definedName>
    <definedName name="BEx3EF99FD6QNNCNOKDEE67JHTUJ" localSheetId="15" hidden="1">#REF!</definedName>
    <definedName name="BEx3EF99FD6QNNCNOKDEE67JHTUJ" localSheetId="13" hidden="1">#REF!</definedName>
    <definedName name="BEx3EF99FD6QNNCNOKDEE67JHTUJ" hidden="1">#REF!</definedName>
    <definedName name="BEx3EHCSERZ2O2OAG8Y95UPG2IY9" localSheetId="15" hidden="1">#REF!</definedName>
    <definedName name="BEx3EHCSERZ2O2OAG8Y95UPG2IY9" localSheetId="13" hidden="1">#REF!</definedName>
    <definedName name="BEx3EHCSERZ2O2OAG8Y95UPG2IY9" hidden="1">#REF!</definedName>
    <definedName name="BEx3EJR3TCJDYS7ZXNDS5N9KTGIK" localSheetId="15" hidden="1">#REF!</definedName>
    <definedName name="BEx3EJR3TCJDYS7ZXNDS5N9KTGIK" localSheetId="13" hidden="1">#REF!</definedName>
    <definedName name="BEx3EJR3TCJDYS7ZXNDS5N9KTGIK" hidden="1">#REF!</definedName>
    <definedName name="BEx3ELJTTBS6P05CNISMGOJOA60V" localSheetId="15" hidden="1">#REF!</definedName>
    <definedName name="BEx3ELJTTBS6P05CNISMGOJOA60V" localSheetId="13" hidden="1">#REF!</definedName>
    <definedName name="BEx3ELJTTBS6P05CNISMGOJOA60V" hidden="1">#REF!</definedName>
    <definedName name="BEx3EQSLJBDDJRHNX19PBFCKNY2I" localSheetId="15" hidden="1">#REF!</definedName>
    <definedName name="BEx3EQSLJBDDJRHNX19PBFCKNY2I" localSheetId="13" hidden="1">#REF!</definedName>
    <definedName name="BEx3EQSLJBDDJRHNX19PBFCKNY2I" hidden="1">#REF!</definedName>
    <definedName name="BEx3EUUAX947Q5N6MY6W0KSNY78Y" localSheetId="15" hidden="1">#REF!</definedName>
    <definedName name="BEx3EUUAX947Q5N6MY6W0KSNY78Y" localSheetId="13" hidden="1">#REF!</definedName>
    <definedName name="BEx3EUUAX947Q5N6MY6W0KSNY78Y" hidden="1">#REF!</definedName>
    <definedName name="BEx3FHMD1P5XBCH23ZKIFO6ZTCNB" localSheetId="15" hidden="1">#REF!</definedName>
    <definedName name="BEx3FHMD1P5XBCH23ZKIFO6ZTCNB" localSheetId="13" hidden="1">#REF!</definedName>
    <definedName name="BEx3FHMD1P5XBCH23ZKIFO6ZTCNB" hidden="1">#REF!</definedName>
    <definedName name="BEx3FI2G3YYIACQHXNXEA15M8ZK5" localSheetId="15" hidden="1">#REF!</definedName>
    <definedName name="BEx3FI2G3YYIACQHXNXEA15M8ZK5" localSheetId="13" hidden="1">#REF!</definedName>
    <definedName name="BEx3FI2G3YYIACQHXNXEA15M8ZK5" hidden="1">#REF!</definedName>
    <definedName name="BEx3FJ9MHSLDK8W91GO85FX1GX57" localSheetId="15" hidden="1">#REF!</definedName>
    <definedName name="BEx3FJ9MHSLDK8W91GO85FX1GX57" localSheetId="13" hidden="1">#REF!</definedName>
    <definedName name="BEx3FJ9MHSLDK8W91GO85FX1GX57" hidden="1">#REF!</definedName>
    <definedName name="BEx3FR251HFU7A33PU01SJUENL2B" localSheetId="15" hidden="1">#REF!</definedName>
    <definedName name="BEx3FR251HFU7A33PU01SJUENL2B" localSheetId="13" hidden="1">#REF!</definedName>
    <definedName name="BEx3FR251HFU7A33PU01SJUENL2B" hidden="1">#REF!</definedName>
    <definedName name="BEx3FX7EJL47JSLSWP3EOC265WAE" localSheetId="15" hidden="1">#REF!</definedName>
    <definedName name="BEx3FX7EJL47JSLSWP3EOC265WAE" localSheetId="13" hidden="1">#REF!</definedName>
    <definedName name="BEx3FX7EJL47JSLSWP3EOC265WAE" hidden="1">#REF!</definedName>
    <definedName name="BEx3G201R8NLJ6FIHO2QS0SW9QVV" localSheetId="15" hidden="1">#REF!</definedName>
    <definedName name="BEx3G201R8NLJ6FIHO2QS0SW9QVV" localSheetId="13" hidden="1">#REF!</definedName>
    <definedName name="BEx3G201R8NLJ6FIHO2QS0SW9QVV" hidden="1">#REF!</definedName>
    <definedName name="BEx3G2LL2II66XY5YCDPG4JE13A3" localSheetId="15" hidden="1">#REF!</definedName>
    <definedName name="BEx3G2LL2II66XY5YCDPG4JE13A3" localSheetId="13" hidden="1">#REF!</definedName>
    <definedName name="BEx3G2LL2II66XY5YCDPG4JE13A3" hidden="1">#REF!</definedName>
    <definedName name="BEx3G2WA0DTYY9D8AGHHOBTPE2B2" localSheetId="15" hidden="1">#REF!</definedName>
    <definedName name="BEx3G2WA0DTYY9D8AGHHOBTPE2B2" localSheetId="13" hidden="1">#REF!</definedName>
    <definedName name="BEx3G2WA0DTYY9D8AGHHOBTPE2B2" hidden="1">#REF!</definedName>
    <definedName name="BEx3GCXR6IAS0B6WJ03GJVH7CO52" localSheetId="15" hidden="1">#REF!</definedName>
    <definedName name="BEx3GCXR6IAS0B6WJ03GJVH7CO52" localSheetId="13" hidden="1">#REF!</definedName>
    <definedName name="BEx3GCXR6IAS0B6WJ03GJVH7CO52" hidden="1">#REF!</definedName>
    <definedName name="BEx3GEVV18SEQDI1JGY7EN6D1GT1" localSheetId="15" hidden="1">#REF!</definedName>
    <definedName name="BEx3GEVV18SEQDI1JGY7EN6D1GT1" localSheetId="13" hidden="1">#REF!</definedName>
    <definedName name="BEx3GEVV18SEQDI1JGY7EN6D1GT1" hidden="1">#REF!</definedName>
    <definedName name="BEx3GKFH64MKQX61S7DYTZ15JCPY" localSheetId="15" hidden="1">#REF!</definedName>
    <definedName name="BEx3GKFH64MKQX61S7DYTZ15JCPY" localSheetId="13" hidden="1">#REF!</definedName>
    <definedName name="BEx3GKFH64MKQX61S7DYTZ15JCPY" hidden="1">#REF!</definedName>
    <definedName name="BEx3GMJ1Y6UU02DLRL0QXCEKDA6C" localSheetId="15" hidden="1">#REF!</definedName>
    <definedName name="BEx3GMJ1Y6UU02DLRL0QXCEKDA6C" localSheetId="13" hidden="1">#REF!</definedName>
    <definedName name="BEx3GMJ1Y6UU02DLRL0QXCEKDA6C" hidden="1">#REF!</definedName>
    <definedName name="BEx3GN4LY0135CBDIN1TU2UEODGF" localSheetId="15" hidden="1">#REF!</definedName>
    <definedName name="BEx3GN4LY0135CBDIN1TU2UEODGF" localSheetId="13" hidden="1">#REF!</definedName>
    <definedName name="BEx3GN4LY0135CBDIN1TU2UEODGF" hidden="1">#REF!</definedName>
    <definedName name="BEx3GPDH2AH4QKT4OOSN563XUHBD" localSheetId="15" hidden="1">#REF!</definedName>
    <definedName name="BEx3GPDH2AH4QKT4OOSN563XUHBD" localSheetId="13" hidden="1">#REF!</definedName>
    <definedName name="BEx3GPDH2AH4QKT4OOSN563XUHBD" hidden="1">#REF!</definedName>
    <definedName name="BEx3H5UX2GZFZZT657YR76RHW5I6" localSheetId="15" hidden="1">#REF!</definedName>
    <definedName name="BEx3H5UX2GZFZZT657YR76RHW5I6" localSheetId="13" hidden="1">#REF!</definedName>
    <definedName name="BEx3H5UX2GZFZZT657YR76RHW5I6" hidden="1">#REF!</definedName>
    <definedName name="BEx3HMSEFOP6DBM4R97XA6B7NFG6" localSheetId="15" hidden="1">#REF!</definedName>
    <definedName name="BEx3HMSEFOP6DBM4R97XA6B7NFG6" localSheetId="13" hidden="1">#REF!</definedName>
    <definedName name="BEx3HMSEFOP6DBM4R97XA6B7NFG6" hidden="1">#REF!</definedName>
    <definedName name="BEx3HWJ5SQSD2CVCQNR183X44FR8" localSheetId="15" hidden="1">#REF!</definedName>
    <definedName name="BEx3HWJ5SQSD2CVCQNR183X44FR8" localSheetId="13" hidden="1">#REF!</definedName>
    <definedName name="BEx3HWJ5SQSD2CVCQNR183X44FR8" hidden="1">#REF!</definedName>
    <definedName name="BEx3I09YVXO0G4X7KGSA4WGORM35" localSheetId="15" hidden="1">#REF!</definedName>
    <definedName name="BEx3I09YVXO0G4X7KGSA4WGORM35" localSheetId="13" hidden="1">#REF!</definedName>
    <definedName name="BEx3I09YVXO0G4X7KGSA4WGORM35" hidden="1">#REF!</definedName>
    <definedName name="BEx3ICF1GY8HQEBIU9S43PDJ90BX" localSheetId="15" hidden="1">#REF!</definedName>
    <definedName name="BEx3ICF1GY8HQEBIU9S43PDJ90BX" localSheetId="13" hidden="1">#REF!</definedName>
    <definedName name="BEx3ICF1GY8HQEBIU9S43PDJ90BX" hidden="1">#REF!</definedName>
    <definedName name="BEx3IYAH2DEBFWO8F94H4MXE3RLY" localSheetId="15" hidden="1">#REF!</definedName>
    <definedName name="BEx3IYAH2DEBFWO8F94H4MXE3RLY" localSheetId="13" hidden="1">#REF!</definedName>
    <definedName name="BEx3IYAH2DEBFWO8F94H4MXE3RLY" hidden="1">#REF!</definedName>
    <definedName name="BEx3IZXXSYEW50379N2EAFWO8DZV" localSheetId="15" hidden="1">#REF!</definedName>
    <definedName name="BEx3IZXXSYEW50379N2EAFWO8DZV" localSheetId="13" hidden="1">#REF!</definedName>
    <definedName name="BEx3IZXXSYEW50379N2EAFWO8DZV" hidden="1">#REF!</definedName>
    <definedName name="BEx3J1VZVGTKT4ATPO9O5JCSFTTR" localSheetId="15" hidden="1">#REF!</definedName>
    <definedName name="BEx3J1VZVGTKT4ATPO9O5JCSFTTR" localSheetId="13" hidden="1">#REF!</definedName>
    <definedName name="BEx3J1VZVGTKT4ATPO9O5JCSFTTR" hidden="1">#REF!</definedName>
    <definedName name="BEx3JC2TY7JNAAC3L7QHVPQXLGQ8" localSheetId="15" hidden="1">#REF!</definedName>
    <definedName name="BEx3JC2TY7JNAAC3L7QHVPQXLGQ8" localSheetId="13" hidden="1">#REF!</definedName>
    <definedName name="BEx3JC2TY7JNAAC3L7QHVPQXLGQ8" hidden="1">#REF!</definedName>
    <definedName name="BEx3JX23SYDIGOGM4Y0CQFBW8ZBV" localSheetId="15" hidden="1">#REF!</definedName>
    <definedName name="BEx3JX23SYDIGOGM4Y0CQFBW8ZBV" localSheetId="13" hidden="1">#REF!</definedName>
    <definedName name="BEx3JX23SYDIGOGM4Y0CQFBW8ZBV" hidden="1">#REF!</definedName>
    <definedName name="BEx3JXCXCVBZJGV5VEG9MJEI01AL" localSheetId="15" hidden="1">#REF!</definedName>
    <definedName name="BEx3JXCXCVBZJGV5VEG9MJEI01AL" localSheetId="13" hidden="1">#REF!</definedName>
    <definedName name="BEx3JXCXCVBZJGV5VEG9MJEI01AL" hidden="1">#REF!</definedName>
    <definedName name="BEx3JYK2N7X59TPJSKYZ77ENY8SS" localSheetId="15" hidden="1">#REF!</definedName>
    <definedName name="BEx3JYK2N7X59TPJSKYZ77ENY8SS" localSheetId="13" hidden="1">#REF!</definedName>
    <definedName name="BEx3JYK2N7X59TPJSKYZ77ENY8SS" hidden="1">#REF!</definedName>
    <definedName name="BEx3K4EII7GU1CG0BN7UL15M6J8Z" localSheetId="15" hidden="1">#REF!</definedName>
    <definedName name="BEx3K4EII7GU1CG0BN7UL15M6J8Z" localSheetId="13" hidden="1">#REF!</definedName>
    <definedName name="BEx3K4EII7GU1CG0BN7UL15M6J8Z" hidden="1">#REF!</definedName>
    <definedName name="BEx3K4ZXQUQ2KYZF74B84SO48XMW" localSheetId="15" hidden="1">#REF!</definedName>
    <definedName name="BEx3K4ZXQUQ2KYZF74B84SO48XMW" localSheetId="13" hidden="1">#REF!</definedName>
    <definedName name="BEx3K4ZXQUQ2KYZF74B84SO48XMW" hidden="1">#REF!</definedName>
    <definedName name="BEx3KEFXUCVNVPH7KSEGAZYX13B5" localSheetId="15" hidden="1">#REF!</definedName>
    <definedName name="BEx3KEFXUCVNVPH7KSEGAZYX13B5" localSheetId="13" hidden="1">#REF!</definedName>
    <definedName name="BEx3KEFXUCVNVPH7KSEGAZYX13B5" hidden="1">#REF!</definedName>
    <definedName name="BEx3KFXUAF6YXAA47B7Q6X9B3VGB" localSheetId="15" hidden="1">#REF!</definedName>
    <definedName name="BEx3KFXUAF6YXAA47B7Q6X9B3VGB" localSheetId="13" hidden="1">#REF!</definedName>
    <definedName name="BEx3KFXUAF6YXAA47B7Q6X9B3VGB" hidden="1">#REF!</definedName>
    <definedName name="BEx3KIXQYOGMPK4WJJAVBRX4NR28" localSheetId="15" hidden="1">#REF!</definedName>
    <definedName name="BEx3KIXQYOGMPK4WJJAVBRX4NR28" localSheetId="13" hidden="1">#REF!</definedName>
    <definedName name="BEx3KIXQYOGMPK4WJJAVBRX4NR28" hidden="1">#REF!</definedName>
    <definedName name="BEx3KJOMVOSFZVJUL3GKCNP6DQDS" localSheetId="15" hidden="1">#REF!</definedName>
    <definedName name="BEx3KJOMVOSFZVJUL3GKCNP6DQDS" localSheetId="13" hidden="1">#REF!</definedName>
    <definedName name="BEx3KJOMVOSFZVJUL3GKCNP6DQDS" hidden="1">#REF!</definedName>
    <definedName name="BEx3KP2VRBMORK0QEAZUYCXL3DHJ" localSheetId="15" hidden="1">#REF!</definedName>
    <definedName name="BEx3KP2VRBMORK0QEAZUYCXL3DHJ" localSheetId="13" hidden="1">#REF!</definedName>
    <definedName name="BEx3KP2VRBMORK0QEAZUYCXL3DHJ" hidden="1">#REF!</definedName>
    <definedName name="BEx3L4IN3LI4C26SITKTGAH27CDU" localSheetId="15" hidden="1">#REF!</definedName>
    <definedName name="BEx3L4IN3LI4C26SITKTGAH27CDU" localSheetId="13" hidden="1">#REF!</definedName>
    <definedName name="BEx3L4IN3LI4C26SITKTGAH27CDU" hidden="1">#REF!</definedName>
    <definedName name="BEx3L4YQ0J7ZU0M5QM6YIPCEYC9K" localSheetId="15" hidden="1">#REF!</definedName>
    <definedName name="BEx3L4YQ0J7ZU0M5QM6YIPCEYC9K" localSheetId="13" hidden="1">#REF!</definedName>
    <definedName name="BEx3L4YQ0J7ZU0M5QM6YIPCEYC9K" hidden="1">#REF!</definedName>
    <definedName name="BEx3L60DJOR7NQN42G7YSAODP1EX" localSheetId="15" hidden="1">#REF!</definedName>
    <definedName name="BEx3L60DJOR7NQN42G7YSAODP1EX" localSheetId="13" hidden="1">#REF!</definedName>
    <definedName name="BEx3L60DJOR7NQN42G7YSAODP1EX" hidden="1">#REF!</definedName>
    <definedName name="BEx3L7D0PI38HWZ7VADU16C9E33D" localSheetId="15" hidden="1">#REF!</definedName>
    <definedName name="BEx3L7D0PI38HWZ7VADU16C9E33D" localSheetId="13" hidden="1">#REF!</definedName>
    <definedName name="BEx3L7D0PI38HWZ7VADU16C9E33D" hidden="1">#REF!</definedName>
    <definedName name="BEx3LM1PR4Y7KINKMTMKR984GX8Q" localSheetId="15" hidden="1">#REF!</definedName>
    <definedName name="BEx3LM1PR4Y7KINKMTMKR984GX8Q" localSheetId="13" hidden="1">#REF!</definedName>
    <definedName name="BEx3LM1PR4Y7KINKMTMKR984GX8Q" hidden="1">#REF!</definedName>
    <definedName name="BEx3LPCEZ1C0XEKNCM3YT09JWCUO" localSheetId="15" hidden="1">#REF!</definedName>
    <definedName name="BEx3LPCEZ1C0XEKNCM3YT09JWCUO" localSheetId="13" hidden="1">#REF!</definedName>
    <definedName name="BEx3LPCEZ1C0XEKNCM3YT09JWCUO" hidden="1">#REF!</definedName>
    <definedName name="BEx3M1MR1K1NQD03H74BFWOK4MWQ" localSheetId="15" hidden="1">#REF!</definedName>
    <definedName name="BEx3M1MR1K1NQD03H74BFWOK4MWQ" localSheetId="13" hidden="1">#REF!</definedName>
    <definedName name="BEx3M1MR1K1NQD03H74BFWOK4MWQ" hidden="1">#REF!</definedName>
    <definedName name="BEx3M4H77MYUKOOD31H9F80NMVK8" localSheetId="15" hidden="1">#REF!</definedName>
    <definedName name="BEx3M4H77MYUKOOD31H9F80NMVK8" localSheetId="13" hidden="1">#REF!</definedName>
    <definedName name="BEx3M4H77MYUKOOD31H9F80NMVK8" hidden="1">#REF!</definedName>
    <definedName name="BEx3M9VFX329PZWYC4DMZ6P3W9R2" localSheetId="15" hidden="1">#REF!</definedName>
    <definedName name="BEx3M9VFX329PZWYC4DMZ6P3W9R2" localSheetId="13" hidden="1">#REF!</definedName>
    <definedName name="BEx3M9VFX329PZWYC4DMZ6P3W9R2" hidden="1">#REF!</definedName>
    <definedName name="BEx3MCQ0VEBV0CZXDS505L38EQ8N" localSheetId="15" hidden="1">#REF!</definedName>
    <definedName name="BEx3MCQ0VEBV0CZXDS505L38EQ8N" localSheetId="13" hidden="1">#REF!</definedName>
    <definedName name="BEx3MCQ0VEBV0CZXDS505L38EQ8N" hidden="1">#REF!</definedName>
    <definedName name="BEx3MEYV5LQY0BAL7V3CFAFVOM3T" localSheetId="15" hidden="1">#REF!</definedName>
    <definedName name="BEx3MEYV5LQY0BAL7V3CFAFVOM3T" localSheetId="13" hidden="1">#REF!</definedName>
    <definedName name="BEx3MEYV5LQY0BAL7V3CFAFVOM3T" hidden="1">#REF!</definedName>
    <definedName name="BEx3ML44EJ5QLVJMAFPN6J1V4GPU" localSheetId="15" hidden="1">#REF!</definedName>
    <definedName name="BEx3ML44EJ5QLVJMAFPN6J1V4GPU" localSheetId="13" hidden="1">#REF!</definedName>
    <definedName name="BEx3ML44EJ5QLVJMAFPN6J1V4GPU" hidden="1">#REF!</definedName>
    <definedName name="BEx3MREOFWJQEYMCMBL7ZE06NBN6" localSheetId="15" hidden="1">#REF!</definedName>
    <definedName name="BEx3MREOFWJQEYMCMBL7ZE06NBN6" localSheetId="13" hidden="1">#REF!</definedName>
    <definedName name="BEx3MREOFWJQEYMCMBL7ZE06NBN6" hidden="1">#REF!</definedName>
    <definedName name="BEx3NKXF7GYXHBK75UI6MDRUSU0J" localSheetId="15" hidden="1">#REF!</definedName>
    <definedName name="BEx3NKXF7GYXHBK75UI6MDRUSU0J" localSheetId="13" hidden="1">#REF!</definedName>
    <definedName name="BEx3NKXF7GYXHBK75UI6MDRUSU0J" hidden="1">#REF!</definedName>
    <definedName name="BEx3NLIZ7PHF2XE59ECZ3MD04ZG1" localSheetId="15" hidden="1">#REF!</definedName>
    <definedName name="BEx3NLIZ7PHF2XE59ECZ3MD04ZG1" localSheetId="13" hidden="1">#REF!</definedName>
    <definedName name="BEx3NLIZ7PHF2XE59ECZ3MD04ZG1" hidden="1">#REF!</definedName>
    <definedName name="BEx3NMQ4BVC94728AUM7CCX7UHTU" localSheetId="15" hidden="1">#REF!</definedName>
    <definedName name="BEx3NMQ4BVC94728AUM7CCX7UHTU" localSheetId="13" hidden="1">#REF!</definedName>
    <definedName name="BEx3NMQ4BVC94728AUM7CCX7UHTU" hidden="1">#REF!</definedName>
    <definedName name="BEx3NR2I4OUFP3Z2QZEDU2PIFIDI" localSheetId="15" hidden="1">#REF!</definedName>
    <definedName name="BEx3NR2I4OUFP3Z2QZEDU2PIFIDI" localSheetId="13" hidden="1">#REF!</definedName>
    <definedName name="BEx3NR2I4OUFP3Z2QZEDU2PIFIDI" hidden="1">#REF!</definedName>
    <definedName name="BEx3O19B8FTTAPVT5DZXQGQXWFR8" localSheetId="15" hidden="1">#REF!</definedName>
    <definedName name="BEx3O19B8FTTAPVT5DZXQGQXWFR8" localSheetId="13" hidden="1">#REF!</definedName>
    <definedName name="BEx3O19B8FTTAPVT5DZXQGQXWFR8" hidden="1">#REF!</definedName>
    <definedName name="BEx3O85IKWARA6NCJOLRBRJFMEWW" localSheetId="15" hidden="1">'[44]WCEC water reclam'!#REF!</definedName>
    <definedName name="BEx3O85IKWARA6NCJOLRBRJFMEWW" localSheetId="13" hidden="1">'[44]WCEC water reclam'!#REF!</definedName>
    <definedName name="BEx3O85IKWARA6NCJOLRBRJFMEWW" hidden="1">'[44]WCEC water reclam'!#REF!</definedName>
    <definedName name="BEx3OJZSCGFRW7SVGBFI0X9DNVMM" localSheetId="15" hidden="1">#REF!</definedName>
    <definedName name="BEx3OJZSCGFRW7SVGBFI0X9DNVMM" localSheetId="13" hidden="1">#REF!</definedName>
    <definedName name="BEx3OJZSCGFRW7SVGBFI0X9DNVMM" hidden="1">#REF!</definedName>
    <definedName name="BEx3ORSBUXAF21MKEY90YJV9AY9A" localSheetId="15" hidden="1">#REF!</definedName>
    <definedName name="BEx3ORSBUXAF21MKEY90YJV9AY9A" localSheetId="13" hidden="1">#REF!</definedName>
    <definedName name="BEx3ORSBUXAF21MKEY90YJV9AY9A" hidden="1">#REF!</definedName>
    <definedName name="BEx3OV8BH6PYNZT7C246LOAU9SVX" localSheetId="15" hidden="1">#REF!</definedName>
    <definedName name="BEx3OV8BH6PYNZT7C246LOAU9SVX" localSheetId="13" hidden="1">#REF!</definedName>
    <definedName name="BEx3OV8BH6PYNZT7C246LOAU9SVX" hidden="1">#REF!</definedName>
    <definedName name="BEx3OXRYJZUEY6E72UJU0PHLMYAR" localSheetId="15" hidden="1">#REF!</definedName>
    <definedName name="BEx3OXRYJZUEY6E72UJU0PHLMYAR" localSheetId="13" hidden="1">#REF!</definedName>
    <definedName name="BEx3OXRYJZUEY6E72UJU0PHLMYAR" hidden="1">#REF!</definedName>
    <definedName name="BEx3P59TTRSGQY888P5C1O7M2PQT" localSheetId="15" hidden="1">#REF!</definedName>
    <definedName name="BEx3P59TTRSGQY888P5C1O7M2PQT" localSheetId="13" hidden="1">#REF!</definedName>
    <definedName name="BEx3P59TTRSGQY888P5C1O7M2PQT" hidden="1">#REF!</definedName>
    <definedName name="BEx3PDNRRNKD5GOUBUQFXAHIXLD9" localSheetId="15" hidden="1">#REF!</definedName>
    <definedName name="BEx3PDNRRNKD5GOUBUQFXAHIXLD9" localSheetId="13" hidden="1">#REF!</definedName>
    <definedName name="BEx3PDNRRNKD5GOUBUQFXAHIXLD9" hidden="1">#REF!</definedName>
    <definedName name="BEx3PDT8GNPWLLN02IH1XPV90XYK" localSheetId="15" hidden="1">#REF!</definedName>
    <definedName name="BEx3PDT8GNPWLLN02IH1XPV90XYK" localSheetId="13" hidden="1">#REF!</definedName>
    <definedName name="BEx3PDT8GNPWLLN02IH1XPV90XYK" hidden="1">#REF!</definedName>
    <definedName name="BEx3PKEMDW8KZEP11IL927C5O7I2" localSheetId="15" hidden="1">#REF!</definedName>
    <definedName name="BEx3PKEMDW8KZEP11IL927C5O7I2" localSheetId="13" hidden="1">#REF!</definedName>
    <definedName name="BEx3PKEMDW8KZEP11IL927C5O7I2" hidden="1">#REF!</definedName>
    <definedName name="BEx3PKJZ1Z7L9S6KV8KXVS6B2FX4" localSheetId="15" hidden="1">#REF!</definedName>
    <definedName name="BEx3PKJZ1Z7L9S6KV8KXVS6B2FX4" localSheetId="13" hidden="1">#REF!</definedName>
    <definedName name="BEx3PKJZ1Z7L9S6KV8KXVS6B2FX4" hidden="1">#REF!</definedName>
    <definedName name="BEx3PMNG53Z5HY138H99QOMTX8W3" localSheetId="15" hidden="1">#REF!</definedName>
    <definedName name="BEx3PMNG53Z5HY138H99QOMTX8W3" localSheetId="13" hidden="1">#REF!</definedName>
    <definedName name="BEx3PMNG53Z5HY138H99QOMTX8W3" hidden="1">#REF!</definedName>
    <definedName name="BEx3PP1RRSFZ8UC0JC9R91W6LNKW" localSheetId="15" hidden="1">#REF!</definedName>
    <definedName name="BEx3PP1RRSFZ8UC0JC9R91W6LNKW" localSheetId="13" hidden="1">#REF!</definedName>
    <definedName name="BEx3PP1RRSFZ8UC0JC9R91W6LNKW" hidden="1">#REF!</definedName>
    <definedName name="BEx3PVXYZC8WB9ZJE7OCKUXZ46EA" localSheetId="15" hidden="1">#REF!</definedName>
    <definedName name="BEx3PVXYZC8WB9ZJE7OCKUXZ46EA" localSheetId="13" hidden="1">#REF!</definedName>
    <definedName name="BEx3PVXYZC8WB9ZJE7OCKUXZ46EA" hidden="1">#REF!</definedName>
    <definedName name="BEx3Q0VWPU5EQECK7MQ47TYJ3SWW" localSheetId="15" hidden="1">#REF!</definedName>
    <definedName name="BEx3Q0VWPU5EQECK7MQ47TYJ3SWW" localSheetId="13" hidden="1">#REF!</definedName>
    <definedName name="BEx3Q0VWPU5EQECK7MQ47TYJ3SWW" hidden="1">#REF!</definedName>
    <definedName name="BEx3Q7BZ9PUXK2RLIOFSIS9AHU1B" localSheetId="15" hidden="1">#REF!</definedName>
    <definedName name="BEx3Q7BZ9PUXK2RLIOFSIS9AHU1B" localSheetId="13" hidden="1">#REF!</definedName>
    <definedName name="BEx3Q7BZ9PUXK2RLIOFSIS9AHU1B" hidden="1">#REF!</definedName>
    <definedName name="BEx3Q8J42S9VU6EAN2Y28MR6DF88" localSheetId="15" hidden="1">#REF!</definedName>
    <definedName name="BEx3Q8J42S9VU6EAN2Y28MR6DF88" localSheetId="13" hidden="1">#REF!</definedName>
    <definedName name="BEx3Q8J42S9VU6EAN2Y28MR6DF88" hidden="1">#REF!</definedName>
    <definedName name="BEx3QEDFOYFY5NBTININ5W4RLD4Q" localSheetId="15" hidden="1">#REF!</definedName>
    <definedName name="BEx3QEDFOYFY5NBTININ5W4RLD4Q" localSheetId="13" hidden="1">#REF!</definedName>
    <definedName name="BEx3QEDFOYFY5NBTININ5W4RLD4Q" hidden="1">#REF!</definedName>
    <definedName name="BEx3QIKJ3U962US1Q564NZDLU8LD" localSheetId="15" hidden="1">#REF!</definedName>
    <definedName name="BEx3QIKJ3U962US1Q564NZDLU8LD" localSheetId="13" hidden="1">#REF!</definedName>
    <definedName name="BEx3QIKJ3U962US1Q564NZDLU8LD" hidden="1">#REF!</definedName>
    <definedName name="BEx3QR9D45DHW50VQ7Y3Q1AXPOB9" localSheetId="15" hidden="1">#REF!</definedName>
    <definedName name="BEx3QR9D45DHW50VQ7Y3Q1AXPOB9" localSheetId="13" hidden="1">#REF!</definedName>
    <definedName name="BEx3QR9D45DHW50VQ7Y3Q1AXPOB9" hidden="1">#REF!</definedName>
    <definedName name="BEx3QSWT2S5KWG6U2V9711IYDQBM" localSheetId="15" hidden="1">#REF!</definedName>
    <definedName name="BEx3QSWT2S5KWG6U2V9711IYDQBM" localSheetId="13" hidden="1">#REF!</definedName>
    <definedName name="BEx3QSWT2S5KWG6U2V9711IYDQBM" hidden="1">#REF!</definedName>
    <definedName name="BEx3QVGG7Q2X4HZHJAM35A8T3VR7" localSheetId="15" hidden="1">#REF!</definedName>
    <definedName name="BEx3QVGG7Q2X4HZHJAM35A8T3VR7" localSheetId="13" hidden="1">#REF!</definedName>
    <definedName name="BEx3QVGG7Q2X4HZHJAM35A8T3VR7" hidden="1">#REF!</definedName>
    <definedName name="BEx3R0JUB9YN8PHPPQTAMIT1IHWK" localSheetId="15" hidden="1">#REF!</definedName>
    <definedName name="BEx3R0JUB9YN8PHPPQTAMIT1IHWK" localSheetId="13" hidden="1">#REF!</definedName>
    <definedName name="BEx3R0JUB9YN8PHPPQTAMIT1IHWK" hidden="1">#REF!</definedName>
    <definedName name="BEx3R81NFRO7M81VHVKOBFT0QBIL" localSheetId="15" hidden="1">#REF!</definedName>
    <definedName name="BEx3R81NFRO7M81VHVKOBFT0QBIL" localSheetId="13" hidden="1">#REF!</definedName>
    <definedName name="BEx3R81NFRO7M81VHVKOBFT0QBIL" hidden="1">#REF!</definedName>
    <definedName name="BEx3RHC2ZD5UFS6QD4OPFCNNMWH1" localSheetId="15" hidden="1">#REF!</definedName>
    <definedName name="BEx3RHC2ZD5UFS6QD4OPFCNNMWH1" localSheetId="13" hidden="1">#REF!</definedName>
    <definedName name="BEx3RHC2ZD5UFS6QD4OPFCNNMWH1" hidden="1">#REF!</definedName>
    <definedName name="BEx3RQ10QIWBAPHALAA91BUUCM2X" localSheetId="15" hidden="1">#REF!</definedName>
    <definedName name="BEx3RQ10QIWBAPHALAA91BUUCM2X" localSheetId="13" hidden="1">#REF!</definedName>
    <definedName name="BEx3RQ10QIWBAPHALAA91BUUCM2X" hidden="1">#REF!</definedName>
    <definedName name="BEx3RV4E1WT43SZBUN09RTB8EK1O" localSheetId="15" hidden="1">#REF!</definedName>
    <definedName name="BEx3RV4E1WT43SZBUN09RTB8EK1O" localSheetId="13" hidden="1">#REF!</definedName>
    <definedName name="BEx3RV4E1WT43SZBUN09RTB8EK1O" hidden="1">#REF!</definedName>
    <definedName name="BEx3RXYU0QLFXSFTM5EB20GD03W5" localSheetId="15" hidden="1">#REF!</definedName>
    <definedName name="BEx3RXYU0QLFXSFTM5EB20GD03W5" localSheetId="13" hidden="1">#REF!</definedName>
    <definedName name="BEx3RXYU0QLFXSFTM5EB20GD03W5" hidden="1">#REF!</definedName>
    <definedName name="BEx3RYKLC3QQO3XTUN7BEW2AQL98" localSheetId="15" hidden="1">#REF!</definedName>
    <definedName name="BEx3RYKLC3QQO3XTUN7BEW2AQL98" localSheetId="13" hidden="1">#REF!</definedName>
    <definedName name="BEx3RYKLC3QQO3XTUN7BEW2AQL98" hidden="1">#REF!</definedName>
    <definedName name="BEx3SICJ45BYT6FHBER86PJT25FC" localSheetId="15" hidden="1">#REF!</definedName>
    <definedName name="BEx3SICJ45BYT6FHBER86PJT25FC" localSheetId="13" hidden="1">#REF!</definedName>
    <definedName name="BEx3SICJ45BYT6FHBER86PJT25FC" hidden="1">#REF!</definedName>
    <definedName name="BEx3SMUCMJVGQ2H4EHQI5ZFHEF0P" localSheetId="15" hidden="1">#REF!</definedName>
    <definedName name="BEx3SMUCMJVGQ2H4EHQI5ZFHEF0P" localSheetId="13" hidden="1">#REF!</definedName>
    <definedName name="BEx3SMUCMJVGQ2H4EHQI5ZFHEF0P" hidden="1">#REF!</definedName>
    <definedName name="BEx3SN56F03CPDRDA7LZ763V0N4I" localSheetId="15" hidden="1">#REF!</definedName>
    <definedName name="BEx3SN56F03CPDRDA7LZ763V0N4I" localSheetId="13" hidden="1">#REF!</definedName>
    <definedName name="BEx3SN56F03CPDRDA7LZ763V0N4I" hidden="1">#REF!</definedName>
    <definedName name="BEx3SPE6N1ORXPRCDL3JPZD73Z9F" localSheetId="15" hidden="1">#REF!</definedName>
    <definedName name="BEx3SPE6N1ORXPRCDL3JPZD73Z9F" localSheetId="13" hidden="1">#REF!</definedName>
    <definedName name="BEx3SPE6N1ORXPRCDL3JPZD73Z9F" hidden="1">#REF!</definedName>
    <definedName name="BEx3T29ZTULQE0OMSMWUMZDU9ZZ0" localSheetId="15" hidden="1">#REF!</definedName>
    <definedName name="BEx3T29ZTULQE0OMSMWUMZDU9ZZ0" localSheetId="13" hidden="1">#REF!</definedName>
    <definedName name="BEx3T29ZTULQE0OMSMWUMZDU9ZZ0" hidden="1">#REF!</definedName>
    <definedName name="BEx3T6MJ1QDJ929WMUDVZ0O3UW0Y" localSheetId="15" hidden="1">#REF!</definedName>
    <definedName name="BEx3T6MJ1QDJ929WMUDVZ0O3UW0Y" localSheetId="13" hidden="1">#REF!</definedName>
    <definedName name="BEx3T6MJ1QDJ929WMUDVZ0O3UW0Y" hidden="1">#REF!</definedName>
    <definedName name="BEx3TPCSI16OAB2L9M9IULQMQ9J9" localSheetId="15" hidden="1">#REF!</definedName>
    <definedName name="BEx3TPCSI16OAB2L9M9IULQMQ9J9" localSheetId="13" hidden="1">#REF!</definedName>
    <definedName name="BEx3TPCSI16OAB2L9M9IULQMQ9J9" hidden="1">#REF!</definedName>
    <definedName name="BEx3U64YUOZ419BAJS2W78UMATAW" localSheetId="15" hidden="1">#REF!</definedName>
    <definedName name="BEx3U64YUOZ419BAJS2W78UMATAW" localSheetId="13" hidden="1">#REF!</definedName>
    <definedName name="BEx3U64YUOZ419BAJS2W78UMATAW" hidden="1">#REF!</definedName>
    <definedName name="BEx3U94WCEA5DKMWBEX1GU0LKYG2" localSheetId="15" hidden="1">#REF!</definedName>
    <definedName name="BEx3U94WCEA5DKMWBEX1GU0LKYG2" localSheetId="13" hidden="1">#REF!</definedName>
    <definedName name="BEx3U94WCEA5DKMWBEX1GU0LKYG2" hidden="1">#REF!</definedName>
    <definedName name="BEx3U9VZ8SQVYS6ZA038J7AP7ZGW" localSheetId="15" hidden="1">#REF!</definedName>
    <definedName name="BEx3U9VZ8SQVYS6ZA038J7AP7ZGW" localSheetId="13" hidden="1">#REF!</definedName>
    <definedName name="BEx3U9VZ8SQVYS6ZA038J7AP7ZGW" hidden="1">#REF!</definedName>
    <definedName name="BEx3UIQ5WRJBGNTFCCLOR4N7B1OQ" localSheetId="15" hidden="1">#REF!</definedName>
    <definedName name="BEx3UIQ5WRJBGNTFCCLOR4N7B1OQ" localSheetId="13" hidden="1">#REF!</definedName>
    <definedName name="BEx3UIQ5WRJBGNTFCCLOR4N7B1OQ" hidden="1">#REF!</definedName>
    <definedName name="BEx3UJMIX2NUSSWGMSI25A5DM4CH" localSheetId="15" hidden="1">#REF!</definedName>
    <definedName name="BEx3UJMIX2NUSSWGMSI25A5DM4CH" localSheetId="13" hidden="1">#REF!</definedName>
    <definedName name="BEx3UJMIX2NUSSWGMSI25A5DM4CH" hidden="1">#REF!</definedName>
    <definedName name="BEx3UKOCOQG7S1YQ436S997K1KWV" localSheetId="15" hidden="1">#REF!</definedName>
    <definedName name="BEx3UKOCOQG7S1YQ436S997K1KWV" localSheetId="13" hidden="1">#REF!</definedName>
    <definedName name="BEx3UKOCOQG7S1YQ436S997K1KWV" hidden="1">#REF!</definedName>
    <definedName name="BEx3UYM19VIXLA0EU7LB9NHA77PB" localSheetId="15" hidden="1">#REF!</definedName>
    <definedName name="BEx3UYM19VIXLA0EU7LB9NHA77PB" localSheetId="13" hidden="1">#REF!</definedName>
    <definedName name="BEx3UYM19VIXLA0EU7LB9NHA77PB" hidden="1">#REF!</definedName>
    <definedName name="BEx3VML7CG70HPISMVYIUEN3711Q" localSheetId="15" hidden="1">#REF!</definedName>
    <definedName name="BEx3VML7CG70HPISMVYIUEN3711Q" localSheetId="13" hidden="1">#REF!</definedName>
    <definedName name="BEx3VML7CG70HPISMVYIUEN3711Q" hidden="1">#REF!</definedName>
    <definedName name="BEx56ZID5H04P9AIYLP1OASFGV56" localSheetId="15" hidden="1">#REF!</definedName>
    <definedName name="BEx56ZID5H04P9AIYLP1OASFGV56" localSheetId="13" hidden="1">#REF!</definedName>
    <definedName name="BEx56ZID5H04P9AIYLP1OASFGV56" hidden="1">#REF!</definedName>
    <definedName name="BEx587EYSS57E3PI8DT973HLJM9E" localSheetId="15" hidden="1">#REF!</definedName>
    <definedName name="BEx587EYSS57E3PI8DT973HLJM9E" localSheetId="13" hidden="1">#REF!</definedName>
    <definedName name="BEx587EYSS57E3PI8DT973HLJM9E" hidden="1">#REF!</definedName>
    <definedName name="BEx587KFQ3VKCOCY1SA5F24PQGUI" localSheetId="15" hidden="1">#REF!</definedName>
    <definedName name="BEx587KFQ3VKCOCY1SA5F24PQGUI" localSheetId="13" hidden="1">#REF!</definedName>
    <definedName name="BEx587KFQ3VKCOCY1SA5F24PQGUI" hidden="1">#REF!</definedName>
    <definedName name="BEx58O780PQ05NF0Z1SKKRB3N099" localSheetId="15" hidden="1">#REF!</definedName>
    <definedName name="BEx58O780PQ05NF0Z1SKKRB3N099" localSheetId="13" hidden="1">#REF!</definedName>
    <definedName name="BEx58O780PQ05NF0Z1SKKRB3N099" hidden="1">#REF!</definedName>
    <definedName name="BEx58XHO7ZULLF2EUD7YIS0MGQJ5" localSheetId="15" hidden="1">#REF!</definedName>
    <definedName name="BEx58XHO7ZULLF2EUD7YIS0MGQJ5" localSheetId="13" hidden="1">#REF!</definedName>
    <definedName name="BEx58XHO7ZULLF2EUD7YIS0MGQJ5" hidden="1">#REF!</definedName>
    <definedName name="BEx58ZW0HAIGIPEX9CVA1PQQTR6X" localSheetId="15" hidden="1">#REF!</definedName>
    <definedName name="BEx58ZW0HAIGIPEX9CVA1PQQTR6X" localSheetId="13" hidden="1">#REF!</definedName>
    <definedName name="BEx58ZW0HAIGIPEX9CVA1PQQTR6X" hidden="1">#REF!</definedName>
    <definedName name="BEx59BA1KH3RG6K1LHL7YS2VB79N" localSheetId="15" hidden="1">#REF!</definedName>
    <definedName name="BEx59BA1KH3RG6K1LHL7YS2VB79N" localSheetId="13" hidden="1">#REF!</definedName>
    <definedName name="BEx59BA1KH3RG6K1LHL7YS2VB79N" hidden="1">#REF!</definedName>
    <definedName name="BEx59E9WABJP2TN71QAIKK79HPK9" localSheetId="15" hidden="1">#REF!</definedName>
    <definedName name="BEx59E9WABJP2TN71QAIKK79HPK9" localSheetId="13" hidden="1">#REF!</definedName>
    <definedName name="BEx59E9WABJP2TN71QAIKK79HPK9" hidden="1">#REF!</definedName>
    <definedName name="BEx59P7MAPNU129ZTC5H3EH892G1" localSheetId="15" hidden="1">#REF!</definedName>
    <definedName name="BEx59P7MAPNU129ZTC5H3EH892G1" localSheetId="13" hidden="1">#REF!</definedName>
    <definedName name="BEx59P7MAPNU129ZTC5H3EH892G1" hidden="1">#REF!</definedName>
    <definedName name="BEx5A11WZRQSIE089QE119AOX9ZG" localSheetId="15" hidden="1">#REF!</definedName>
    <definedName name="BEx5A11WZRQSIE089QE119AOX9ZG" localSheetId="13" hidden="1">#REF!</definedName>
    <definedName name="BEx5A11WZRQSIE089QE119AOX9ZG" hidden="1">#REF!</definedName>
    <definedName name="BEx5A7CIGCOTHJKHGUBDZG91JGPZ" localSheetId="15" hidden="1">#REF!</definedName>
    <definedName name="BEx5A7CIGCOTHJKHGUBDZG91JGPZ" localSheetId="13" hidden="1">#REF!</definedName>
    <definedName name="BEx5A7CIGCOTHJKHGUBDZG91JGPZ" hidden="1">#REF!</definedName>
    <definedName name="BEx5A8UFLT2SWVSG5COFA9B8P376" localSheetId="15" hidden="1">#REF!</definedName>
    <definedName name="BEx5A8UFLT2SWVSG5COFA9B8P376" localSheetId="13" hidden="1">#REF!</definedName>
    <definedName name="BEx5A8UFLT2SWVSG5COFA9B8P376" hidden="1">#REF!</definedName>
    <definedName name="BEx5AFFTN3IXIBHDKM0FYC4OFL1S" localSheetId="15" hidden="1">#REF!</definedName>
    <definedName name="BEx5AFFTN3IXIBHDKM0FYC4OFL1S" localSheetId="13" hidden="1">#REF!</definedName>
    <definedName name="BEx5AFFTN3IXIBHDKM0FYC4OFL1S" hidden="1">#REF!</definedName>
    <definedName name="BEx5AOFIO8KVRHIZ1RII337AA8ML" localSheetId="15" hidden="1">#REF!</definedName>
    <definedName name="BEx5AOFIO8KVRHIZ1RII337AA8ML" localSheetId="13" hidden="1">#REF!</definedName>
    <definedName name="BEx5AOFIO8KVRHIZ1RII337AA8ML" hidden="1">#REF!</definedName>
    <definedName name="BEx5APRZ66L5BWHFE8E4YYNEDTI4" localSheetId="15" hidden="1">#REF!</definedName>
    <definedName name="BEx5APRZ66L5BWHFE8E4YYNEDTI4" localSheetId="13" hidden="1">#REF!</definedName>
    <definedName name="BEx5APRZ66L5BWHFE8E4YYNEDTI4" hidden="1">#REF!</definedName>
    <definedName name="BEx5AUVDSQ35VO4BD9AKKGBM5S7D" localSheetId="15" hidden="1">#REF!</definedName>
    <definedName name="BEx5AUVDSQ35VO4BD9AKKGBM5S7D" localSheetId="13" hidden="1">#REF!</definedName>
    <definedName name="BEx5AUVDSQ35VO4BD9AKKGBM5S7D" hidden="1">#REF!</definedName>
    <definedName name="BEx5B4RHHX0J1BF2FZKEA0SPP29O" localSheetId="15" hidden="1">#REF!</definedName>
    <definedName name="BEx5B4RHHX0J1BF2FZKEA0SPP29O" localSheetId="13" hidden="1">#REF!</definedName>
    <definedName name="BEx5B4RHHX0J1BF2FZKEA0SPP29O" hidden="1">#REF!</definedName>
    <definedName name="BEx5B5YMSWP0OVI5CIQRP5V18D0C" localSheetId="15" hidden="1">#REF!</definedName>
    <definedName name="BEx5B5YMSWP0OVI5CIQRP5V18D0C" localSheetId="13" hidden="1">#REF!</definedName>
    <definedName name="BEx5B5YMSWP0OVI5CIQRP5V18D0C" hidden="1">#REF!</definedName>
    <definedName name="BEx5B825RW35M5H0UB2IZGGRS4ER" localSheetId="15" hidden="1">#REF!</definedName>
    <definedName name="BEx5B825RW35M5H0UB2IZGGRS4ER" localSheetId="13" hidden="1">#REF!</definedName>
    <definedName name="BEx5B825RW35M5H0UB2IZGGRS4ER" hidden="1">#REF!</definedName>
    <definedName name="BEx5BAWPMY0TL684WDXX6KKJLRCN" localSheetId="15" hidden="1">#REF!</definedName>
    <definedName name="BEx5BAWPMY0TL684WDXX6KKJLRCN" localSheetId="13" hidden="1">#REF!</definedName>
    <definedName name="BEx5BAWPMY0TL684WDXX6KKJLRCN" hidden="1">#REF!</definedName>
    <definedName name="BEx5BBI61U4Y65GD0ARMTALPP7SJ" localSheetId="15" hidden="1">#REF!</definedName>
    <definedName name="BEx5BBI61U4Y65GD0ARMTALPP7SJ" localSheetId="13" hidden="1">#REF!</definedName>
    <definedName name="BEx5BBI61U4Y65GD0ARMTALPP7SJ" hidden="1">#REF!</definedName>
    <definedName name="BEx5BDR56MEV4IHY6CIH2SVNG1UB" localSheetId="15" hidden="1">#REF!</definedName>
    <definedName name="BEx5BDR56MEV4IHY6CIH2SVNG1UB" localSheetId="13" hidden="1">#REF!</definedName>
    <definedName name="BEx5BDR56MEV4IHY6CIH2SVNG1UB" hidden="1">#REF!</definedName>
    <definedName name="BEx5BESZC5H329SKHGJOHZFILYJJ" localSheetId="15" hidden="1">#REF!</definedName>
    <definedName name="BEx5BESZC5H329SKHGJOHZFILYJJ" localSheetId="13" hidden="1">#REF!</definedName>
    <definedName name="BEx5BESZC5H329SKHGJOHZFILYJJ" hidden="1">#REF!</definedName>
    <definedName name="BEx5BHSQ42B50IU1TEQFUXFX9XQD" localSheetId="15" hidden="1">#REF!</definedName>
    <definedName name="BEx5BHSQ42B50IU1TEQFUXFX9XQD" localSheetId="13" hidden="1">#REF!</definedName>
    <definedName name="BEx5BHSQ42B50IU1TEQFUXFX9XQD" hidden="1">#REF!</definedName>
    <definedName name="BEx5BKSM4UN4C1DM3EYKM79MRC5K" localSheetId="15" hidden="1">#REF!</definedName>
    <definedName name="BEx5BKSM4UN4C1DM3EYKM79MRC5K" localSheetId="13" hidden="1">#REF!</definedName>
    <definedName name="BEx5BKSM4UN4C1DM3EYKM79MRC5K" hidden="1">#REF!</definedName>
    <definedName name="BEx5BNN8NPH9KVOBARB9CDD9WLB6" localSheetId="15" hidden="1">#REF!</definedName>
    <definedName name="BEx5BNN8NPH9KVOBARB9CDD9WLB6" localSheetId="13" hidden="1">#REF!</definedName>
    <definedName name="BEx5BNN8NPH9KVOBARB9CDD9WLB6" hidden="1">#REF!</definedName>
    <definedName name="BEx5BYFMZ80TDDN2EZO8CF39AIAC" localSheetId="15" hidden="1">#REF!</definedName>
    <definedName name="BEx5BYFMZ80TDDN2EZO8CF39AIAC" localSheetId="13" hidden="1">#REF!</definedName>
    <definedName name="BEx5BYFMZ80TDDN2EZO8CF39AIAC" hidden="1">#REF!</definedName>
    <definedName name="BEx5C2BWFW6SHZBFDEISKGXHZCQW" localSheetId="15" hidden="1">#REF!</definedName>
    <definedName name="BEx5C2BWFW6SHZBFDEISKGXHZCQW" localSheetId="13" hidden="1">#REF!</definedName>
    <definedName name="BEx5C2BWFW6SHZBFDEISKGXHZCQW" hidden="1">#REF!</definedName>
    <definedName name="BEx5C49ZFH8TO9ZU55729C3F7XG7" localSheetId="15" hidden="1">#REF!</definedName>
    <definedName name="BEx5C49ZFH8TO9ZU55729C3F7XG7" localSheetId="13" hidden="1">#REF!</definedName>
    <definedName name="BEx5C49ZFH8TO9ZU55729C3F7XG7" hidden="1">#REF!</definedName>
    <definedName name="BEx5C8GZQK13G60ZM70P63I5OS0L" localSheetId="15" hidden="1">#REF!</definedName>
    <definedName name="BEx5C8GZQK13G60ZM70P63I5OS0L" localSheetId="13" hidden="1">#REF!</definedName>
    <definedName name="BEx5C8GZQK13G60ZM70P63I5OS0L" hidden="1">#REF!</definedName>
    <definedName name="BEx5CAPTVN2NBT3UOMA1UFAL1C2R" localSheetId="15" hidden="1">#REF!</definedName>
    <definedName name="BEx5CAPTVN2NBT3UOMA1UFAL1C2R" localSheetId="13" hidden="1">#REF!</definedName>
    <definedName name="BEx5CAPTVN2NBT3UOMA1UFAL1C2R" hidden="1">#REF!</definedName>
    <definedName name="BEx5CEM3SYF9XP0ZZVE0GEPCLV3F" localSheetId="15" hidden="1">#REF!</definedName>
    <definedName name="BEx5CEM3SYF9XP0ZZVE0GEPCLV3F" localSheetId="13" hidden="1">#REF!</definedName>
    <definedName name="BEx5CEM3SYF9XP0ZZVE0GEPCLV3F" hidden="1">#REF!</definedName>
    <definedName name="BEx5CFYQ0F1Z6P8SCVJ0I3UPVFE4" localSheetId="15" hidden="1">#REF!</definedName>
    <definedName name="BEx5CFYQ0F1Z6P8SCVJ0I3UPVFE4" localSheetId="13" hidden="1">#REF!</definedName>
    <definedName name="BEx5CFYQ0F1Z6P8SCVJ0I3UPVFE4" hidden="1">#REF!</definedName>
    <definedName name="BEx5CINUDCSDCAJSNNV7XVNU8Q79" localSheetId="15" hidden="1">#REF!</definedName>
    <definedName name="BEx5CINUDCSDCAJSNNV7XVNU8Q79" localSheetId="13" hidden="1">#REF!</definedName>
    <definedName name="BEx5CINUDCSDCAJSNNV7XVNU8Q79" hidden="1">#REF!</definedName>
    <definedName name="BEx5CNLUIOYU8EODGA03Z3547I9T" localSheetId="15" hidden="1">#REF!</definedName>
    <definedName name="BEx5CNLUIOYU8EODGA03Z3547I9T" localSheetId="13" hidden="1">#REF!</definedName>
    <definedName name="BEx5CNLUIOYU8EODGA03Z3547I9T" hidden="1">#REF!</definedName>
    <definedName name="BEx5CPEKNSJORIPFQC2E1LTRYY8L" localSheetId="15" hidden="1">#REF!</definedName>
    <definedName name="BEx5CPEKNSJORIPFQC2E1LTRYY8L" localSheetId="13" hidden="1">#REF!</definedName>
    <definedName name="BEx5CPEKNSJORIPFQC2E1LTRYY8L" hidden="1">#REF!</definedName>
    <definedName name="BEx5CQ5LCE82CJ1E3XQ4JBMAA37C" localSheetId="15" hidden="1">#REF!</definedName>
    <definedName name="BEx5CQ5LCE82CJ1E3XQ4JBMAA37C" localSheetId="13" hidden="1">#REF!</definedName>
    <definedName name="BEx5CQ5LCE82CJ1E3XQ4JBMAA37C" hidden="1">#REF!</definedName>
    <definedName name="BEx5CSUOL05D8PAM2TRDA9VRJT1O" localSheetId="15" hidden="1">#REF!</definedName>
    <definedName name="BEx5CSUOL05D8PAM2TRDA9VRJT1O" localSheetId="13" hidden="1">#REF!</definedName>
    <definedName name="BEx5CSUOL05D8PAM2TRDA9VRJT1O" hidden="1">#REF!</definedName>
    <definedName name="BEx5CUNFOO4YDFJ22HCMI2QKIGKM" localSheetId="15" hidden="1">#REF!</definedName>
    <definedName name="BEx5CUNFOO4YDFJ22HCMI2QKIGKM" localSheetId="13" hidden="1">#REF!</definedName>
    <definedName name="BEx5CUNFOO4YDFJ22HCMI2QKIGKM" hidden="1">#REF!</definedName>
    <definedName name="BEx5D8L47OF0WHBPFWXGZINZWUBZ" localSheetId="15" hidden="1">#REF!</definedName>
    <definedName name="BEx5D8L47OF0WHBPFWXGZINZWUBZ" localSheetId="13" hidden="1">#REF!</definedName>
    <definedName name="BEx5D8L47OF0WHBPFWXGZINZWUBZ" hidden="1">#REF!</definedName>
    <definedName name="BEx5DAJAHQ2SKUPCKSCR3PYML67L" localSheetId="15" hidden="1">#REF!</definedName>
    <definedName name="BEx5DAJAHQ2SKUPCKSCR3PYML67L" localSheetId="13" hidden="1">#REF!</definedName>
    <definedName name="BEx5DAJAHQ2SKUPCKSCR3PYML67L" hidden="1">#REF!</definedName>
    <definedName name="BEx5DC18JM1KJCV44PF18E0LNRKA" localSheetId="15" hidden="1">#REF!</definedName>
    <definedName name="BEx5DC18JM1KJCV44PF18E0LNRKA" localSheetId="13" hidden="1">#REF!</definedName>
    <definedName name="BEx5DC18JM1KJCV44PF18E0LNRKA" hidden="1">#REF!</definedName>
    <definedName name="BEx5DJIZBTNS011R9IIG2OQ2L6ZX" localSheetId="15" hidden="1">#REF!</definedName>
    <definedName name="BEx5DJIZBTNS011R9IIG2OQ2L6ZX" localSheetId="13" hidden="1">#REF!</definedName>
    <definedName name="BEx5DJIZBTNS011R9IIG2OQ2L6ZX" hidden="1">#REF!</definedName>
    <definedName name="BEx5E123OLO9WQUOIRIDJ967KAGK" localSheetId="15" hidden="1">#REF!</definedName>
    <definedName name="BEx5E123OLO9WQUOIRIDJ967KAGK" localSheetId="13" hidden="1">#REF!</definedName>
    <definedName name="BEx5E123OLO9WQUOIRIDJ967KAGK" hidden="1">#REF!</definedName>
    <definedName name="BEx5E2UU5NES6W779W2OZTZOB4O7" localSheetId="15" hidden="1">#REF!</definedName>
    <definedName name="BEx5E2UU5NES6W779W2OZTZOB4O7" localSheetId="13" hidden="1">#REF!</definedName>
    <definedName name="BEx5E2UU5NES6W779W2OZTZOB4O7" hidden="1">#REF!</definedName>
    <definedName name="BEx5E4CSE5G83J5K32WENF7BXL82" localSheetId="15" hidden="1">#REF!</definedName>
    <definedName name="BEx5E4CSE5G83J5K32WENF7BXL82" localSheetId="13" hidden="1">#REF!</definedName>
    <definedName name="BEx5E4CSE5G83J5K32WENF7BXL82" hidden="1">#REF!</definedName>
    <definedName name="BEx5ELQL9B0VR6UT18KP11DHOTFX" localSheetId="15" hidden="1">#REF!</definedName>
    <definedName name="BEx5ELQL9B0VR6UT18KP11DHOTFX" localSheetId="13" hidden="1">#REF!</definedName>
    <definedName name="BEx5ELQL9B0VR6UT18KP11DHOTFX" hidden="1">#REF!</definedName>
    <definedName name="BEx5ER4TJTFPN7IB1MNEB1ZFR5M6" localSheetId="15" hidden="1">#REF!</definedName>
    <definedName name="BEx5ER4TJTFPN7IB1MNEB1ZFR5M6" localSheetId="13" hidden="1">#REF!</definedName>
    <definedName name="BEx5ER4TJTFPN7IB1MNEB1ZFR5M6" hidden="1">#REF!</definedName>
    <definedName name="BEx5F6V72QTCK7O39Y59R0EVM6CW" localSheetId="15" hidden="1">#REF!</definedName>
    <definedName name="BEx5F6V72QTCK7O39Y59R0EVM6CW" localSheetId="13" hidden="1">#REF!</definedName>
    <definedName name="BEx5F6V72QTCK7O39Y59R0EVM6CW" hidden="1">#REF!</definedName>
    <definedName name="BEx5FGLQVACD5F5YZG4DGSCHCGO2" localSheetId="15" hidden="1">#REF!</definedName>
    <definedName name="BEx5FGLQVACD5F5YZG4DGSCHCGO2" localSheetId="13" hidden="1">#REF!</definedName>
    <definedName name="BEx5FGLQVACD5F5YZG4DGSCHCGO2" hidden="1">#REF!</definedName>
    <definedName name="BEx5FLJWHLW3BTZILDPN5NMA449V" localSheetId="15" hidden="1">#REF!</definedName>
    <definedName name="BEx5FLJWHLW3BTZILDPN5NMA449V" localSheetId="13" hidden="1">#REF!</definedName>
    <definedName name="BEx5FLJWHLW3BTZILDPN5NMA449V" hidden="1">#REF!</definedName>
    <definedName name="BEx5FNI2O10YN2SI1NO4X5GP3GTF" localSheetId="15" hidden="1">#REF!</definedName>
    <definedName name="BEx5FNI2O10YN2SI1NO4X5GP3GTF" localSheetId="13" hidden="1">#REF!</definedName>
    <definedName name="BEx5FNI2O10YN2SI1NO4X5GP3GTF" hidden="1">#REF!</definedName>
    <definedName name="BEx5FO8YRFSZCG3L608EHIHIHFY4" localSheetId="15" hidden="1">#REF!</definedName>
    <definedName name="BEx5FO8YRFSZCG3L608EHIHIHFY4" localSheetId="13" hidden="1">#REF!</definedName>
    <definedName name="BEx5FO8YRFSZCG3L608EHIHIHFY4" hidden="1">#REF!</definedName>
    <definedName name="BEx5FQNA6V4CNYSH013K45RI4BCV" localSheetId="15" hidden="1">#REF!</definedName>
    <definedName name="BEx5FQNA6V4CNYSH013K45RI4BCV" localSheetId="13" hidden="1">#REF!</definedName>
    <definedName name="BEx5FQNA6V4CNYSH013K45RI4BCV" hidden="1">#REF!</definedName>
    <definedName name="BEx5FVQPPEU32CPNV9RRQ9MNLLVE" localSheetId="15" hidden="1">#REF!</definedName>
    <definedName name="BEx5FVQPPEU32CPNV9RRQ9MNLLVE" localSheetId="13" hidden="1">#REF!</definedName>
    <definedName name="BEx5FVQPPEU32CPNV9RRQ9MNLLVE" hidden="1">#REF!</definedName>
    <definedName name="BEx5G08KGMG5X2AQKDGPFYG5GH94" localSheetId="15" hidden="1">#REF!</definedName>
    <definedName name="BEx5G08KGMG5X2AQKDGPFYG5GH94" localSheetId="13" hidden="1">#REF!</definedName>
    <definedName name="BEx5G08KGMG5X2AQKDGPFYG5GH94" hidden="1">#REF!</definedName>
    <definedName name="BEx5G1A8TFN4C4QII35U9DKYNIS8" localSheetId="15" hidden="1">#REF!</definedName>
    <definedName name="BEx5G1A8TFN4C4QII35U9DKYNIS8" localSheetId="13" hidden="1">#REF!</definedName>
    <definedName name="BEx5G1A8TFN4C4QII35U9DKYNIS8" hidden="1">#REF!</definedName>
    <definedName name="BEx5G1L0QO91KEPDMV1D8OT4BT73" localSheetId="15" hidden="1">#REF!</definedName>
    <definedName name="BEx5G1L0QO91KEPDMV1D8OT4BT73" localSheetId="13" hidden="1">#REF!</definedName>
    <definedName name="BEx5G1L0QO91KEPDMV1D8OT4BT73" hidden="1">#REF!</definedName>
    <definedName name="BEx5G86DZL1VYUX6KWODAP3WFAWP" localSheetId="15" hidden="1">#REF!</definedName>
    <definedName name="BEx5G86DZL1VYUX6KWODAP3WFAWP" localSheetId="13" hidden="1">#REF!</definedName>
    <definedName name="BEx5G86DZL1VYUX6KWODAP3WFAWP" hidden="1">#REF!</definedName>
    <definedName name="BEx5G8BV2GIOCM3C7IUFK8L04A6M" localSheetId="15" hidden="1">#REF!</definedName>
    <definedName name="BEx5G8BV2GIOCM3C7IUFK8L04A6M" localSheetId="13" hidden="1">#REF!</definedName>
    <definedName name="BEx5G8BV2GIOCM3C7IUFK8L04A6M" hidden="1">#REF!</definedName>
    <definedName name="BEx5GID9MVBUPFFT9M8K8B5MO9NV" localSheetId="15" hidden="1">#REF!</definedName>
    <definedName name="BEx5GID9MVBUPFFT9M8K8B5MO9NV" localSheetId="13" hidden="1">#REF!</definedName>
    <definedName name="BEx5GID9MVBUPFFT9M8K8B5MO9NV" hidden="1">#REF!</definedName>
    <definedName name="BEx5GN0EWA9SCQDPQ7NTUQH82QVK" localSheetId="15" hidden="1">#REF!</definedName>
    <definedName name="BEx5GN0EWA9SCQDPQ7NTUQH82QVK" localSheetId="13" hidden="1">#REF!</definedName>
    <definedName name="BEx5GN0EWA9SCQDPQ7NTUQH82QVK" hidden="1">#REF!</definedName>
    <definedName name="BEx5GNBCU4WZ74I0UXFL9ZG2XSGJ" localSheetId="15" hidden="1">#REF!</definedName>
    <definedName name="BEx5GNBCU4WZ74I0UXFL9ZG2XSGJ" localSheetId="13" hidden="1">#REF!</definedName>
    <definedName name="BEx5GNBCU4WZ74I0UXFL9ZG2XSGJ" hidden="1">#REF!</definedName>
    <definedName name="BEx5GUCTYC7QCWGWU5BTO7Y7HDZX" localSheetId="15" hidden="1">#REF!</definedName>
    <definedName name="BEx5GUCTYC7QCWGWU5BTO7Y7HDZX" localSheetId="13" hidden="1">#REF!</definedName>
    <definedName name="BEx5GUCTYC7QCWGWU5BTO7Y7HDZX" hidden="1">#REF!</definedName>
    <definedName name="BEx5GYUPJULJQ624TEESYFG1NFOH" localSheetId="15" hidden="1">#REF!</definedName>
    <definedName name="BEx5GYUPJULJQ624TEESYFG1NFOH" localSheetId="13" hidden="1">#REF!</definedName>
    <definedName name="BEx5GYUPJULJQ624TEESYFG1NFOH" hidden="1">#REF!</definedName>
    <definedName name="BEx5H0NEE0AIN5E2UHJ9J9ISU9N1" localSheetId="15" hidden="1">#REF!</definedName>
    <definedName name="BEx5H0NEE0AIN5E2UHJ9J9ISU9N1" localSheetId="13" hidden="1">#REF!</definedName>
    <definedName name="BEx5H0NEE0AIN5E2UHJ9J9ISU9N1" hidden="1">#REF!</definedName>
    <definedName name="BEx5H1UJSEUQM2K8QHQXO5THVHSO" localSheetId="15" hidden="1">#REF!</definedName>
    <definedName name="BEx5H1UJSEUQM2K8QHQXO5THVHSO" localSheetId="13" hidden="1">#REF!</definedName>
    <definedName name="BEx5H1UJSEUQM2K8QHQXO5THVHSO" hidden="1">#REF!</definedName>
    <definedName name="BEx5HAOT9XWUF7XIFRZZS8B9F5TZ" localSheetId="15" hidden="1">#REF!</definedName>
    <definedName name="BEx5HAOT9XWUF7XIFRZZS8B9F5TZ" localSheetId="13" hidden="1">#REF!</definedName>
    <definedName name="BEx5HAOT9XWUF7XIFRZZS8B9F5TZ" hidden="1">#REF!</definedName>
    <definedName name="BEx5HE4XRF9BUY04MENWY9CHHN5H" localSheetId="15" hidden="1">#REF!</definedName>
    <definedName name="BEx5HE4XRF9BUY04MENWY9CHHN5H" localSheetId="13" hidden="1">#REF!</definedName>
    <definedName name="BEx5HE4XRF9BUY04MENWY9CHHN5H" hidden="1">#REF!</definedName>
    <definedName name="BEx5HFHMABAT0H9KKS754X4T304E" localSheetId="15" hidden="1">#REF!</definedName>
    <definedName name="BEx5HFHMABAT0H9KKS754X4T304E" localSheetId="13" hidden="1">#REF!</definedName>
    <definedName name="BEx5HFHMABAT0H9KKS754X4T304E" hidden="1">#REF!</definedName>
    <definedName name="BEx5HGDZ7MX1S3KNXLRL9WU565V4" localSheetId="15" hidden="1">#REF!</definedName>
    <definedName name="BEx5HGDZ7MX1S3KNXLRL9WU565V4" localSheetId="13" hidden="1">#REF!</definedName>
    <definedName name="BEx5HGDZ7MX1S3KNXLRL9WU565V4" hidden="1">#REF!</definedName>
    <definedName name="BEx5HJZ9FAVNZSSBTAYRPZDYM9NU" localSheetId="15" hidden="1">#REF!</definedName>
    <definedName name="BEx5HJZ9FAVNZSSBTAYRPZDYM9NU" localSheetId="13" hidden="1">#REF!</definedName>
    <definedName name="BEx5HJZ9FAVNZSSBTAYRPZDYM9NU" hidden="1">#REF!</definedName>
    <definedName name="BEx5HZ9JMKHNLFWLVUB1WP5B39BL" localSheetId="15" hidden="1">#REF!</definedName>
    <definedName name="BEx5HZ9JMKHNLFWLVUB1WP5B39BL" localSheetId="13" hidden="1">#REF!</definedName>
    <definedName name="BEx5HZ9JMKHNLFWLVUB1WP5B39BL" hidden="1">#REF!</definedName>
    <definedName name="BEx5I244LQHZTF3XI66J8705R9XX" localSheetId="15" hidden="1">#REF!</definedName>
    <definedName name="BEx5I244LQHZTF3XI66J8705R9XX" localSheetId="13" hidden="1">#REF!</definedName>
    <definedName name="BEx5I244LQHZTF3XI66J8705R9XX" hidden="1">#REF!</definedName>
    <definedName name="BEx5I8PBP4LIXDGID5BP0THLO0AQ" localSheetId="15" hidden="1">#REF!</definedName>
    <definedName name="BEx5I8PBP4LIXDGID5BP0THLO0AQ" localSheetId="13" hidden="1">#REF!</definedName>
    <definedName name="BEx5I8PBP4LIXDGID5BP0THLO0AQ" hidden="1">#REF!</definedName>
    <definedName name="BEx5I8USVUB3JP4S9OXGMZVMOQXR" localSheetId="15" hidden="1">#REF!</definedName>
    <definedName name="BEx5I8USVUB3JP4S9OXGMZVMOQXR" localSheetId="13" hidden="1">#REF!</definedName>
    <definedName name="BEx5I8USVUB3JP4S9OXGMZVMOQXR" hidden="1">#REF!</definedName>
    <definedName name="BEx5I9GDQSYIAL65UQNDMNFQCS9Y" localSheetId="15" hidden="1">#REF!</definedName>
    <definedName name="BEx5I9GDQSYIAL65UQNDMNFQCS9Y" localSheetId="13" hidden="1">#REF!</definedName>
    <definedName name="BEx5I9GDQSYIAL65UQNDMNFQCS9Y" hidden="1">#REF!</definedName>
    <definedName name="BEx5IBUPG9AWNW5PK7JGRGEJ4OLM" localSheetId="15" hidden="1">#REF!</definedName>
    <definedName name="BEx5IBUPG9AWNW5PK7JGRGEJ4OLM" localSheetId="13" hidden="1">#REF!</definedName>
    <definedName name="BEx5IBUPG9AWNW5PK7JGRGEJ4OLM" hidden="1">#REF!</definedName>
    <definedName name="BEx5IC06RVN8BSAEPREVKHKLCJ2L" localSheetId="15" hidden="1">#REF!</definedName>
    <definedName name="BEx5IC06RVN8BSAEPREVKHKLCJ2L" localSheetId="13" hidden="1">#REF!</definedName>
    <definedName name="BEx5IC06RVN8BSAEPREVKHKLCJ2L" hidden="1">#REF!</definedName>
    <definedName name="BEx5J0FFP1KS4NGY20AEJI8VREEA" localSheetId="15" hidden="1">#REF!</definedName>
    <definedName name="BEx5J0FFP1KS4NGY20AEJI8VREEA" localSheetId="13" hidden="1">#REF!</definedName>
    <definedName name="BEx5J0FFP1KS4NGY20AEJI8VREEA" hidden="1">#REF!</definedName>
    <definedName name="BEx5JF3ZXLDIS8VNKDCY7ZI7H1CI" localSheetId="15" hidden="1">#REF!</definedName>
    <definedName name="BEx5JF3ZXLDIS8VNKDCY7ZI7H1CI" localSheetId="13" hidden="1">#REF!</definedName>
    <definedName name="BEx5JF3ZXLDIS8VNKDCY7ZI7H1CI" hidden="1">#REF!</definedName>
    <definedName name="BEx5JHCZJ8G6OOOW6EF3GABXKH6F" localSheetId="15" hidden="1">#REF!</definedName>
    <definedName name="BEx5JHCZJ8G6OOOW6EF3GABXKH6F" localSheetId="13" hidden="1">#REF!</definedName>
    <definedName name="BEx5JHCZJ8G6OOOW6EF3GABXKH6F" hidden="1">#REF!</definedName>
    <definedName name="BEx5JJB6W446THXQCRUKD3I7RKLP" localSheetId="15" hidden="1">#REF!</definedName>
    <definedName name="BEx5JJB6W446THXQCRUKD3I7RKLP" localSheetId="13" hidden="1">#REF!</definedName>
    <definedName name="BEx5JJB6W446THXQCRUKD3I7RKLP" hidden="1">#REF!</definedName>
    <definedName name="BEx5JJWTMI37U3RDEJOYLO93RJ6Z" localSheetId="15" hidden="1">#REF!</definedName>
    <definedName name="BEx5JJWTMI37U3RDEJOYLO93RJ6Z" localSheetId="13" hidden="1">#REF!</definedName>
    <definedName name="BEx5JJWTMI37U3RDEJOYLO93RJ6Z" hidden="1">#REF!</definedName>
    <definedName name="BEx5JNCT8Z7XSSPD5EMNAJELCU2V" localSheetId="15" hidden="1">#REF!</definedName>
    <definedName name="BEx5JNCT8Z7XSSPD5EMNAJELCU2V" localSheetId="13" hidden="1">#REF!</definedName>
    <definedName name="BEx5JNCT8Z7XSSPD5EMNAJELCU2V" hidden="1">#REF!</definedName>
    <definedName name="BEx5JQCNT9Y4RM306CHC8IPY3HBZ" localSheetId="15" hidden="1">#REF!</definedName>
    <definedName name="BEx5JQCNT9Y4RM306CHC8IPY3HBZ" localSheetId="13" hidden="1">#REF!</definedName>
    <definedName name="BEx5JQCNT9Y4RM306CHC8IPY3HBZ" hidden="1">#REF!</definedName>
    <definedName name="BEx5K08PYKE6JOKBYIB006TX619P" localSheetId="15" hidden="1">#REF!</definedName>
    <definedName name="BEx5K08PYKE6JOKBYIB006TX619P" localSheetId="13" hidden="1">#REF!</definedName>
    <definedName name="BEx5K08PYKE6JOKBYIB006TX619P" hidden="1">#REF!</definedName>
    <definedName name="BEx5K51DSERT1TR7B4A29R41W4NX" localSheetId="15" hidden="1">#REF!</definedName>
    <definedName name="BEx5K51DSERT1TR7B4A29R41W4NX" localSheetId="13" hidden="1">#REF!</definedName>
    <definedName name="BEx5K51DSERT1TR7B4A29R41W4NX" hidden="1">#REF!</definedName>
    <definedName name="BEx5K934AVZON26XBV721V59GSB5" localSheetId="15" hidden="1">#REF!</definedName>
    <definedName name="BEx5K934AVZON26XBV721V59GSB5" localSheetId="13" hidden="1">#REF!</definedName>
    <definedName name="BEx5K934AVZON26XBV721V59GSB5" hidden="1">#REF!</definedName>
    <definedName name="BEx5KYER580I4T7WTLMUN7NLNP5K" localSheetId="15" hidden="1">#REF!</definedName>
    <definedName name="BEx5KYER580I4T7WTLMUN7NLNP5K" localSheetId="13" hidden="1">#REF!</definedName>
    <definedName name="BEx5KYER580I4T7WTLMUN7NLNP5K" hidden="1">#REF!</definedName>
    <definedName name="BEx5LHLB3M6K4ZKY2F42QBZT30ZH" localSheetId="15" hidden="1">#REF!</definedName>
    <definedName name="BEx5LHLB3M6K4ZKY2F42QBZT30ZH" localSheetId="13" hidden="1">#REF!</definedName>
    <definedName name="BEx5LHLB3M6K4ZKY2F42QBZT30ZH" hidden="1">#REF!</definedName>
    <definedName name="BEx5LRMNU3HXIE1BUMDHRU31F7JJ" localSheetId="15" hidden="1">#REF!</definedName>
    <definedName name="BEx5LRMNU3HXIE1BUMDHRU31F7JJ" localSheetId="13" hidden="1">#REF!</definedName>
    <definedName name="BEx5LRMNU3HXIE1BUMDHRU31F7JJ" hidden="1">#REF!</definedName>
    <definedName name="BEx5LSJ1LPUAX3ENSPECWPG4J7D1" localSheetId="15" hidden="1">#REF!</definedName>
    <definedName name="BEx5LSJ1LPUAX3ENSPECWPG4J7D1" localSheetId="13" hidden="1">#REF!</definedName>
    <definedName name="BEx5LSJ1LPUAX3ENSPECWPG4J7D1" hidden="1">#REF!</definedName>
    <definedName name="BEx5LTKQ8RQWJE4BC88OP928893U" localSheetId="15" hidden="1">#REF!</definedName>
    <definedName name="BEx5LTKQ8RQWJE4BC88OP928893U" localSheetId="13" hidden="1">#REF!</definedName>
    <definedName name="BEx5LTKQ8RQWJE4BC88OP928893U" hidden="1">#REF!</definedName>
    <definedName name="BEx5MB9BR71LZDG7XXQ2EO58JC5F" localSheetId="15" hidden="1">#REF!</definedName>
    <definedName name="BEx5MB9BR71LZDG7XXQ2EO58JC5F" localSheetId="13" hidden="1">#REF!</definedName>
    <definedName name="BEx5MB9BR71LZDG7XXQ2EO58JC5F" hidden="1">#REF!</definedName>
    <definedName name="BEx5MLQZM68YQSKARVWTTPINFQ2C" localSheetId="15" hidden="1">'[44]WCEC water reclam'!#REF!</definedName>
    <definedName name="BEx5MLQZM68YQSKARVWTTPINFQ2C" localSheetId="13" hidden="1">'[44]WCEC water reclam'!#REF!</definedName>
    <definedName name="BEx5MLQZM68YQSKARVWTTPINFQ2C" hidden="1">'[44]WCEC water reclam'!#REF!</definedName>
    <definedName name="BEx5MVXTKNBXHNWTL43C670E4KXC" localSheetId="15" hidden="1">#REF!</definedName>
    <definedName name="BEx5MVXTKNBXHNWTL43C670E4KXC" localSheetId="13" hidden="1">#REF!</definedName>
    <definedName name="BEx5MVXTKNBXHNWTL43C670E4KXC" hidden="1">#REF!</definedName>
    <definedName name="BEx5N4XI4PWB1W9PMZ4O5R0HWTYD" localSheetId="15" hidden="1">#REF!</definedName>
    <definedName name="BEx5N4XI4PWB1W9PMZ4O5R0HWTYD" localSheetId="13" hidden="1">#REF!</definedName>
    <definedName name="BEx5N4XI4PWB1W9PMZ4O5R0HWTYD" hidden="1">#REF!</definedName>
    <definedName name="BEx5NA68N6FJFX9UJXK4M14U487F" localSheetId="15" hidden="1">#REF!</definedName>
    <definedName name="BEx5NA68N6FJFX9UJXK4M14U487F" localSheetId="13" hidden="1">#REF!</definedName>
    <definedName name="BEx5NA68N6FJFX9UJXK4M14U487F" hidden="1">#REF!</definedName>
    <definedName name="BEx5NIKBG2GDJOYGE3WCXKU7YY51" localSheetId="15" hidden="1">#REF!</definedName>
    <definedName name="BEx5NIKBG2GDJOYGE3WCXKU7YY51" localSheetId="13" hidden="1">#REF!</definedName>
    <definedName name="BEx5NIKBG2GDJOYGE3WCXKU7YY51" hidden="1">#REF!</definedName>
    <definedName name="BEx5NV06L5J5IMKGOMGKGJ4PBZCD" localSheetId="15" hidden="1">#REF!</definedName>
    <definedName name="BEx5NV06L5J5IMKGOMGKGJ4PBZCD" localSheetId="13" hidden="1">#REF!</definedName>
    <definedName name="BEx5NV06L5J5IMKGOMGKGJ4PBZCD" hidden="1">#REF!</definedName>
    <definedName name="BEx5NZSSQ6PY99ZX2D7Q9IGOR34W" localSheetId="15" hidden="1">#REF!</definedName>
    <definedName name="BEx5NZSSQ6PY99ZX2D7Q9IGOR34W" localSheetId="13" hidden="1">#REF!</definedName>
    <definedName name="BEx5NZSSQ6PY99ZX2D7Q9IGOR34W" hidden="1">#REF!</definedName>
    <definedName name="BEx5O3ZUQ2OARA1CDOZ3NC4UE5AA" localSheetId="15" hidden="1">#REF!</definedName>
    <definedName name="BEx5O3ZUQ2OARA1CDOZ3NC4UE5AA" localSheetId="13" hidden="1">#REF!</definedName>
    <definedName name="BEx5O3ZUQ2OARA1CDOZ3NC4UE5AA" hidden="1">#REF!</definedName>
    <definedName name="BEx5OAFS0NJ2CB86A02E1JYHMLQ1" localSheetId="15" hidden="1">#REF!</definedName>
    <definedName name="BEx5OAFS0NJ2CB86A02E1JYHMLQ1" localSheetId="13" hidden="1">#REF!</definedName>
    <definedName name="BEx5OAFS0NJ2CB86A02E1JYHMLQ1" hidden="1">#REF!</definedName>
    <definedName name="BEx5OG4RPU8W1ETWDWM234NYYYEN" localSheetId="15" hidden="1">#REF!</definedName>
    <definedName name="BEx5OG4RPU8W1ETWDWM234NYYYEN" localSheetId="13" hidden="1">#REF!</definedName>
    <definedName name="BEx5OG4RPU8W1ETWDWM234NYYYEN" hidden="1">#REF!</definedName>
    <definedName name="BEx5OP9Y43F99O2IT69MKCCXGL61" localSheetId="15" hidden="1">#REF!</definedName>
    <definedName name="BEx5OP9Y43F99O2IT69MKCCXGL61" localSheetId="13" hidden="1">#REF!</definedName>
    <definedName name="BEx5OP9Y43F99O2IT69MKCCXGL61" hidden="1">#REF!</definedName>
    <definedName name="BEx5P9Y9RDXNUAJ6CZ2LHMM8IM7T" localSheetId="15" hidden="1">#REF!</definedName>
    <definedName name="BEx5P9Y9RDXNUAJ6CZ2LHMM8IM7T" localSheetId="13" hidden="1">#REF!</definedName>
    <definedName name="BEx5P9Y9RDXNUAJ6CZ2LHMM8IM7T" hidden="1">#REF!</definedName>
    <definedName name="BEx5PHWB2C0D5QLP3BZIP3UO7DIZ" localSheetId="15" hidden="1">#REF!</definedName>
    <definedName name="BEx5PHWB2C0D5QLP3BZIP3UO7DIZ" localSheetId="13" hidden="1">#REF!</definedName>
    <definedName name="BEx5PHWB2C0D5QLP3BZIP3UO7DIZ" hidden="1">#REF!</definedName>
    <definedName name="BEx5PJP02W68K2E46L5C5YBSNU6T" localSheetId="15" hidden="1">#REF!</definedName>
    <definedName name="BEx5PJP02W68K2E46L5C5YBSNU6T" localSheetId="13" hidden="1">#REF!</definedName>
    <definedName name="BEx5PJP02W68K2E46L5C5YBSNU6T" hidden="1">#REF!</definedName>
    <definedName name="BEx5PLCA8DOMAU315YCS5275L2HS" localSheetId="15" hidden="1">#REF!</definedName>
    <definedName name="BEx5PLCA8DOMAU315YCS5275L2HS" localSheetId="13" hidden="1">#REF!</definedName>
    <definedName name="BEx5PLCA8DOMAU315YCS5275L2HS" hidden="1">#REF!</definedName>
    <definedName name="BEx5PRXMZ5M65Z732WNNGV564C2J" localSheetId="15" hidden="1">#REF!</definedName>
    <definedName name="BEx5PRXMZ5M65Z732WNNGV564C2J" localSheetId="13" hidden="1">#REF!</definedName>
    <definedName name="BEx5PRXMZ5M65Z732WNNGV564C2J" hidden="1">#REF!</definedName>
    <definedName name="BEx5QPSW4IPLH50WSR87HRER05RF" localSheetId="15" hidden="1">#REF!</definedName>
    <definedName name="BEx5QPSW4IPLH50WSR87HRER05RF" localSheetId="13" hidden="1">#REF!</definedName>
    <definedName name="BEx5QPSW4IPLH50WSR87HRER05RF" hidden="1">#REF!</definedName>
    <definedName name="BEx73V0EP8EMNRC3EZJJKKVKWQVB" localSheetId="15" hidden="1">#REF!</definedName>
    <definedName name="BEx73V0EP8EMNRC3EZJJKKVKWQVB" localSheetId="13" hidden="1">#REF!</definedName>
    <definedName name="BEx73V0EP8EMNRC3EZJJKKVKWQVB" hidden="1">#REF!</definedName>
    <definedName name="BEx741WJHIJVXUX131SBXTVW8D71" localSheetId="15" hidden="1">#REF!</definedName>
    <definedName name="BEx741WJHIJVXUX131SBXTVW8D71" localSheetId="13" hidden="1">#REF!</definedName>
    <definedName name="BEx741WJHIJVXUX131SBXTVW8D71" hidden="1">#REF!</definedName>
    <definedName name="BEx74ESIB9Y8KGETIERMKU5PLCQR" localSheetId="15" hidden="1">#REF!</definedName>
    <definedName name="BEx74ESIB9Y8KGETIERMKU5PLCQR" localSheetId="13" hidden="1">#REF!</definedName>
    <definedName name="BEx74ESIB9Y8KGETIERMKU5PLCQR" hidden="1">#REF!</definedName>
    <definedName name="BEx74Q6H3O7133AWQXWC21MI2UFT" localSheetId="15" hidden="1">#REF!</definedName>
    <definedName name="BEx74Q6H3O7133AWQXWC21MI2UFT" localSheetId="13" hidden="1">#REF!</definedName>
    <definedName name="BEx74Q6H3O7133AWQXWC21MI2UFT" hidden="1">#REF!</definedName>
    <definedName name="BEx74W6BJ8ENO3J25WNM5H5APKA3" localSheetId="15" hidden="1">#REF!</definedName>
    <definedName name="BEx74W6BJ8ENO3J25WNM5H5APKA3" localSheetId="13" hidden="1">#REF!</definedName>
    <definedName name="BEx74W6BJ8ENO3J25WNM5H5APKA3" hidden="1">#REF!</definedName>
    <definedName name="BEx755GRRD9BL27YHLH5QWIYLWB7" localSheetId="15" hidden="1">#REF!</definedName>
    <definedName name="BEx755GRRD9BL27YHLH5QWIYLWB7" localSheetId="13" hidden="1">#REF!</definedName>
    <definedName name="BEx755GRRD9BL27YHLH5QWIYLWB7" hidden="1">#REF!</definedName>
    <definedName name="BEx759D1D5SXS5ELLZVBI0SXYUNF" localSheetId="15" hidden="1">#REF!</definedName>
    <definedName name="BEx759D1D5SXS5ELLZVBI0SXYUNF" localSheetId="13" hidden="1">#REF!</definedName>
    <definedName name="BEx759D1D5SXS5ELLZVBI0SXYUNF" hidden="1">#REF!</definedName>
    <definedName name="BEx75GJZSZHUDN6OOAGQYFUDA2LP" localSheetId="15" hidden="1">#REF!</definedName>
    <definedName name="BEx75GJZSZHUDN6OOAGQYFUDA2LP" localSheetId="13" hidden="1">#REF!</definedName>
    <definedName name="BEx75GJZSZHUDN6OOAGQYFUDA2LP" hidden="1">#REF!</definedName>
    <definedName name="BEx75HGCCV5K4UCJWYV8EV9AG5YT" localSheetId="15" hidden="1">#REF!</definedName>
    <definedName name="BEx75HGCCV5K4UCJWYV8EV9AG5YT" localSheetId="13" hidden="1">#REF!</definedName>
    <definedName name="BEx75HGCCV5K4UCJWYV8EV9AG5YT" hidden="1">#REF!</definedName>
    <definedName name="BEx75PZT8TY5P13U978NVBUXKHT4" localSheetId="15" hidden="1">#REF!</definedName>
    <definedName name="BEx75PZT8TY5P13U978NVBUXKHT4" localSheetId="13" hidden="1">#REF!</definedName>
    <definedName name="BEx75PZT8TY5P13U978NVBUXKHT4" hidden="1">#REF!</definedName>
    <definedName name="BEx75T55F7GML8V1DMWL26WRT006" localSheetId="15" hidden="1">#REF!</definedName>
    <definedName name="BEx75T55F7GML8V1DMWL26WRT006" localSheetId="13" hidden="1">#REF!</definedName>
    <definedName name="BEx75T55F7GML8V1DMWL26WRT006" hidden="1">#REF!</definedName>
    <definedName name="BEx75VJGR07JY6UUWURQ4PJ29UKC" localSheetId="15" hidden="1">#REF!</definedName>
    <definedName name="BEx75VJGR07JY6UUWURQ4PJ29UKC" localSheetId="13" hidden="1">#REF!</definedName>
    <definedName name="BEx75VJGR07JY6UUWURQ4PJ29UKC" hidden="1">#REF!</definedName>
    <definedName name="BEx7741OUGLA0WJQLQRUJSL4DE00" localSheetId="15" hidden="1">#REF!</definedName>
    <definedName name="BEx7741OUGLA0WJQLQRUJSL4DE00" localSheetId="13" hidden="1">#REF!</definedName>
    <definedName name="BEx7741OUGLA0WJQLQRUJSL4DE00" hidden="1">#REF!</definedName>
    <definedName name="BEx774N83DXLJZ54Q42PWIJZ2DN1" localSheetId="15" hidden="1">#REF!</definedName>
    <definedName name="BEx774N83DXLJZ54Q42PWIJZ2DN1" localSheetId="13" hidden="1">#REF!</definedName>
    <definedName name="BEx774N83DXLJZ54Q42PWIJZ2DN1" hidden="1">#REF!</definedName>
    <definedName name="BEx779QNIY3061ZV9BR462WKEGRW" localSheetId="15" hidden="1">#REF!</definedName>
    <definedName name="BEx779QNIY3061ZV9BR462WKEGRW" localSheetId="13" hidden="1">#REF!</definedName>
    <definedName name="BEx779QNIY3061ZV9BR462WKEGRW" hidden="1">#REF!</definedName>
    <definedName name="BEx77G19QU9A95CNHE6QMVSQR2T3" localSheetId="15" hidden="1">#REF!</definedName>
    <definedName name="BEx77G19QU9A95CNHE6QMVSQR2T3" localSheetId="13" hidden="1">#REF!</definedName>
    <definedName name="BEx77G19QU9A95CNHE6QMVSQR2T3" hidden="1">#REF!</definedName>
    <definedName name="BEx77P0S3GVMS7BJUL9OWUGJ1B02" localSheetId="15" hidden="1">#REF!</definedName>
    <definedName name="BEx77P0S3GVMS7BJUL9OWUGJ1B02" localSheetId="13" hidden="1">#REF!</definedName>
    <definedName name="BEx77P0S3GVMS7BJUL9OWUGJ1B02" hidden="1">#REF!</definedName>
    <definedName name="BEx77QDESURI6WW5582YXSK3A972" localSheetId="15" hidden="1">#REF!</definedName>
    <definedName name="BEx77QDESURI6WW5582YXSK3A972" localSheetId="13" hidden="1">#REF!</definedName>
    <definedName name="BEx77QDESURI6WW5582YXSK3A972" hidden="1">#REF!</definedName>
    <definedName name="BEx77VBI9XOPFHKEWU5EHQ9J675Y" localSheetId="15" hidden="1">#REF!</definedName>
    <definedName name="BEx77VBI9XOPFHKEWU5EHQ9J675Y" localSheetId="13" hidden="1">#REF!</definedName>
    <definedName name="BEx77VBI9XOPFHKEWU5EHQ9J675Y" hidden="1">#REF!</definedName>
    <definedName name="BEx7809GQOCLHSNH95VOYIX7P1TV" localSheetId="15" hidden="1">#REF!</definedName>
    <definedName name="BEx7809GQOCLHSNH95VOYIX7P1TV" localSheetId="13" hidden="1">#REF!</definedName>
    <definedName name="BEx7809GQOCLHSNH95VOYIX7P1TV" hidden="1">#REF!</definedName>
    <definedName name="BEx780K8XAXUHGVZGZWQ74DK4CI3" localSheetId="15" hidden="1">#REF!</definedName>
    <definedName name="BEx780K8XAXUHGVZGZWQ74DK4CI3" localSheetId="13" hidden="1">#REF!</definedName>
    <definedName name="BEx780K8XAXUHGVZGZWQ74DK4CI3" hidden="1">#REF!</definedName>
    <definedName name="BEx78226TN58UE0CTY98YEDU0LSL" localSheetId="15" hidden="1">#REF!</definedName>
    <definedName name="BEx78226TN58UE0CTY98YEDU0LSL" localSheetId="13" hidden="1">#REF!</definedName>
    <definedName name="BEx78226TN58UE0CTY98YEDU0LSL" hidden="1">#REF!</definedName>
    <definedName name="BEx7881ZZBWHRAX6W2GY19J8MGEQ" localSheetId="15" hidden="1">#REF!</definedName>
    <definedName name="BEx7881ZZBWHRAX6W2GY19J8MGEQ" localSheetId="13" hidden="1">#REF!</definedName>
    <definedName name="BEx7881ZZBWHRAX6W2GY19J8MGEQ" hidden="1">#REF!</definedName>
    <definedName name="BEx78HHRIWDLHQX2LG0HWFRYEL1T" localSheetId="15" hidden="1">#REF!</definedName>
    <definedName name="BEx78HHRIWDLHQX2LG0HWFRYEL1T" localSheetId="13" hidden="1">#REF!</definedName>
    <definedName name="BEx78HHRIWDLHQX2LG0HWFRYEL1T" hidden="1">#REF!</definedName>
    <definedName name="BEx78QMXZ2P1ZB3HJ9O50DWHCMXR" localSheetId="15" hidden="1">#REF!</definedName>
    <definedName name="BEx78QMXZ2P1ZB3HJ9O50DWHCMXR" localSheetId="13" hidden="1">#REF!</definedName>
    <definedName name="BEx78QMXZ2P1ZB3HJ9O50DWHCMXR" hidden="1">#REF!</definedName>
    <definedName name="BEx78SFO5VR28677DWZEMDN7G86X" localSheetId="15" hidden="1">#REF!</definedName>
    <definedName name="BEx78SFO5VR28677DWZEMDN7G86X" localSheetId="13" hidden="1">#REF!</definedName>
    <definedName name="BEx78SFO5VR28677DWZEMDN7G86X" hidden="1">#REF!</definedName>
    <definedName name="BEx78SFOYH1Z0ZDTO47W2M60TW6K" localSheetId="15" hidden="1">#REF!</definedName>
    <definedName name="BEx78SFOYH1Z0ZDTO47W2M60TW6K" localSheetId="13" hidden="1">#REF!</definedName>
    <definedName name="BEx78SFOYH1Z0ZDTO47W2M60TW6K" hidden="1">#REF!</definedName>
    <definedName name="BEx794VD4T0DTGUN66N0CH4AGZ9V" localSheetId="15" hidden="1">#REF!</definedName>
    <definedName name="BEx794VD4T0DTGUN66N0CH4AGZ9V" localSheetId="13" hidden="1">#REF!</definedName>
    <definedName name="BEx794VD4T0DTGUN66N0CH4AGZ9V" hidden="1">#REF!</definedName>
    <definedName name="BEx79JK3E6JO8MX4O35A5G8NZCC8" localSheetId="15" hidden="1">#REF!</definedName>
    <definedName name="BEx79JK3E6JO8MX4O35A5G8NZCC8" localSheetId="13" hidden="1">#REF!</definedName>
    <definedName name="BEx79JK3E6JO8MX4O35A5G8NZCC8" hidden="1">#REF!</definedName>
    <definedName name="BEx79OCP4HQ6XP8EWNGEUDLOZBBS" localSheetId="15" hidden="1">#REF!</definedName>
    <definedName name="BEx79OCP4HQ6XP8EWNGEUDLOZBBS" localSheetId="13" hidden="1">#REF!</definedName>
    <definedName name="BEx79OCP4HQ6XP8EWNGEUDLOZBBS" hidden="1">#REF!</definedName>
    <definedName name="BEx79SEAYKUZB0H4LYBCD6WWJBG2" localSheetId="15" hidden="1">#REF!</definedName>
    <definedName name="BEx79SEAYKUZB0H4LYBCD6WWJBG2" localSheetId="13" hidden="1">#REF!</definedName>
    <definedName name="BEx79SEAYKUZB0H4LYBCD6WWJBG2" hidden="1">#REF!</definedName>
    <definedName name="BEx79SJRHTLS9PYM69O9BWW1FMJK" localSheetId="15" hidden="1">#REF!</definedName>
    <definedName name="BEx79SJRHTLS9PYM69O9BWW1FMJK" localSheetId="13" hidden="1">#REF!</definedName>
    <definedName name="BEx79SJRHTLS9PYM69O9BWW1FMJK" hidden="1">#REF!</definedName>
    <definedName name="BEx79YJJLBELICW9F9FRYSCQ101L" localSheetId="15" hidden="1">#REF!</definedName>
    <definedName name="BEx79YJJLBELICW9F9FRYSCQ101L" localSheetId="13" hidden="1">#REF!</definedName>
    <definedName name="BEx79YJJLBELICW9F9FRYSCQ101L" hidden="1">#REF!</definedName>
    <definedName name="BEx79YUC7B0V77FSBGIRCY1BR4VK" localSheetId="15" hidden="1">#REF!</definedName>
    <definedName name="BEx79YUC7B0V77FSBGIRCY1BR4VK" localSheetId="13" hidden="1">#REF!</definedName>
    <definedName name="BEx79YUC7B0V77FSBGIRCY1BR4VK" hidden="1">#REF!</definedName>
    <definedName name="BEx7A06T3RC2891FUX05G3QPRAUE" localSheetId="15" hidden="1">#REF!</definedName>
    <definedName name="BEx7A06T3RC2891FUX05G3QPRAUE" localSheetId="13" hidden="1">#REF!</definedName>
    <definedName name="BEx7A06T3RC2891FUX05G3QPRAUE" hidden="1">#REF!</definedName>
    <definedName name="BEx7A9S3JA1X7FH4CFSQLTZC4691" localSheetId="15" hidden="1">#REF!</definedName>
    <definedName name="BEx7A9S3JA1X7FH4CFSQLTZC4691" localSheetId="13" hidden="1">#REF!</definedName>
    <definedName name="BEx7A9S3JA1X7FH4CFSQLTZC4691" hidden="1">#REF!</definedName>
    <definedName name="BEx7ABA2C9IWH5VSLVLLLCY62161" localSheetId="15" hidden="1">#REF!</definedName>
    <definedName name="BEx7ABA2C9IWH5VSLVLLLCY62161" localSheetId="13" hidden="1">#REF!</definedName>
    <definedName name="BEx7ABA2C9IWH5VSLVLLLCY62161" hidden="1">#REF!</definedName>
    <definedName name="BEx7AE4LPLX8N85BYB0WCO5S7ZPV" localSheetId="15" hidden="1">#REF!</definedName>
    <definedName name="BEx7AE4LPLX8N85BYB0WCO5S7ZPV" localSheetId="13" hidden="1">#REF!</definedName>
    <definedName name="BEx7AE4LPLX8N85BYB0WCO5S7ZPV" hidden="1">#REF!</definedName>
    <definedName name="BEx7ASD1I654MEDCO6GGWA95PXSC" localSheetId="15" hidden="1">#REF!</definedName>
    <definedName name="BEx7ASD1I654MEDCO6GGWA95PXSC" localSheetId="13" hidden="1">#REF!</definedName>
    <definedName name="BEx7ASD1I654MEDCO6GGWA95PXSC" hidden="1">#REF!</definedName>
    <definedName name="BEx7AVCX9S5RJP3NSZ4QM4E6ERDT" localSheetId="15" hidden="1">#REF!</definedName>
    <definedName name="BEx7AVCX9S5RJP3NSZ4QM4E6ERDT" localSheetId="13" hidden="1">#REF!</definedName>
    <definedName name="BEx7AVCX9S5RJP3NSZ4QM4E6ERDT" hidden="1">#REF!</definedName>
    <definedName name="BEx7AVYIGP0930MV5JEBWRYCJN68" localSheetId="15" hidden="1">#REF!</definedName>
    <definedName name="BEx7AVYIGP0930MV5JEBWRYCJN68" localSheetId="13" hidden="1">#REF!</definedName>
    <definedName name="BEx7AVYIGP0930MV5JEBWRYCJN68" hidden="1">#REF!</definedName>
    <definedName name="BEx7B1NJPS79AP7NTIJRES3YPWU7" localSheetId="15" hidden="1">#REF!</definedName>
    <definedName name="BEx7B1NJPS79AP7NTIJRES3YPWU7" localSheetId="13" hidden="1">#REF!</definedName>
    <definedName name="BEx7B1NJPS79AP7NTIJRES3YPWU7" hidden="1">#REF!</definedName>
    <definedName name="BEx7B6LH6917TXOSAAQ6U7HVF018" localSheetId="15" hidden="1">#REF!</definedName>
    <definedName name="BEx7B6LH6917TXOSAAQ6U7HVF018" localSheetId="13" hidden="1">#REF!</definedName>
    <definedName name="BEx7B6LH6917TXOSAAQ6U7HVF018" hidden="1">#REF!</definedName>
    <definedName name="BEx7BPXFZXJ79FQ0E8AQE21PGVHA" localSheetId="15" hidden="1">#REF!</definedName>
    <definedName name="BEx7BPXFZXJ79FQ0E8AQE21PGVHA" localSheetId="13" hidden="1">#REF!</definedName>
    <definedName name="BEx7BPXFZXJ79FQ0E8AQE21PGVHA" hidden="1">#REF!</definedName>
    <definedName name="BEx7C04AM39DQMC1TIX7CFZ2ADHX" localSheetId="15" hidden="1">#REF!</definedName>
    <definedName name="BEx7C04AM39DQMC1TIX7CFZ2ADHX" localSheetId="13" hidden="1">#REF!</definedName>
    <definedName name="BEx7C04AM39DQMC1TIX7CFZ2ADHX" hidden="1">#REF!</definedName>
    <definedName name="BEx7C40F0PQURHPI6YQ39NFIR86Z" localSheetId="15" hidden="1">#REF!</definedName>
    <definedName name="BEx7C40F0PQURHPI6YQ39NFIR86Z" localSheetId="13" hidden="1">#REF!</definedName>
    <definedName name="BEx7C40F0PQURHPI6YQ39NFIR86Z" hidden="1">#REF!</definedName>
    <definedName name="BEx7C93VR7SYRIJS1JO8YZKSFAW9" localSheetId="15" hidden="1">#REF!</definedName>
    <definedName name="BEx7C93VR7SYRIJS1JO8YZKSFAW9" localSheetId="13" hidden="1">#REF!</definedName>
    <definedName name="BEx7C93VR7SYRIJS1JO8YZKSFAW9" hidden="1">#REF!</definedName>
    <definedName name="BEx7CCPC6R1KQQZ2JQU6EFI1G0RM" localSheetId="15" hidden="1">#REF!</definedName>
    <definedName name="BEx7CCPC6R1KQQZ2JQU6EFI1G0RM" localSheetId="13" hidden="1">#REF!</definedName>
    <definedName name="BEx7CCPC6R1KQQZ2JQU6EFI1G0RM" hidden="1">#REF!</definedName>
    <definedName name="BEx7CIJST9GLS2QD383UK7VUDTGL" localSheetId="15" hidden="1">#REF!</definedName>
    <definedName name="BEx7CIJST9GLS2QD383UK7VUDTGL" localSheetId="13" hidden="1">#REF!</definedName>
    <definedName name="BEx7CIJST9GLS2QD383UK7VUDTGL" hidden="1">#REF!</definedName>
    <definedName name="BEx7CO8T2XKC7GHDSYNAWTZ9L7YR" localSheetId="15" hidden="1">#REF!</definedName>
    <definedName name="BEx7CO8T2XKC7GHDSYNAWTZ9L7YR" localSheetId="13" hidden="1">#REF!</definedName>
    <definedName name="BEx7CO8T2XKC7GHDSYNAWTZ9L7YR" hidden="1">#REF!</definedName>
    <definedName name="BEx7CW1CF00DO8A36UNC2X7K65C2" localSheetId="15" hidden="1">#REF!</definedName>
    <definedName name="BEx7CW1CF00DO8A36UNC2X7K65C2" localSheetId="13" hidden="1">#REF!</definedName>
    <definedName name="BEx7CW1CF00DO8A36UNC2X7K65C2" hidden="1">#REF!</definedName>
    <definedName name="BEx7CW6NFRL2P4XWP0MWHIYA97KF" localSheetId="15" hidden="1">#REF!</definedName>
    <definedName name="BEx7CW6NFRL2P4XWP0MWHIYA97KF" localSheetId="13" hidden="1">#REF!</definedName>
    <definedName name="BEx7CW6NFRL2P4XWP0MWHIYA97KF" hidden="1">#REF!</definedName>
    <definedName name="BEx7D5RWKRS4W71J4NZ6ZSFHPKFT" localSheetId="15" hidden="1">#REF!</definedName>
    <definedName name="BEx7D5RWKRS4W71J4NZ6ZSFHPKFT" localSheetId="13" hidden="1">#REF!</definedName>
    <definedName name="BEx7D5RWKRS4W71J4NZ6ZSFHPKFT" hidden="1">#REF!</definedName>
    <definedName name="BEx7D8H1TPOX1UN17QZYEV7Q58GA" localSheetId="15" hidden="1">#REF!</definedName>
    <definedName name="BEx7D8H1TPOX1UN17QZYEV7Q58GA" localSheetId="13" hidden="1">#REF!</definedName>
    <definedName name="BEx7D8H1TPOX1UN17QZYEV7Q58GA" hidden="1">#REF!</definedName>
    <definedName name="BEx7DGF13H2074LRWFZQ45PZ6JPX" localSheetId="15" hidden="1">#REF!</definedName>
    <definedName name="BEx7DGF13H2074LRWFZQ45PZ6JPX" localSheetId="13" hidden="1">#REF!</definedName>
    <definedName name="BEx7DGF13H2074LRWFZQ45PZ6JPX" hidden="1">#REF!</definedName>
    <definedName name="BEx7DKWUXEDIISSX4GDD4YYT887F" localSheetId="15" hidden="1">#REF!</definedName>
    <definedName name="BEx7DKWUXEDIISSX4GDD4YYT887F" localSheetId="13" hidden="1">#REF!</definedName>
    <definedName name="BEx7DKWUXEDIISSX4GDD4YYT887F" hidden="1">#REF!</definedName>
    <definedName name="BEx7DMUYR2HC26WW7AOB1TULERMB" localSheetId="15" hidden="1">#REF!</definedName>
    <definedName name="BEx7DMUYR2HC26WW7AOB1TULERMB" localSheetId="13" hidden="1">#REF!</definedName>
    <definedName name="BEx7DMUYR2HC26WW7AOB1TULERMB" hidden="1">#REF!</definedName>
    <definedName name="BEx7DVJTRV44IMJIBFXELE67SZ7S" localSheetId="15" hidden="1">#REF!</definedName>
    <definedName name="BEx7DVJTRV44IMJIBFXELE67SZ7S" localSheetId="13" hidden="1">#REF!</definedName>
    <definedName name="BEx7DVJTRV44IMJIBFXELE67SZ7S" hidden="1">#REF!</definedName>
    <definedName name="BEx7DVUMFCI5INHMVFIJ44RTTSTT" localSheetId="15" hidden="1">#REF!</definedName>
    <definedName name="BEx7DVUMFCI5INHMVFIJ44RTTSTT" localSheetId="13" hidden="1">#REF!</definedName>
    <definedName name="BEx7DVUMFCI5INHMVFIJ44RTTSTT" hidden="1">#REF!</definedName>
    <definedName name="BEx7E2QT2U8THYOKBPXONB1B47WH" localSheetId="15" hidden="1">#REF!</definedName>
    <definedName name="BEx7E2QT2U8THYOKBPXONB1B47WH" localSheetId="13" hidden="1">#REF!</definedName>
    <definedName name="BEx7E2QT2U8THYOKBPXONB1B47WH" hidden="1">#REF!</definedName>
    <definedName name="BEx7E5QP7W6UKO74F5Y0VJ741HS5" localSheetId="15" hidden="1">#REF!</definedName>
    <definedName name="BEx7E5QP7W6UKO74F5Y0VJ741HS5" localSheetId="13" hidden="1">#REF!</definedName>
    <definedName name="BEx7E5QP7W6UKO74F5Y0VJ741HS5" hidden="1">#REF!</definedName>
    <definedName name="BEx7E6N29HGH3I47AFB2DCS6MVS6" localSheetId="15" hidden="1">#REF!</definedName>
    <definedName name="BEx7E6N29HGH3I47AFB2DCS6MVS6" localSheetId="13" hidden="1">#REF!</definedName>
    <definedName name="BEx7E6N29HGH3I47AFB2DCS6MVS6" hidden="1">#REF!</definedName>
    <definedName name="BEx7EBA8IYHQKT7IQAOAML660SYA" localSheetId="15" hidden="1">#REF!</definedName>
    <definedName name="BEx7EBA8IYHQKT7IQAOAML660SYA" localSheetId="13" hidden="1">#REF!</definedName>
    <definedName name="BEx7EBA8IYHQKT7IQAOAML660SYA" hidden="1">#REF!</definedName>
    <definedName name="BEx7EI6C8MCRZFEQYUBE5FSUTIHK" localSheetId="15" hidden="1">#REF!</definedName>
    <definedName name="BEx7EI6C8MCRZFEQYUBE5FSUTIHK" localSheetId="13" hidden="1">#REF!</definedName>
    <definedName name="BEx7EI6C8MCRZFEQYUBE5FSUTIHK" hidden="1">#REF!</definedName>
    <definedName name="BEx7EI6DL1Z6UWLFBXAKVGZTKHWJ" localSheetId="15" hidden="1">#REF!</definedName>
    <definedName name="BEx7EI6DL1Z6UWLFBXAKVGZTKHWJ" localSheetId="13" hidden="1">#REF!</definedName>
    <definedName name="BEx7EI6DL1Z6UWLFBXAKVGZTKHWJ" hidden="1">#REF!</definedName>
    <definedName name="BEx7EQKHX7GZYOLXRDU534TT4H64" localSheetId="15" hidden="1">#REF!</definedName>
    <definedName name="BEx7EQKHX7GZYOLXRDU534TT4H64" localSheetId="13" hidden="1">#REF!</definedName>
    <definedName name="BEx7EQKHX7GZYOLXRDU534TT4H64" hidden="1">#REF!</definedName>
    <definedName name="BEx7ETV6L1TM7JSXJIGK3FC6RVZW" localSheetId="15" hidden="1">#REF!</definedName>
    <definedName name="BEx7ETV6L1TM7JSXJIGK3FC6RVZW" localSheetId="13" hidden="1">#REF!</definedName>
    <definedName name="BEx7ETV6L1TM7JSXJIGK3FC6RVZW" hidden="1">#REF!</definedName>
    <definedName name="BEx7EWK9GUVV6FXWYIGH0TAI4V2O" localSheetId="15" hidden="1">#REF!</definedName>
    <definedName name="BEx7EWK9GUVV6FXWYIGH0TAI4V2O" localSheetId="13" hidden="1">#REF!</definedName>
    <definedName name="BEx7EWK9GUVV6FXWYIGH0TAI4V2O" hidden="1">#REF!</definedName>
    <definedName name="BEx7EYYLHMBYQTH6I377FCQS7CSX" localSheetId="15" hidden="1">#REF!</definedName>
    <definedName name="BEx7EYYLHMBYQTH6I377FCQS7CSX" localSheetId="13" hidden="1">#REF!</definedName>
    <definedName name="BEx7EYYLHMBYQTH6I377FCQS7CSX" hidden="1">#REF!</definedName>
    <definedName name="BEx7FCLG1RYI2SNOU1Y2GQZNZSWA" localSheetId="15" hidden="1">#REF!</definedName>
    <definedName name="BEx7FCLG1RYI2SNOU1Y2GQZNZSWA" localSheetId="13" hidden="1">#REF!</definedName>
    <definedName name="BEx7FCLG1RYI2SNOU1Y2GQZNZSWA" hidden="1">#REF!</definedName>
    <definedName name="BEx7FN32ZGWOAA4TTH79KINTDWR9" localSheetId="15" hidden="1">#REF!</definedName>
    <definedName name="BEx7FN32ZGWOAA4TTH79KINTDWR9" localSheetId="13" hidden="1">#REF!</definedName>
    <definedName name="BEx7FN32ZGWOAA4TTH79KINTDWR9" hidden="1">#REF!</definedName>
    <definedName name="BEx7G82CKM3NIY1PHNFK28M09PCH" localSheetId="15" hidden="1">#REF!</definedName>
    <definedName name="BEx7G82CKM3NIY1PHNFK28M09PCH" localSheetId="13" hidden="1">#REF!</definedName>
    <definedName name="BEx7G82CKM3NIY1PHNFK28M09PCH" hidden="1">#REF!</definedName>
    <definedName name="BEx7GR3ENYWRXXS5IT0UMEGOLGUH" localSheetId="15" hidden="1">#REF!</definedName>
    <definedName name="BEx7GR3ENYWRXXS5IT0UMEGOLGUH" localSheetId="13" hidden="1">#REF!</definedName>
    <definedName name="BEx7GR3ENYWRXXS5IT0UMEGOLGUH" hidden="1">#REF!</definedName>
    <definedName name="BEx7GSAL6P7TASL8MB63RFST1LJL" localSheetId="15" hidden="1">#REF!</definedName>
    <definedName name="BEx7GSAL6P7TASL8MB63RFST1LJL" localSheetId="13" hidden="1">#REF!</definedName>
    <definedName name="BEx7GSAL6P7TASL8MB63RFST1LJL" hidden="1">#REF!</definedName>
    <definedName name="BEx7H0JD6I5I8WQLLWOYWY5YWPQE" localSheetId="15" hidden="1">#REF!</definedName>
    <definedName name="BEx7H0JD6I5I8WQLLWOYWY5YWPQE" localSheetId="13" hidden="1">#REF!</definedName>
    <definedName name="BEx7H0JD6I5I8WQLLWOYWY5YWPQE" hidden="1">#REF!</definedName>
    <definedName name="BEx7H14XCXH7WEXEY1HVO53A6AGH" localSheetId="15" hidden="1">#REF!</definedName>
    <definedName name="BEx7H14XCXH7WEXEY1HVO53A6AGH" localSheetId="13" hidden="1">#REF!</definedName>
    <definedName name="BEx7H14XCXH7WEXEY1HVO53A6AGH" hidden="1">#REF!</definedName>
    <definedName name="BEx7HFTIA8AC8BR8HKIN81VE1SGW" localSheetId="15" hidden="1">#REF!</definedName>
    <definedName name="BEx7HFTIA8AC8BR8HKIN81VE1SGW" localSheetId="13" hidden="1">#REF!</definedName>
    <definedName name="BEx7HFTIA8AC8BR8HKIN81VE1SGW" hidden="1">#REF!</definedName>
    <definedName name="BEx7HGVBEF4LEIF6RC14N3PSU461" localSheetId="15" hidden="1">#REF!</definedName>
    <definedName name="BEx7HGVBEF4LEIF6RC14N3PSU461" localSheetId="13" hidden="1">#REF!</definedName>
    <definedName name="BEx7HGVBEF4LEIF6RC14N3PSU461" hidden="1">#REF!</definedName>
    <definedName name="BEx7HQ5T9FZ42QWS09UO4DT42Y0R" localSheetId="15" hidden="1">#REF!</definedName>
    <definedName name="BEx7HQ5T9FZ42QWS09UO4DT42Y0R" localSheetId="13" hidden="1">#REF!</definedName>
    <definedName name="BEx7HQ5T9FZ42QWS09UO4DT42Y0R" hidden="1">#REF!</definedName>
    <definedName name="BEx7HRCZE3CVGON1HV07MT5MNDZ3" localSheetId="15" hidden="1">#REF!</definedName>
    <definedName name="BEx7HRCZE3CVGON1HV07MT5MNDZ3" localSheetId="13" hidden="1">#REF!</definedName>
    <definedName name="BEx7HRCZE3CVGON1HV07MT5MNDZ3" hidden="1">#REF!</definedName>
    <definedName name="BEx7HWGE2CANG5M17X4C8YNC3N8F" localSheetId="15" hidden="1">#REF!</definedName>
    <definedName name="BEx7HWGE2CANG5M17X4C8YNC3N8F" localSheetId="13" hidden="1">#REF!</definedName>
    <definedName name="BEx7HWGE2CANG5M17X4C8YNC3N8F" hidden="1">#REF!</definedName>
    <definedName name="BEx7I8FZ96C5JAHXS18ZV0912LZP" localSheetId="15" hidden="1">#REF!</definedName>
    <definedName name="BEx7I8FZ96C5JAHXS18ZV0912LZP" localSheetId="13" hidden="1">#REF!</definedName>
    <definedName name="BEx7I8FZ96C5JAHXS18ZV0912LZP" hidden="1">#REF!</definedName>
    <definedName name="BEx7IBVYN47SFZIA0K4MDKQZNN9V" localSheetId="15" hidden="1">#REF!</definedName>
    <definedName name="BEx7IBVYN47SFZIA0K4MDKQZNN9V" localSheetId="13" hidden="1">#REF!</definedName>
    <definedName name="BEx7IBVYN47SFZIA0K4MDKQZNN9V" hidden="1">#REF!</definedName>
    <definedName name="BEx7IV2IJ5WT7UC0UG7WP0WF2JZI" localSheetId="15" hidden="1">#REF!</definedName>
    <definedName name="BEx7IV2IJ5WT7UC0UG7WP0WF2JZI" localSheetId="13" hidden="1">#REF!</definedName>
    <definedName name="BEx7IV2IJ5WT7UC0UG7WP0WF2JZI" hidden="1">#REF!</definedName>
    <definedName name="BEx7IXGU74GE5E4S6W4Z13AR092Y" localSheetId="15" hidden="1">#REF!</definedName>
    <definedName name="BEx7IXGU74GE5E4S6W4Z13AR092Y" localSheetId="13" hidden="1">#REF!</definedName>
    <definedName name="BEx7IXGU74GE5E4S6W4Z13AR092Y" hidden="1">#REF!</definedName>
    <definedName name="BEx7J4YL8Q3BI1MLH16YYQ18IJRD" localSheetId="15" hidden="1">#REF!</definedName>
    <definedName name="BEx7J4YL8Q3BI1MLH16YYQ18IJRD" localSheetId="13" hidden="1">#REF!</definedName>
    <definedName name="BEx7J4YL8Q3BI1MLH16YYQ18IJRD" hidden="1">#REF!</definedName>
    <definedName name="BEx7JH3HGBPI07OHZ5LFYK0UFZQR" localSheetId="15" hidden="1">#REF!</definedName>
    <definedName name="BEx7JH3HGBPI07OHZ5LFYK0UFZQR" localSheetId="13" hidden="1">#REF!</definedName>
    <definedName name="BEx7JH3HGBPI07OHZ5LFYK0UFZQR" hidden="1">#REF!</definedName>
    <definedName name="BEx7JV194190CNM6WWGQ3UBJ3CHH" localSheetId="15" hidden="1">#REF!</definedName>
    <definedName name="BEx7JV194190CNM6WWGQ3UBJ3CHH" localSheetId="13" hidden="1">#REF!</definedName>
    <definedName name="BEx7JV194190CNM6WWGQ3UBJ3CHH" hidden="1">#REF!</definedName>
    <definedName name="BEx7K7GZ607XQOGB81A1HINBTGOZ" localSheetId="15" hidden="1">#REF!</definedName>
    <definedName name="BEx7K7GZ607XQOGB81A1HINBTGOZ" localSheetId="13" hidden="1">#REF!</definedName>
    <definedName name="BEx7K7GZ607XQOGB81A1HINBTGOZ" hidden="1">#REF!</definedName>
    <definedName name="BEx7KEYPBDXSNROH8M6CDCBN6B50" localSheetId="15" hidden="1">#REF!</definedName>
    <definedName name="BEx7KEYPBDXSNROH8M6CDCBN6B50" localSheetId="13" hidden="1">#REF!</definedName>
    <definedName name="BEx7KEYPBDXSNROH8M6CDCBN6B50" hidden="1">#REF!</definedName>
    <definedName name="BEx7KSAS8BZT6H8OQCZ5DNSTMO07" localSheetId="15" hidden="1">#REF!</definedName>
    <definedName name="BEx7KSAS8BZT6H8OQCZ5DNSTMO07" localSheetId="13" hidden="1">#REF!</definedName>
    <definedName name="BEx7KSAS8BZT6H8OQCZ5DNSTMO07" hidden="1">#REF!</definedName>
    <definedName name="BEx7KWHTBD21COXVI4HNEQH0Z3L8" localSheetId="15" hidden="1">#REF!</definedName>
    <definedName name="BEx7KWHTBD21COXVI4HNEQH0Z3L8" localSheetId="13" hidden="1">#REF!</definedName>
    <definedName name="BEx7KWHTBD21COXVI4HNEQH0Z3L8" hidden="1">#REF!</definedName>
    <definedName name="BEx7KXUGRMRSUXCM97Z7VRZQ9JH2" localSheetId="15" hidden="1">#REF!</definedName>
    <definedName name="BEx7KXUGRMRSUXCM97Z7VRZQ9JH2" localSheetId="13" hidden="1">#REF!</definedName>
    <definedName name="BEx7KXUGRMRSUXCM97Z7VRZQ9JH2" hidden="1">#REF!</definedName>
    <definedName name="BEx7L21IQVP1N1TTQLRMANSSLSLE" localSheetId="15" hidden="1">#REF!</definedName>
    <definedName name="BEx7L21IQVP1N1TTQLRMANSSLSLE" localSheetId="13" hidden="1">#REF!</definedName>
    <definedName name="BEx7L21IQVP1N1TTQLRMANSSLSLE" hidden="1">#REF!</definedName>
    <definedName name="BEx7L5C6U8MP6IZ67BD649WQYJEK" localSheetId="15" hidden="1">#REF!</definedName>
    <definedName name="BEx7L5C6U8MP6IZ67BD649WQYJEK" localSheetId="13" hidden="1">#REF!</definedName>
    <definedName name="BEx7L5C6U8MP6IZ67BD649WQYJEK" hidden="1">#REF!</definedName>
    <definedName name="BEx7L8HEYEVTATR0OG5JJO647KNI" localSheetId="15" hidden="1">#REF!</definedName>
    <definedName name="BEx7L8HEYEVTATR0OG5JJO647KNI" localSheetId="13" hidden="1">#REF!</definedName>
    <definedName name="BEx7L8HEYEVTATR0OG5JJO647KNI" hidden="1">#REF!</definedName>
    <definedName name="BEx7L8XOV64OMS15ZFURFEUXLMWF" localSheetId="15" hidden="1">#REF!</definedName>
    <definedName name="BEx7L8XOV64OMS15ZFURFEUXLMWF" localSheetId="13" hidden="1">#REF!</definedName>
    <definedName name="BEx7L8XOV64OMS15ZFURFEUXLMWF" hidden="1">#REF!</definedName>
    <definedName name="BEx7LJVFQACL9F4DRS9YZQ9R2N30" localSheetId="15" hidden="1">#REF!</definedName>
    <definedName name="BEx7LJVFQACL9F4DRS9YZQ9R2N30" localSheetId="13" hidden="1">#REF!</definedName>
    <definedName name="BEx7LJVFQACL9F4DRS9YZQ9R2N30" hidden="1">#REF!</definedName>
    <definedName name="BEx7MAUI1JJFDIJGDW4RWY5384LY" localSheetId="15" hidden="1">#REF!</definedName>
    <definedName name="BEx7MAUI1JJFDIJGDW4RWY5384LY" localSheetId="13" hidden="1">#REF!</definedName>
    <definedName name="BEx7MAUI1JJFDIJGDW4RWY5384LY" hidden="1">#REF!</definedName>
    <definedName name="BEx7MJZO3UKAMJ53UWOJ5ZD4GGMQ" localSheetId="15" hidden="1">#REF!</definedName>
    <definedName name="BEx7MJZO3UKAMJ53UWOJ5ZD4GGMQ" localSheetId="13" hidden="1">#REF!</definedName>
    <definedName name="BEx7MJZO3UKAMJ53UWOJ5ZD4GGMQ" hidden="1">#REF!</definedName>
    <definedName name="BEx7MT4MFNXIVQGAT6D971GZW7CA" localSheetId="15" hidden="1">#REF!</definedName>
    <definedName name="BEx7MT4MFNXIVQGAT6D971GZW7CA" localSheetId="13" hidden="1">#REF!</definedName>
    <definedName name="BEx7MT4MFNXIVQGAT6D971GZW7CA" hidden="1">#REF!</definedName>
    <definedName name="BEx7NI062THZAM6I8AJWTFJL91CS" localSheetId="15" hidden="1">#REF!</definedName>
    <definedName name="BEx7NI062THZAM6I8AJWTFJL91CS" localSheetId="13" hidden="1">#REF!</definedName>
    <definedName name="BEx7NI062THZAM6I8AJWTFJL91CS" hidden="1">#REF!</definedName>
    <definedName name="BEx904S75BPRYMHF0083JF7ES4NG" localSheetId="15" hidden="1">#REF!</definedName>
    <definedName name="BEx904S75BPRYMHF0083JF7ES4NG" localSheetId="13" hidden="1">#REF!</definedName>
    <definedName name="BEx904S75BPRYMHF0083JF7ES4NG" hidden="1">#REF!</definedName>
    <definedName name="BEx90HDD4RWF7JZGA8GCGG7D63MG" localSheetId="15" hidden="1">#REF!</definedName>
    <definedName name="BEx90HDD4RWF7JZGA8GCGG7D63MG" localSheetId="13" hidden="1">#REF!</definedName>
    <definedName name="BEx90HDD4RWF7JZGA8GCGG7D63MG" hidden="1">#REF!</definedName>
    <definedName name="BEx90VGH5H09ON2QXYC9WIIEU98T" localSheetId="15" hidden="1">#REF!</definedName>
    <definedName name="BEx90VGH5H09ON2QXYC9WIIEU98T" localSheetId="13" hidden="1">#REF!</definedName>
    <definedName name="BEx90VGH5H09ON2QXYC9WIIEU98T" hidden="1">#REF!</definedName>
    <definedName name="BEx9175B70QXYAU5A8DJPGZQ46L9" localSheetId="15" hidden="1">#REF!</definedName>
    <definedName name="BEx9175B70QXYAU5A8DJPGZQ46L9" localSheetId="13" hidden="1">#REF!</definedName>
    <definedName name="BEx9175B70QXYAU5A8DJPGZQ46L9" hidden="1">#REF!</definedName>
    <definedName name="BEx91AQQRTV87AO27VWHSFZAD4ZR" localSheetId="15" hidden="1">#REF!</definedName>
    <definedName name="BEx91AQQRTV87AO27VWHSFZAD4ZR" localSheetId="13" hidden="1">#REF!</definedName>
    <definedName name="BEx91AQQRTV87AO27VWHSFZAD4ZR" hidden="1">#REF!</definedName>
    <definedName name="BEx91L8FLL5CWLA2CDHKCOMGVDZN" localSheetId="15" hidden="1">#REF!</definedName>
    <definedName name="BEx91L8FLL5CWLA2CDHKCOMGVDZN" localSheetId="13" hidden="1">#REF!</definedName>
    <definedName name="BEx91L8FLL5CWLA2CDHKCOMGVDZN" hidden="1">#REF!</definedName>
    <definedName name="BEx91OTVH9ZDBC3QTORU8RZX4EOC" localSheetId="15" hidden="1">#REF!</definedName>
    <definedName name="BEx91OTVH9ZDBC3QTORU8RZX4EOC" localSheetId="13" hidden="1">#REF!</definedName>
    <definedName name="BEx91OTVH9ZDBC3QTORU8RZX4EOC" hidden="1">#REF!</definedName>
    <definedName name="BEx91QH5JRZKQP1GPN2SQMR3CKAG" localSheetId="15" hidden="1">#REF!</definedName>
    <definedName name="BEx91QH5JRZKQP1GPN2SQMR3CKAG" localSheetId="13" hidden="1">#REF!</definedName>
    <definedName name="BEx91QH5JRZKQP1GPN2SQMR3CKAG" hidden="1">#REF!</definedName>
    <definedName name="BEx91ROALDNHO7FI4X8L61RH4UJE" localSheetId="15" hidden="1">#REF!</definedName>
    <definedName name="BEx91ROALDNHO7FI4X8L61RH4UJE" localSheetId="13" hidden="1">#REF!</definedName>
    <definedName name="BEx91ROALDNHO7FI4X8L61RH4UJE" hidden="1">#REF!</definedName>
    <definedName name="BEx91TMID71GVYH0U16QM1RV3PX0" localSheetId="15" hidden="1">#REF!</definedName>
    <definedName name="BEx91TMID71GVYH0U16QM1RV3PX0" localSheetId="13" hidden="1">#REF!</definedName>
    <definedName name="BEx91TMID71GVYH0U16QM1RV3PX0" hidden="1">#REF!</definedName>
    <definedName name="BEx91VF2D78PAF337E3L2L81K9W2" localSheetId="15" hidden="1">#REF!</definedName>
    <definedName name="BEx91VF2D78PAF337E3L2L81K9W2" localSheetId="13" hidden="1">#REF!</definedName>
    <definedName name="BEx91VF2D78PAF337E3L2L81K9W2" hidden="1">#REF!</definedName>
    <definedName name="BEx921PNZ46VORG2VRMWREWIC0SE" localSheetId="15" hidden="1">#REF!</definedName>
    <definedName name="BEx921PNZ46VORG2VRMWREWIC0SE" localSheetId="13" hidden="1">#REF!</definedName>
    <definedName name="BEx921PNZ46VORG2VRMWREWIC0SE" hidden="1">#REF!</definedName>
    <definedName name="BEx92DPEKL5WM5A3CN8674JI0PR3" localSheetId="15" hidden="1">#REF!</definedName>
    <definedName name="BEx92DPEKL5WM5A3CN8674JI0PR3" localSheetId="13" hidden="1">#REF!</definedName>
    <definedName name="BEx92DPEKL5WM5A3CN8674JI0PR3" hidden="1">#REF!</definedName>
    <definedName name="BEx92ER2RMY93TZK0D9L9T3H0GI5" localSheetId="15" hidden="1">#REF!</definedName>
    <definedName name="BEx92ER2RMY93TZK0D9L9T3H0GI5" localSheetId="13" hidden="1">#REF!</definedName>
    <definedName name="BEx92ER2RMY93TZK0D9L9T3H0GI5" hidden="1">#REF!</definedName>
    <definedName name="BEx92FI04PJT4LI23KKIHRXWJDTT" localSheetId="15" hidden="1">#REF!</definedName>
    <definedName name="BEx92FI04PJT4LI23KKIHRXWJDTT" localSheetId="13" hidden="1">#REF!</definedName>
    <definedName name="BEx92FI04PJT4LI23KKIHRXWJDTT" hidden="1">#REF!</definedName>
    <definedName name="BEx92HR14HQ9D5JXCSPA4SS4RT62" localSheetId="15" hidden="1">#REF!</definedName>
    <definedName name="BEx92HR14HQ9D5JXCSPA4SS4RT62" localSheetId="13" hidden="1">#REF!</definedName>
    <definedName name="BEx92HR14HQ9D5JXCSPA4SS4RT62" hidden="1">#REF!</definedName>
    <definedName name="BEx92HWA2D6A5EX9MFG68G0NOMSN" localSheetId="15" hidden="1">#REF!</definedName>
    <definedName name="BEx92HWA2D6A5EX9MFG68G0NOMSN" localSheetId="13" hidden="1">#REF!</definedName>
    <definedName name="BEx92HWA2D6A5EX9MFG68G0NOMSN" hidden="1">#REF!</definedName>
    <definedName name="BEx92PUBDIXAU1FW5ZAXECMAU0LN" localSheetId="15" hidden="1">#REF!</definedName>
    <definedName name="BEx92PUBDIXAU1FW5ZAXECMAU0LN" localSheetId="13" hidden="1">#REF!</definedName>
    <definedName name="BEx92PUBDIXAU1FW5ZAXECMAU0LN" hidden="1">#REF!</definedName>
    <definedName name="BEx92S8MHFFIVRQ2YSHZNQGOFUHD" localSheetId="15" hidden="1">#REF!</definedName>
    <definedName name="BEx92S8MHFFIVRQ2YSHZNQGOFUHD" localSheetId="13" hidden="1">#REF!</definedName>
    <definedName name="BEx92S8MHFFIVRQ2YSHZNQGOFUHD" hidden="1">#REF!</definedName>
    <definedName name="BEx93B9OULL2YGC896XXYAAJSTRK" localSheetId="15" hidden="1">#REF!</definedName>
    <definedName name="BEx93B9OULL2YGC896XXYAAJSTRK" localSheetId="13" hidden="1">#REF!</definedName>
    <definedName name="BEx93B9OULL2YGC896XXYAAJSTRK" hidden="1">#REF!</definedName>
    <definedName name="BEx93FRKF99NRT3LH99UTIH7AAYF" localSheetId="15" hidden="1">#REF!</definedName>
    <definedName name="BEx93FRKF99NRT3LH99UTIH7AAYF" localSheetId="13" hidden="1">#REF!</definedName>
    <definedName name="BEx93FRKF99NRT3LH99UTIH7AAYF" hidden="1">#REF!</definedName>
    <definedName name="BEx93M7FSHP50OG34A4W8W8DF12U" localSheetId="15" hidden="1">#REF!</definedName>
    <definedName name="BEx93M7FSHP50OG34A4W8W8DF12U" localSheetId="13" hidden="1">#REF!</definedName>
    <definedName name="BEx93M7FSHP50OG34A4W8W8DF12U" hidden="1">#REF!</definedName>
    <definedName name="BEx93OLWY2O3PRA74U41VG5RXT4Q" localSheetId="15" hidden="1">#REF!</definedName>
    <definedName name="BEx93OLWY2O3PRA74U41VG5RXT4Q" localSheetId="13" hidden="1">#REF!</definedName>
    <definedName name="BEx93OLWY2O3PRA74U41VG5RXT4Q" hidden="1">#REF!</definedName>
    <definedName name="BEx93RWFAF6YJGYUTITVM445C02U" localSheetId="15" hidden="1">#REF!</definedName>
    <definedName name="BEx93RWFAF6YJGYUTITVM445C02U" localSheetId="13" hidden="1">#REF!</definedName>
    <definedName name="BEx93RWFAF6YJGYUTITVM445C02U" hidden="1">#REF!</definedName>
    <definedName name="BEx93SY9RWG3HUV4YXQKXJH9FH14" localSheetId="15" hidden="1">#REF!</definedName>
    <definedName name="BEx93SY9RWG3HUV4YXQKXJH9FH14" localSheetId="13" hidden="1">#REF!</definedName>
    <definedName name="BEx93SY9RWG3HUV4YXQKXJH9FH14" hidden="1">#REF!</definedName>
    <definedName name="BEx93TJUX3U0FJDBG6DDSNQ91R5J" localSheetId="15" hidden="1">#REF!</definedName>
    <definedName name="BEx93TJUX3U0FJDBG6DDSNQ91R5J" localSheetId="13" hidden="1">#REF!</definedName>
    <definedName name="BEx93TJUX3U0FJDBG6DDSNQ91R5J" hidden="1">#REF!</definedName>
    <definedName name="BEx942UCRHMI4B0US31HO95GSC2X" localSheetId="15" hidden="1">#REF!</definedName>
    <definedName name="BEx942UCRHMI4B0US31HO95GSC2X" localSheetId="13" hidden="1">#REF!</definedName>
    <definedName name="BEx942UCRHMI4B0US31HO95GSC2X" hidden="1">#REF!</definedName>
    <definedName name="BEx948ZFFQWVIDNG4AZAUGGGEB5U" localSheetId="15" hidden="1">#REF!</definedName>
    <definedName name="BEx948ZFFQWVIDNG4AZAUGGGEB5U" localSheetId="13" hidden="1">#REF!</definedName>
    <definedName name="BEx948ZFFQWVIDNG4AZAUGGGEB5U" hidden="1">#REF!</definedName>
    <definedName name="BEx94CKXG92OMURH41SNU6IOHK4J" localSheetId="15" hidden="1">#REF!</definedName>
    <definedName name="BEx94CKXG92OMURH41SNU6IOHK4J" localSheetId="13" hidden="1">#REF!</definedName>
    <definedName name="BEx94CKXG92OMURH41SNU6IOHK4J" hidden="1">#REF!</definedName>
    <definedName name="BEx94GXG30CIVB6ZQN3X3IK6BZXQ" localSheetId="15" hidden="1">#REF!</definedName>
    <definedName name="BEx94GXG30CIVB6ZQN3X3IK6BZXQ" localSheetId="13" hidden="1">#REF!</definedName>
    <definedName name="BEx94GXG30CIVB6ZQN3X3IK6BZXQ" hidden="1">#REF!</definedName>
    <definedName name="BEx94HZ5LURYM9ST744ALV6ZCKYP" localSheetId="15" hidden="1">#REF!</definedName>
    <definedName name="BEx94HZ5LURYM9ST744ALV6ZCKYP" localSheetId="13" hidden="1">#REF!</definedName>
    <definedName name="BEx94HZ5LURYM9ST744ALV6ZCKYP" hidden="1">#REF!</definedName>
    <definedName name="BEx94IQ75E90YUMWJ9N591LR7DQQ" localSheetId="15" hidden="1">#REF!</definedName>
    <definedName name="BEx94IQ75E90YUMWJ9N591LR7DQQ" localSheetId="13" hidden="1">#REF!</definedName>
    <definedName name="BEx94IQ75E90YUMWJ9N591LR7DQQ" hidden="1">#REF!</definedName>
    <definedName name="BEx94L9TBK45AUQSX1IUZ86U1GPQ" localSheetId="15" hidden="1">#REF!</definedName>
    <definedName name="BEx94L9TBK45AUQSX1IUZ86U1GPQ" localSheetId="13" hidden="1">#REF!</definedName>
    <definedName name="BEx94L9TBK45AUQSX1IUZ86U1GPQ" hidden="1">#REF!</definedName>
    <definedName name="BEx94N7W5T3U7UOE97D6OVIBUCXS" localSheetId="15" hidden="1">#REF!</definedName>
    <definedName name="BEx94N7W5T3U7UOE97D6OVIBUCXS" localSheetId="13" hidden="1">#REF!</definedName>
    <definedName name="BEx94N7W5T3U7UOE97D6OVIBUCXS" hidden="1">#REF!</definedName>
    <definedName name="BEx953PB6S6ECMD8N0JSW0CBG0DA" localSheetId="15" hidden="1">#REF!</definedName>
    <definedName name="BEx953PB6S6ECMD8N0JSW0CBG0DA" localSheetId="13" hidden="1">#REF!</definedName>
    <definedName name="BEx953PB6S6ECMD8N0JSW0CBG0DA" hidden="1">#REF!</definedName>
    <definedName name="BEx955NIAWX5OLAHMTV6QFUZPR30" localSheetId="15" hidden="1">#REF!</definedName>
    <definedName name="BEx955NIAWX5OLAHMTV6QFUZPR30" localSheetId="13" hidden="1">#REF!</definedName>
    <definedName name="BEx955NIAWX5OLAHMTV6QFUZPR30" hidden="1">#REF!</definedName>
    <definedName name="BEx9581TYVI2M5TT4ISDAJV4W7Z6" localSheetId="15" hidden="1">#REF!</definedName>
    <definedName name="BEx9581TYVI2M5TT4ISDAJV4W7Z6" localSheetId="13" hidden="1">#REF!</definedName>
    <definedName name="BEx9581TYVI2M5TT4ISDAJV4W7Z6" hidden="1">#REF!</definedName>
    <definedName name="BEx95NHF4RVUE0YDOAFZEIVBYJXD" localSheetId="15" hidden="1">#REF!</definedName>
    <definedName name="BEx95NHF4RVUE0YDOAFZEIVBYJXD" localSheetId="13" hidden="1">#REF!</definedName>
    <definedName name="BEx95NHF4RVUE0YDOAFZEIVBYJXD" hidden="1">#REF!</definedName>
    <definedName name="BEx95QBZMG0E2KQ9BERJ861QLYN3" localSheetId="15" hidden="1">#REF!</definedName>
    <definedName name="BEx95QBZMG0E2KQ9BERJ861QLYN3" localSheetId="13" hidden="1">#REF!</definedName>
    <definedName name="BEx95QBZMG0E2KQ9BERJ861QLYN3" hidden="1">#REF!</definedName>
    <definedName name="BEx95QHBVDN795UNQJLRXG3RDU49" localSheetId="15" hidden="1">#REF!</definedName>
    <definedName name="BEx95QHBVDN795UNQJLRXG3RDU49" localSheetId="13" hidden="1">#REF!</definedName>
    <definedName name="BEx95QHBVDN795UNQJLRXG3RDU49" hidden="1">#REF!</definedName>
    <definedName name="BEx95TBVUWV7L7OMFMZDQEXGVHU6" localSheetId="15" hidden="1">#REF!</definedName>
    <definedName name="BEx95TBVUWV7L7OMFMZDQEXGVHU6" localSheetId="13" hidden="1">#REF!</definedName>
    <definedName name="BEx95TBVUWV7L7OMFMZDQEXGVHU6" hidden="1">#REF!</definedName>
    <definedName name="BEx95U89DZZSVO39TGS62CX8G9N4" localSheetId="15" hidden="1">#REF!</definedName>
    <definedName name="BEx95U89DZZSVO39TGS62CX8G9N4" localSheetId="13" hidden="1">#REF!</definedName>
    <definedName name="BEx95U89DZZSVO39TGS62CX8G9N4" hidden="1">#REF!</definedName>
    <definedName name="BEx9602K2GHNBUEUVT9ONRQU1GMD" localSheetId="15" hidden="1">#REF!</definedName>
    <definedName name="BEx9602K2GHNBUEUVT9ONRQU1GMD" localSheetId="13" hidden="1">#REF!</definedName>
    <definedName name="BEx9602K2GHNBUEUVT9ONRQU1GMD" hidden="1">#REF!</definedName>
    <definedName name="BEx962BL3Y4LA53EBYI64ZYMZE8U" localSheetId="15" hidden="1">#REF!</definedName>
    <definedName name="BEx962BL3Y4LA53EBYI64ZYMZE8U" localSheetId="13" hidden="1">#REF!</definedName>
    <definedName name="BEx962BL3Y4LA53EBYI64ZYMZE8U" hidden="1">#REF!</definedName>
    <definedName name="BEx96KR21O7H9R29TN0S45Y3QPUK" localSheetId="15" hidden="1">#REF!</definedName>
    <definedName name="BEx96KR21O7H9R29TN0S45Y3QPUK" localSheetId="13" hidden="1">#REF!</definedName>
    <definedName name="BEx96KR21O7H9R29TN0S45Y3QPUK" hidden="1">#REF!</definedName>
    <definedName name="BEx96SUFKHHFE8XQ6UUO6ILDOXHO" localSheetId="15" hidden="1">#REF!</definedName>
    <definedName name="BEx96SUFKHHFE8XQ6UUO6ILDOXHO" localSheetId="13" hidden="1">#REF!</definedName>
    <definedName name="BEx96SUFKHHFE8XQ6UUO6ILDOXHO" hidden="1">#REF!</definedName>
    <definedName name="BEx96UN4YWXBDEZ1U1ZUIPP41Z7I" localSheetId="15" hidden="1">#REF!</definedName>
    <definedName name="BEx96UN4YWXBDEZ1U1ZUIPP41Z7I" localSheetId="13" hidden="1">#REF!</definedName>
    <definedName name="BEx96UN4YWXBDEZ1U1ZUIPP41Z7I" hidden="1">#REF!</definedName>
    <definedName name="BEx970MYCPJ6DQ44TKLOIGZO5LHH" localSheetId="15" hidden="1">#REF!</definedName>
    <definedName name="BEx970MYCPJ6DQ44TKLOIGZO5LHH" localSheetId="13" hidden="1">#REF!</definedName>
    <definedName name="BEx970MYCPJ6DQ44TKLOIGZO5LHH" hidden="1">#REF!</definedName>
    <definedName name="BEx978KSD61YJH3S9DGO050R2EHA" localSheetId="15" hidden="1">#REF!</definedName>
    <definedName name="BEx978KSD61YJH3S9DGO050R2EHA" localSheetId="13" hidden="1">#REF!</definedName>
    <definedName name="BEx978KSD61YJH3S9DGO050R2EHA" hidden="1">#REF!</definedName>
    <definedName name="BEx97H9O1NAKAPK4MX4PKO34ICL5" localSheetId="15" hidden="1">#REF!</definedName>
    <definedName name="BEx97H9O1NAKAPK4MX4PKO34ICL5" localSheetId="13" hidden="1">#REF!</definedName>
    <definedName name="BEx97H9O1NAKAPK4MX4PKO34ICL5" hidden="1">#REF!</definedName>
    <definedName name="BEx97HVA5F2I0D6ID81KCUDEQOIH" localSheetId="15" hidden="1">#REF!</definedName>
    <definedName name="BEx97HVA5F2I0D6ID81KCUDEQOIH" localSheetId="13" hidden="1">#REF!</definedName>
    <definedName name="BEx97HVA5F2I0D6ID81KCUDEQOIH" hidden="1">#REF!</definedName>
    <definedName name="BEx97MNUZQ1Z0AO2FL7XQYVNCPR7" localSheetId="15" hidden="1">#REF!</definedName>
    <definedName name="BEx97MNUZQ1Z0AO2FL7XQYVNCPR7" localSheetId="13" hidden="1">#REF!</definedName>
    <definedName name="BEx97MNUZQ1Z0AO2FL7XQYVNCPR7" hidden="1">#REF!</definedName>
    <definedName name="BEx97NPQBACJVD9K1YXI08RTW9E2" localSheetId="15" hidden="1">#REF!</definedName>
    <definedName name="BEx97NPQBACJVD9K1YXI08RTW9E2" localSheetId="13" hidden="1">#REF!</definedName>
    <definedName name="BEx97NPQBACJVD9K1YXI08RTW9E2" hidden="1">#REF!</definedName>
    <definedName name="BEx97RWQLXS0OORDCN69IGA58CWU" localSheetId="15" hidden="1">#REF!</definedName>
    <definedName name="BEx97RWQLXS0OORDCN69IGA58CWU" localSheetId="13" hidden="1">#REF!</definedName>
    <definedName name="BEx97RWQLXS0OORDCN69IGA58CWU" hidden="1">#REF!</definedName>
    <definedName name="BEx97YNGGDFIXHTMGFL2IHAQX9MI" localSheetId="15" hidden="1">#REF!</definedName>
    <definedName name="BEx97YNGGDFIXHTMGFL2IHAQX9MI" localSheetId="13" hidden="1">#REF!</definedName>
    <definedName name="BEx97YNGGDFIXHTMGFL2IHAQX9MI" hidden="1">#REF!</definedName>
    <definedName name="BEx981HW73BUZWT14TBTZHC0ZTJ4" localSheetId="15" hidden="1">#REF!</definedName>
    <definedName name="BEx981HW73BUZWT14TBTZHC0ZTJ4" localSheetId="13" hidden="1">#REF!</definedName>
    <definedName name="BEx981HW73BUZWT14TBTZHC0ZTJ4" hidden="1">#REF!</definedName>
    <definedName name="BEx9871KU0N99P0900EAK69VFYT2" localSheetId="15" hidden="1">#REF!</definedName>
    <definedName name="BEx9871KU0N99P0900EAK69VFYT2" localSheetId="13" hidden="1">#REF!</definedName>
    <definedName name="BEx9871KU0N99P0900EAK69VFYT2" hidden="1">#REF!</definedName>
    <definedName name="BEx98IFKNJFGZFLID1YTRFEG1SXY" localSheetId="15" hidden="1">#REF!</definedName>
    <definedName name="BEx98IFKNJFGZFLID1YTRFEG1SXY" localSheetId="13" hidden="1">#REF!</definedName>
    <definedName name="BEx98IFKNJFGZFLID1YTRFEG1SXY" hidden="1">#REF!</definedName>
    <definedName name="BEx9915UVD4G7RA3IMLFZ0LG3UA2" localSheetId="15" hidden="1">#REF!</definedName>
    <definedName name="BEx9915UVD4G7RA3IMLFZ0LG3UA2" localSheetId="13" hidden="1">#REF!</definedName>
    <definedName name="BEx9915UVD4G7RA3IMLFZ0LG3UA2" hidden="1">#REF!</definedName>
    <definedName name="BEx992CZON8AO7U7V88VN1JBO0MG" localSheetId="15" hidden="1">#REF!</definedName>
    <definedName name="BEx992CZON8AO7U7V88VN1JBO0MG" localSheetId="13" hidden="1">#REF!</definedName>
    <definedName name="BEx992CZON8AO7U7V88VN1JBO0MG" hidden="1">#REF!</definedName>
    <definedName name="BEx9952469XMFGSPXL7CMXHPJF90" localSheetId="15" hidden="1">#REF!</definedName>
    <definedName name="BEx9952469XMFGSPXL7CMXHPJF90" localSheetId="13" hidden="1">#REF!</definedName>
    <definedName name="BEx9952469XMFGSPXL7CMXHPJF90" hidden="1">#REF!</definedName>
    <definedName name="BEx99B77I7TUSHRR4HIZ9FU2EIUT" localSheetId="15" hidden="1">#REF!</definedName>
    <definedName name="BEx99B77I7TUSHRR4HIZ9FU2EIUT" localSheetId="13" hidden="1">#REF!</definedName>
    <definedName name="BEx99B77I7TUSHRR4HIZ9FU2EIUT" hidden="1">#REF!</definedName>
    <definedName name="BEx99Q6PH5F3OQKCCAAO75PYDEFN" localSheetId="15" hidden="1">#REF!</definedName>
    <definedName name="BEx99Q6PH5F3OQKCCAAO75PYDEFN" localSheetId="13" hidden="1">#REF!</definedName>
    <definedName name="BEx99Q6PH5F3OQKCCAAO75PYDEFN" hidden="1">#REF!</definedName>
    <definedName name="BEx99WBYT2D6UUC1PT7A40ENYID4" localSheetId="15" hidden="1">#REF!</definedName>
    <definedName name="BEx99WBYT2D6UUC1PT7A40ENYID4" localSheetId="13" hidden="1">#REF!</definedName>
    <definedName name="BEx99WBYT2D6UUC1PT7A40ENYID4" hidden="1">#REF!</definedName>
    <definedName name="BEx99XOGHOM28CNCYKQWYGL56W2S" localSheetId="15" hidden="1">#REF!</definedName>
    <definedName name="BEx99XOGHOM28CNCYKQWYGL56W2S" localSheetId="13" hidden="1">#REF!</definedName>
    <definedName name="BEx99XOGHOM28CNCYKQWYGL56W2S" hidden="1">#REF!</definedName>
    <definedName name="BEx99ZRZ4I7FHDPGRAT5VW7NVBPU" localSheetId="15" hidden="1">#REF!</definedName>
    <definedName name="BEx99ZRZ4I7FHDPGRAT5VW7NVBPU" localSheetId="13" hidden="1">#REF!</definedName>
    <definedName name="BEx99ZRZ4I7FHDPGRAT5VW7NVBPU" hidden="1">#REF!</definedName>
    <definedName name="BEx9AT5E3ZSHKSOL35O38L8HF9TH" localSheetId="15" hidden="1">#REF!</definedName>
    <definedName name="BEx9AT5E3ZSHKSOL35O38L8HF9TH" localSheetId="13" hidden="1">#REF!</definedName>
    <definedName name="BEx9AT5E3ZSHKSOL35O38L8HF9TH" hidden="1">#REF!</definedName>
    <definedName name="BEx9AV8W1FAWF5BHATYEN47X12JN" localSheetId="15" hidden="1">#REF!</definedName>
    <definedName name="BEx9AV8W1FAWF5BHATYEN47X12JN" localSheetId="13" hidden="1">#REF!</definedName>
    <definedName name="BEx9AV8W1FAWF5BHATYEN47X12JN" hidden="1">#REF!</definedName>
    <definedName name="BEx9B8A5186FNTQQNLIO5LK02ABI" localSheetId="15" hidden="1">#REF!</definedName>
    <definedName name="BEx9B8A5186FNTQQNLIO5LK02ABI" localSheetId="13" hidden="1">#REF!</definedName>
    <definedName name="BEx9B8A5186FNTQQNLIO5LK02ABI" hidden="1">#REF!</definedName>
    <definedName name="BEx9B8VR20E2CILU4CDQUQQ9ONXK" localSheetId="15" hidden="1">#REF!</definedName>
    <definedName name="BEx9B8VR20E2CILU4CDQUQQ9ONXK" localSheetId="13" hidden="1">#REF!</definedName>
    <definedName name="BEx9B8VR20E2CILU4CDQUQQ9ONXK" hidden="1">#REF!</definedName>
    <definedName name="BEx9B917EUP13X6FQ3NPQL76XM5V" localSheetId="15" hidden="1">#REF!</definedName>
    <definedName name="BEx9B917EUP13X6FQ3NPQL76XM5V" localSheetId="13" hidden="1">#REF!</definedName>
    <definedName name="BEx9B917EUP13X6FQ3NPQL76XM5V" hidden="1">#REF!</definedName>
    <definedName name="BEx9BAJ5WYEQ623HUT9NNCMP3RUG" localSheetId="15" hidden="1">#REF!</definedName>
    <definedName name="BEx9BAJ5WYEQ623HUT9NNCMP3RUG" localSheetId="13" hidden="1">#REF!</definedName>
    <definedName name="BEx9BAJ5WYEQ623HUT9NNCMP3RUG" hidden="1">#REF!</definedName>
    <definedName name="BEx9BYSYW7QCPXS2NAVLFAU5Y2Z2" localSheetId="15" hidden="1">#REF!</definedName>
    <definedName name="BEx9BYSYW7QCPXS2NAVLFAU5Y2Z2" localSheetId="13" hidden="1">#REF!</definedName>
    <definedName name="BEx9BYSYW7QCPXS2NAVLFAU5Y2Z2" hidden="1">#REF!</definedName>
    <definedName name="BEx9C590HJ2O31IWJB73C1HR74AI" localSheetId="15" hidden="1">#REF!</definedName>
    <definedName name="BEx9C590HJ2O31IWJB73C1HR74AI" localSheetId="13" hidden="1">#REF!</definedName>
    <definedName name="BEx9C590HJ2O31IWJB73C1HR74AI" hidden="1">#REF!</definedName>
    <definedName name="BEx9CBE4S9184TPG4N4F1YFK0M56" localSheetId="15" hidden="1">#REF!</definedName>
    <definedName name="BEx9CBE4S9184TPG4N4F1YFK0M56" localSheetId="13" hidden="1">#REF!</definedName>
    <definedName name="BEx9CBE4S9184TPG4N4F1YFK0M56" hidden="1">#REF!</definedName>
    <definedName name="BEx9CCQRMYYOGIOYTOM73VKDIPS1" localSheetId="15" hidden="1">#REF!</definedName>
    <definedName name="BEx9CCQRMYYOGIOYTOM73VKDIPS1" localSheetId="13" hidden="1">#REF!</definedName>
    <definedName name="BEx9CCQRMYYOGIOYTOM73VKDIPS1" hidden="1">#REF!</definedName>
    <definedName name="BEx9D1BC9FT19KY0INAABNDBAMR1" localSheetId="15" hidden="1">#REF!</definedName>
    <definedName name="BEx9D1BC9FT19KY0INAABNDBAMR1" localSheetId="13" hidden="1">#REF!</definedName>
    <definedName name="BEx9D1BC9FT19KY0INAABNDBAMR1" hidden="1">#REF!</definedName>
    <definedName name="BEx9D9UXR8K0DXME2N75CB045C5C" localSheetId="15" hidden="1">#REF!</definedName>
    <definedName name="BEx9D9UXR8K0DXME2N75CB045C5C" localSheetId="13" hidden="1">#REF!</definedName>
    <definedName name="BEx9D9UXR8K0DXME2N75CB045C5C" hidden="1">#REF!</definedName>
    <definedName name="BEx9DN6ZMF18Q39MPMXSDJTZQNJ3" localSheetId="15" hidden="1">#REF!</definedName>
    <definedName name="BEx9DN6ZMF18Q39MPMXSDJTZQNJ3" localSheetId="13" hidden="1">#REF!</definedName>
    <definedName name="BEx9DN6ZMF18Q39MPMXSDJTZQNJ3" hidden="1">#REF!</definedName>
    <definedName name="BEx9DUU8DALPSCW66GTMQRPXZ6GL" localSheetId="15" hidden="1">#REF!</definedName>
    <definedName name="BEx9DUU8DALPSCW66GTMQRPXZ6GL" localSheetId="13" hidden="1">#REF!</definedName>
    <definedName name="BEx9DUU8DALPSCW66GTMQRPXZ6GL" hidden="1">#REF!</definedName>
    <definedName name="BEx9E14TDNSEMI784W0OTIEQMWN6" localSheetId="15" hidden="1">#REF!</definedName>
    <definedName name="BEx9E14TDNSEMI784W0OTIEQMWN6" localSheetId="13" hidden="1">#REF!</definedName>
    <definedName name="BEx9E14TDNSEMI784W0OTIEQMWN6" hidden="1">#REF!</definedName>
    <definedName name="BEx9E2BZ2B1R41FMGJCJ7JLGLUAJ" localSheetId="15" hidden="1">#REF!</definedName>
    <definedName name="BEx9E2BZ2B1R41FMGJCJ7JLGLUAJ" localSheetId="13" hidden="1">#REF!</definedName>
    <definedName name="BEx9E2BZ2B1R41FMGJCJ7JLGLUAJ" hidden="1">#REF!</definedName>
    <definedName name="BEx9EG9KBJ77M8LEOR9ITOKN5KXY" localSheetId="15" hidden="1">#REF!</definedName>
    <definedName name="BEx9EG9KBJ77M8LEOR9ITOKN5KXY" localSheetId="13" hidden="1">#REF!</definedName>
    <definedName name="BEx9EG9KBJ77M8LEOR9ITOKN5KXY" hidden="1">#REF!</definedName>
    <definedName name="BEx9EMK6HAJJMVYZTN5AUIV7O1E6" localSheetId="15" hidden="1">#REF!</definedName>
    <definedName name="BEx9EMK6HAJJMVYZTN5AUIV7O1E6" localSheetId="13" hidden="1">#REF!</definedName>
    <definedName name="BEx9EMK6HAJJMVYZTN5AUIV7O1E6" hidden="1">#REF!</definedName>
    <definedName name="BEx9EQLVZHYQ1TPX7WH3SOWXCZLE" localSheetId="15" hidden="1">#REF!</definedName>
    <definedName name="BEx9EQLVZHYQ1TPX7WH3SOWXCZLE" localSheetId="13" hidden="1">#REF!</definedName>
    <definedName name="BEx9EQLVZHYQ1TPX7WH3SOWXCZLE" hidden="1">#REF!</definedName>
    <definedName name="BEx9ETLU0EK5LGEM1QCNYN2S8O5F" localSheetId="15" hidden="1">#REF!</definedName>
    <definedName name="BEx9ETLU0EK5LGEM1QCNYN2S8O5F" localSheetId="13" hidden="1">#REF!</definedName>
    <definedName name="BEx9ETLU0EK5LGEM1QCNYN2S8O5F" hidden="1">#REF!</definedName>
    <definedName name="BEx9F0Y2ESUNE3U7TQDLMPE9BO67" localSheetId="15" hidden="1">#REF!</definedName>
    <definedName name="BEx9F0Y2ESUNE3U7TQDLMPE9BO67" localSheetId="13" hidden="1">#REF!</definedName>
    <definedName name="BEx9F0Y2ESUNE3U7TQDLMPE9BO67" hidden="1">#REF!</definedName>
    <definedName name="BEx9F5W18ZGFOKGRE8PR6T1MO6GT" localSheetId="15" hidden="1">#REF!</definedName>
    <definedName name="BEx9F5W18ZGFOKGRE8PR6T1MO6GT" localSheetId="13" hidden="1">#REF!</definedName>
    <definedName name="BEx9F5W18ZGFOKGRE8PR6T1MO6GT" hidden="1">#REF!</definedName>
    <definedName name="BEx9F78N4HY0XFGBQ4UJRD52L1EI" localSheetId="15" hidden="1">#REF!</definedName>
    <definedName name="BEx9F78N4HY0XFGBQ4UJRD52L1EI" localSheetId="13" hidden="1">#REF!</definedName>
    <definedName name="BEx9F78N4HY0XFGBQ4UJRD52L1EI" hidden="1">#REF!</definedName>
    <definedName name="BEx9FF16LOQP5QIR4UHW5EIFGQB8" localSheetId="15" hidden="1">#REF!</definedName>
    <definedName name="BEx9FF16LOQP5QIR4UHW5EIFGQB8" localSheetId="13" hidden="1">#REF!</definedName>
    <definedName name="BEx9FF16LOQP5QIR4UHW5EIFGQB8" hidden="1">#REF!</definedName>
    <definedName name="BEx9FJTSRCZ3ZXT3QVBJT5NF8T7V" localSheetId="15" hidden="1">#REF!</definedName>
    <definedName name="BEx9FJTSRCZ3ZXT3QVBJT5NF8T7V" localSheetId="13" hidden="1">#REF!</definedName>
    <definedName name="BEx9FJTSRCZ3ZXT3QVBJT5NF8T7V" hidden="1">#REF!</definedName>
    <definedName name="BEx9FRBEEYPS5HLS3XT34AKZN94G" localSheetId="15" hidden="1">#REF!</definedName>
    <definedName name="BEx9FRBEEYPS5HLS3XT34AKZN94G" localSheetId="13" hidden="1">#REF!</definedName>
    <definedName name="BEx9FRBEEYPS5HLS3XT34AKZN94G" hidden="1">#REF!</definedName>
    <definedName name="BEx9GDY4D8ZPQJCYFIMYM0V0C51Y" localSheetId="15" hidden="1">#REF!</definedName>
    <definedName name="BEx9GDY4D8ZPQJCYFIMYM0V0C51Y" localSheetId="13" hidden="1">#REF!</definedName>
    <definedName name="BEx9GDY4D8ZPQJCYFIMYM0V0C51Y" hidden="1">#REF!</definedName>
    <definedName name="BEx9GGY04V0ZWI6O9KZH4KSBB389" localSheetId="15" hidden="1">#REF!</definedName>
    <definedName name="BEx9GGY04V0ZWI6O9KZH4KSBB389" localSheetId="13" hidden="1">#REF!</definedName>
    <definedName name="BEx9GGY04V0ZWI6O9KZH4KSBB389" hidden="1">#REF!</definedName>
    <definedName name="BEx9GNOPB6OZ2RH3FCDNJR38RJOS" localSheetId="15" hidden="1">#REF!</definedName>
    <definedName name="BEx9GNOPB6OZ2RH3FCDNJR38RJOS" localSheetId="13" hidden="1">#REF!</definedName>
    <definedName name="BEx9GNOPB6OZ2RH3FCDNJR38RJOS" hidden="1">#REF!</definedName>
    <definedName name="BEx9GUQALUWCD30UKUQGSWW8KBQ7" localSheetId="15" hidden="1">#REF!</definedName>
    <definedName name="BEx9GUQALUWCD30UKUQGSWW8KBQ7" localSheetId="13" hidden="1">#REF!</definedName>
    <definedName name="BEx9GUQALUWCD30UKUQGSWW8KBQ7" hidden="1">#REF!</definedName>
    <definedName name="BEx9GY6BVFQGCLMOWVT6PIC9WP5X" localSheetId="15" hidden="1">#REF!</definedName>
    <definedName name="BEx9GY6BVFQGCLMOWVT6PIC9WP5X" localSheetId="13" hidden="1">#REF!</definedName>
    <definedName name="BEx9GY6BVFQGCLMOWVT6PIC9WP5X" hidden="1">#REF!</definedName>
    <definedName name="BEx9GZ2P3FDHKXEBXX2VS0BG2NP2" localSheetId="15" hidden="1">#REF!</definedName>
    <definedName name="BEx9GZ2P3FDHKXEBXX2VS0BG2NP2" localSheetId="13" hidden="1">#REF!</definedName>
    <definedName name="BEx9GZ2P3FDHKXEBXX2VS0BG2NP2" hidden="1">#REF!</definedName>
    <definedName name="BEx9H04IB14E1437FF2OIRRWBSD7" localSheetId="15" hidden="1">#REF!</definedName>
    <definedName name="BEx9H04IB14E1437FF2OIRRWBSD7" localSheetId="13" hidden="1">#REF!</definedName>
    <definedName name="BEx9H04IB14E1437FF2OIRRWBSD7" hidden="1">#REF!</definedName>
    <definedName name="BEx9H5O1KDZJCW91Q29VRPY5YS6P" localSheetId="15" hidden="1">#REF!</definedName>
    <definedName name="BEx9H5O1KDZJCW91Q29VRPY5YS6P" localSheetId="13" hidden="1">#REF!</definedName>
    <definedName name="BEx9H5O1KDZJCW91Q29VRPY5YS6P" hidden="1">#REF!</definedName>
    <definedName name="BEx9H8YR0E906F1JXZMBX3LNT004" localSheetId="15" hidden="1">#REF!</definedName>
    <definedName name="BEx9H8YR0E906F1JXZMBX3LNT004" localSheetId="13" hidden="1">#REF!</definedName>
    <definedName name="BEx9H8YR0E906F1JXZMBX3LNT004" hidden="1">#REF!</definedName>
    <definedName name="BEx9I8XIG7E5NB48QQHXP23FIN60" localSheetId="15" hidden="1">#REF!</definedName>
    <definedName name="BEx9I8XIG7E5NB48QQHXP23FIN60" localSheetId="13" hidden="1">#REF!</definedName>
    <definedName name="BEx9I8XIG7E5NB48QQHXP23FIN60" hidden="1">#REF!</definedName>
    <definedName name="BEx9IQRF01ATLVK0YE60ARKQJ68L" localSheetId="15" hidden="1">#REF!</definedName>
    <definedName name="BEx9IQRF01ATLVK0YE60ARKQJ68L" localSheetId="13" hidden="1">#REF!</definedName>
    <definedName name="BEx9IQRF01ATLVK0YE60ARKQJ68L" hidden="1">#REF!</definedName>
    <definedName name="BEx9IT5QNZWKM6YQ5WER0DC2PMMU" localSheetId="15" hidden="1">#REF!</definedName>
    <definedName name="BEx9IT5QNZWKM6YQ5WER0DC2PMMU" localSheetId="13" hidden="1">#REF!</definedName>
    <definedName name="BEx9IT5QNZWKM6YQ5WER0DC2PMMU" hidden="1">#REF!</definedName>
    <definedName name="BEx9IW5MFLXTVCJHVUZTUH93AXOS" localSheetId="15" hidden="1">#REF!</definedName>
    <definedName name="BEx9IW5MFLXTVCJHVUZTUH93AXOS" localSheetId="13" hidden="1">#REF!</definedName>
    <definedName name="BEx9IW5MFLXTVCJHVUZTUH93AXOS" hidden="1">#REF!</definedName>
    <definedName name="BEx9IXCSPSZC80YZUPRCYTG326KV" localSheetId="15" hidden="1">#REF!</definedName>
    <definedName name="BEx9IXCSPSZC80YZUPRCYTG326KV" localSheetId="13" hidden="1">#REF!</definedName>
    <definedName name="BEx9IXCSPSZC80YZUPRCYTG326KV" hidden="1">#REF!</definedName>
    <definedName name="BEx9IZR39NHDGOM97H4E6F81RTQW" localSheetId="15" hidden="1">#REF!</definedName>
    <definedName name="BEx9IZR39NHDGOM97H4E6F81RTQW" localSheetId="13" hidden="1">#REF!</definedName>
    <definedName name="BEx9IZR39NHDGOM97H4E6F81RTQW" hidden="1">#REF!</definedName>
    <definedName name="BEx9J6CH5E7YZPER7HXEIOIKGPCA" localSheetId="15" hidden="1">#REF!</definedName>
    <definedName name="BEx9J6CH5E7YZPER7HXEIOIKGPCA" localSheetId="13" hidden="1">#REF!</definedName>
    <definedName name="BEx9J6CH5E7YZPER7HXEIOIKGPCA" hidden="1">#REF!</definedName>
    <definedName name="BEx9JJTZKVUJAVPTRE0RAVTEH41G" localSheetId="15" hidden="1">#REF!</definedName>
    <definedName name="BEx9JJTZKVUJAVPTRE0RAVTEH41G" localSheetId="13" hidden="1">#REF!</definedName>
    <definedName name="BEx9JJTZKVUJAVPTRE0RAVTEH41G" hidden="1">#REF!</definedName>
    <definedName name="BEx9JLBYK239B3F841C7YG1GT7ST" localSheetId="15" hidden="1">#REF!</definedName>
    <definedName name="BEx9JLBYK239B3F841C7YG1GT7ST" localSheetId="13" hidden="1">#REF!</definedName>
    <definedName name="BEx9JLBYK239B3F841C7YG1GT7ST" hidden="1">#REF!</definedName>
    <definedName name="BExAW4IIW5D0MDY6TJ3G4FOLPYIR" localSheetId="15" hidden="1">#REF!</definedName>
    <definedName name="BExAW4IIW5D0MDY6TJ3G4FOLPYIR" localSheetId="13" hidden="1">#REF!</definedName>
    <definedName name="BExAW4IIW5D0MDY6TJ3G4FOLPYIR" hidden="1">#REF!</definedName>
    <definedName name="BExAX410NB4F2XOB84OR2197H8M5" localSheetId="15" hidden="1">#REF!</definedName>
    <definedName name="BExAX410NB4F2XOB84OR2197H8M5" localSheetId="13" hidden="1">#REF!</definedName>
    <definedName name="BExAX410NB4F2XOB84OR2197H8M5" hidden="1">#REF!</definedName>
    <definedName name="BExAX46H76XGXGTD2FB7ORTZHVJF" localSheetId="15" hidden="1">#REF!</definedName>
    <definedName name="BExAX46H76XGXGTD2FB7ORTZHVJF" localSheetId="13" hidden="1">#REF!</definedName>
    <definedName name="BExAX46H76XGXGTD2FB7ORTZHVJF" hidden="1">#REF!</definedName>
    <definedName name="BExAX8TNG8LQ5Q4904SAYQIPGBSV" localSheetId="15" hidden="1">#REF!</definedName>
    <definedName name="BExAX8TNG8LQ5Q4904SAYQIPGBSV" localSheetId="13" hidden="1">#REF!</definedName>
    <definedName name="BExAX8TNG8LQ5Q4904SAYQIPGBSV" hidden="1">#REF!</definedName>
    <definedName name="BExAY0EAT2LXR5MFGM0DLIB45PLO" localSheetId="15" hidden="1">#REF!</definedName>
    <definedName name="BExAY0EAT2LXR5MFGM0DLIB45PLO" localSheetId="13" hidden="1">#REF!</definedName>
    <definedName name="BExAY0EAT2LXR5MFGM0DLIB45PLO" hidden="1">#REF!</definedName>
    <definedName name="BExAYE6LNIEBR9DSNI5JGNITGKIT" localSheetId="15" hidden="1">#REF!</definedName>
    <definedName name="BExAYE6LNIEBR9DSNI5JGNITGKIT" localSheetId="13" hidden="1">#REF!</definedName>
    <definedName name="BExAYE6LNIEBR9DSNI5JGNITGKIT" hidden="1">#REF!</definedName>
    <definedName name="BExAYHMLXGGO25P8HYB2S75DEB4F" localSheetId="15" hidden="1">#REF!</definedName>
    <definedName name="BExAYHMLXGGO25P8HYB2S75DEB4F" localSheetId="13" hidden="1">#REF!</definedName>
    <definedName name="BExAYHMLXGGO25P8HYB2S75DEB4F" hidden="1">#REF!</definedName>
    <definedName name="BExAYKXAUWGDOPG952TEJ2UKZKWN" localSheetId="15" hidden="1">#REF!</definedName>
    <definedName name="BExAYKXAUWGDOPG952TEJ2UKZKWN" localSheetId="13" hidden="1">#REF!</definedName>
    <definedName name="BExAYKXAUWGDOPG952TEJ2UKZKWN" hidden="1">#REF!</definedName>
    <definedName name="BExAYP9TDTI2MBP6EYE0H39CPMXN" localSheetId="15" hidden="1">#REF!</definedName>
    <definedName name="BExAYP9TDTI2MBP6EYE0H39CPMXN" localSheetId="13" hidden="1">#REF!</definedName>
    <definedName name="BExAYP9TDTI2MBP6EYE0H39CPMXN" hidden="1">#REF!</definedName>
    <definedName name="BExAYPPWJPWDKU59O051WMGB7O0J" localSheetId="15" hidden="1">#REF!</definedName>
    <definedName name="BExAYPPWJPWDKU59O051WMGB7O0J" localSheetId="13" hidden="1">#REF!</definedName>
    <definedName name="BExAYPPWJPWDKU59O051WMGB7O0J" hidden="1">#REF!</definedName>
    <definedName name="BExAYR2JZCJBUH6F1LZC2A7JIVRJ" localSheetId="15" hidden="1">#REF!</definedName>
    <definedName name="BExAYR2JZCJBUH6F1LZC2A7JIVRJ" localSheetId="13" hidden="1">#REF!</definedName>
    <definedName name="BExAYR2JZCJBUH6F1LZC2A7JIVRJ" hidden="1">#REF!</definedName>
    <definedName name="BExAYTGVRD3DLKO75RFPMBKCIWB8" localSheetId="15" hidden="1">#REF!</definedName>
    <definedName name="BExAYTGVRD3DLKO75RFPMBKCIWB8" localSheetId="13" hidden="1">#REF!</definedName>
    <definedName name="BExAYTGVRD3DLKO75RFPMBKCIWB8" hidden="1">#REF!</definedName>
    <definedName name="BExAYY9H9COOT46HJLPVDLTO12UL" localSheetId="15" hidden="1">#REF!</definedName>
    <definedName name="BExAYY9H9COOT46HJLPVDLTO12UL" localSheetId="13" hidden="1">#REF!</definedName>
    <definedName name="BExAYY9H9COOT46HJLPVDLTO12UL" hidden="1">#REF!</definedName>
    <definedName name="BExAZCNEGB4JYHC8CZ51KTN890US" localSheetId="15" hidden="1">#REF!</definedName>
    <definedName name="BExAZCNEGB4JYHC8CZ51KTN890US" localSheetId="13" hidden="1">#REF!</definedName>
    <definedName name="BExAZCNEGB4JYHC8CZ51KTN890US" hidden="1">#REF!</definedName>
    <definedName name="BExAZFCI302YFYRDJYQDWQQL0Q0O" localSheetId="15" hidden="1">#REF!</definedName>
    <definedName name="BExAZFCI302YFYRDJYQDWQQL0Q0O" localSheetId="13" hidden="1">#REF!</definedName>
    <definedName name="BExAZFCI302YFYRDJYQDWQQL0Q0O" hidden="1">#REF!</definedName>
    <definedName name="BExAZLHLST9OP89R1HJMC1POQG8H" localSheetId="15" hidden="1">#REF!</definedName>
    <definedName name="BExAZLHLST9OP89R1HJMC1POQG8H" localSheetId="13" hidden="1">#REF!</definedName>
    <definedName name="BExAZLHLST9OP89R1HJMC1POQG8H" hidden="1">#REF!</definedName>
    <definedName name="BExAZMDYMIAA7RX1BMCKU1VLBRGY" localSheetId="15" hidden="1">#REF!</definedName>
    <definedName name="BExAZMDYMIAA7RX1BMCKU1VLBRGY" localSheetId="13" hidden="1">#REF!</definedName>
    <definedName name="BExAZMDYMIAA7RX1BMCKU1VLBRGY" hidden="1">#REF!</definedName>
    <definedName name="BExAZNL6BHI8DCQWXOX4I2P839UX" localSheetId="15" hidden="1">#REF!</definedName>
    <definedName name="BExAZNL6BHI8DCQWXOX4I2P839UX" localSheetId="13" hidden="1">#REF!</definedName>
    <definedName name="BExAZNL6BHI8DCQWXOX4I2P839UX" hidden="1">#REF!</definedName>
    <definedName name="BExAZRMWSONMCG9KDUM4KAQ7BONM" localSheetId="15" hidden="1">#REF!</definedName>
    <definedName name="BExAZRMWSONMCG9KDUM4KAQ7BONM" localSheetId="13" hidden="1">#REF!</definedName>
    <definedName name="BExAZRMWSONMCG9KDUM4KAQ7BONM" hidden="1">#REF!</definedName>
    <definedName name="BExAZTFG4SJRG4TW6JXRF7N08JFI" localSheetId="15" hidden="1">#REF!</definedName>
    <definedName name="BExAZTFG4SJRG4TW6JXRF7N08JFI" localSheetId="13" hidden="1">#REF!</definedName>
    <definedName name="BExAZTFG4SJRG4TW6JXRF7N08JFI" hidden="1">#REF!</definedName>
    <definedName name="BExAZUS4A8OHDZK0MWAOCCCKTH73" localSheetId="15" hidden="1">#REF!</definedName>
    <definedName name="BExAZUS4A8OHDZK0MWAOCCCKTH73" localSheetId="13" hidden="1">#REF!</definedName>
    <definedName name="BExAZUS4A8OHDZK0MWAOCCCKTH73" hidden="1">#REF!</definedName>
    <definedName name="BExAZX6FECVK3E07KXM2XPYKGM6U" localSheetId="15" hidden="1">#REF!</definedName>
    <definedName name="BExAZX6FECVK3E07KXM2XPYKGM6U" localSheetId="13" hidden="1">#REF!</definedName>
    <definedName name="BExAZX6FECVK3E07KXM2XPYKGM6U" hidden="1">#REF!</definedName>
    <definedName name="BExB012NJ8GASTNNPBRRFTLHIOC9" localSheetId="15" hidden="1">#REF!</definedName>
    <definedName name="BExB012NJ8GASTNNPBRRFTLHIOC9" localSheetId="13" hidden="1">#REF!</definedName>
    <definedName name="BExB012NJ8GASTNNPBRRFTLHIOC9" hidden="1">#REF!</definedName>
    <definedName name="BExB072HHXVMUC0VYNGG48GRSH5Q" localSheetId="15" hidden="1">#REF!</definedName>
    <definedName name="BExB072HHXVMUC0VYNGG48GRSH5Q" localSheetId="13" hidden="1">#REF!</definedName>
    <definedName name="BExB072HHXVMUC0VYNGG48GRSH5Q" hidden="1">#REF!</definedName>
    <definedName name="BExB0FRDEYDEUEAB1W8KD6D965XA" localSheetId="15" hidden="1">#REF!</definedName>
    <definedName name="BExB0FRDEYDEUEAB1W8KD6D965XA" localSheetId="13" hidden="1">#REF!</definedName>
    <definedName name="BExB0FRDEYDEUEAB1W8KD6D965XA" hidden="1">#REF!</definedName>
    <definedName name="BExB0KPCN7YJORQAYUCF4YKIKPMC" localSheetId="15" hidden="1">#REF!</definedName>
    <definedName name="BExB0KPCN7YJORQAYUCF4YKIKPMC" localSheetId="13" hidden="1">#REF!</definedName>
    <definedName name="BExB0KPCN7YJORQAYUCF4YKIKPMC" hidden="1">#REF!</definedName>
    <definedName name="BExB0WE4PI3NOBXXVO9CTEN4DIU2" localSheetId="15" hidden="1">#REF!</definedName>
    <definedName name="BExB0WE4PI3NOBXXVO9CTEN4DIU2" localSheetId="13" hidden="1">#REF!</definedName>
    <definedName name="BExB0WE4PI3NOBXXVO9CTEN4DIU2" hidden="1">#REF!</definedName>
    <definedName name="BExB10QNIVITUYS55OAEKK3VLJFE" localSheetId="15" hidden="1">#REF!</definedName>
    <definedName name="BExB10QNIVITUYS55OAEKK3VLJFE" localSheetId="13" hidden="1">#REF!</definedName>
    <definedName name="BExB10QNIVITUYS55OAEKK3VLJFE" hidden="1">#REF!</definedName>
    <definedName name="BExB15ZDRY4CIJ911DONP0KCY9KU" localSheetId="15" hidden="1">#REF!</definedName>
    <definedName name="BExB15ZDRY4CIJ911DONP0KCY9KU" localSheetId="13" hidden="1">#REF!</definedName>
    <definedName name="BExB15ZDRY4CIJ911DONP0KCY9KU" hidden="1">#REF!</definedName>
    <definedName name="BExB16VQY0O0RLZYJFU3OFEONVTE" localSheetId="15" hidden="1">#REF!</definedName>
    <definedName name="BExB16VQY0O0RLZYJFU3OFEONVTE" localSheetId="13" hidden="1">#REF!</definedName>
    <definedName name="BExB16VQY0O0RLZYJFU3OFEONVTE" hidden="1">#REF!</definedName>
    <definedName name="BExB1FKNY2UO4W5FUGFHJOA2WFGG" localSheetId="15" hidden="1">#REF!</definedName>
    <definedName name="BExB1FKNY2UO4W5FUGFHJOA2WFGG" localSheetId="13" hidden="1">#REF!</definedName>
    <definedName name="BExB1FKNY2UO4W5FUGFHJOA2WFGG" hidden="1">#REF!</definedName>
    <definedName name="BExB1GMD0PIDGTFBGQOPRWQSP9I4" localSheetId="15" hidden="1">#REF!</definedName>
    <definedName name="BExB1GMD0PIDGTFBGQOPRWQSP9I4" localSheetId="13" hidden="1">#REF!</definedName>
    <definedName name="BExB1GMD0PIDGTFBGQOPRWQSP9I4" hidden="1">#REF!</definedName>
    <definedName name="BExB1Q29OO6LNFNT1EQLA3KYE7MX" localSheetId="15" hidden="1">#REF!</definedName>
    <definedName name="BExB1Q29OO6LNFNT1EQLA3KYE7MX" localSheetId="13" hidden="1">#REF!</definedName>
    <definedName name="BExB1Q29OO6LNFNT1EQLA3KYE7MX" hidden="1">#REF!</definedName>
    <definedName name="BExB1TNRV5EBWZEHYLHI76T0FVA7" localSheetId="15" hidden="1">#REF!</definedName>
    <definedName name="BExB1TNRV5EBWZEHYLHI76T0FVA7" localSheetId="13" hidden="1">#REF!</definedName>
    <definedName name="BExB1TNRV5EBWZEHYLHI76T0FVA7" hidden="1">#REF!</definedName>
    <definedName name="BExB1WI6M8I0EEP1ANUQZCFY24EV" localSheetId="15" hidden="1">#REF!</definedName>
    <definedName name="BExB1WI6M8I0EEP1ANUQZCFY24EV" localSheetId="13" hidden="1">#REF!</definedName>
    <definedName name="BExB1WI6M8I0EEP1ANUQZCFY24EV" hidden="1">#REF!</definedName>
    <definedName name="BExB203OWC9QZA3BYOKQ18L4FUJE" localSheetId="15" hidden="1">#REF!</definedName>
    <definedName name="BExB203OWC9QZA3BYOKQ18L4FUJE" localSheetId="13" hidden="1">#REF!</definedName>
    <definedName name="BExB203OWC9QZA3BYOKQ18L4FUJE" hidden="1">#REF!</definedName>
    <definedName name="BExB2CJHTU7C591BR4WRL5L2F2K6" localSheetId="15" hidden="1">#REF!</definedName>
    <definedName name="BExB2CJHTU7C591BR4WRL5L2F2K6" localSheetId="13" hidden="1">#REF!</definedName>
    <definedName name="BExB2CJHTU7C591BR4WRL5L2F2K6" hidden="1">#REF!</definedName>
    <definedName name="BExB2K1AV4PGNS1O6C7D7AO411AX" localSheetId="15" hidden="1">#REF!</definedName>
    <definedName name="BExB2K1AV4PGNS1O6C7D7AO411AX" localSheetId="13" hidden="1">#REF!</definedName>
    <definedName name="BExB2K1AV4PGNS1O6C7D7AO411AX" hidden="1">#REF!</definedName>
    <definedName name="BExB2O2UYHKI324YE324E1N7FVIB" localSheetId="15" hidden="1">#REF!</definedName>
    <definedName name="BExB2O2UYHKI324YE324E1N7FVIB" localSheetId="13" hidden="1">#REF!</definedName>
    <definedName name="BExB2O2UYHKI324YE324E1N7FVIB" hidden="1">#REF!</definedName>
    <definedName name="BExB2Q0VJ0MU2URO3JOVUAVHEI3V" localSheetId="15" hidden="1">#REF!</definedName>
    <definedName name="BExB2Q0VJ0MU2URO3JOVUAVHEI3V" localSheetId="13" hidden="1">#REF!</definedName>
    <definedName name="BExB2Q0VJ0MU2URO3JOVUAVHEI3V" hidden="1">#REF!</definedName>
    <definedName name="BExB30IP1DNKNQ6PZ5ERUGR5MK4Z" localSheetId="15" hidden="1">#REF!</definedName>
    <definedName name="BExB30IP1DNKNQ6PZ5ERUGR5MK4Z" localSheetId="13" hidden="1">#REF!</definedName>
    <definedName name="BExB30IP1DNKNQ6PZ5ERUGR5MK4Z" hidden="1">#REF!</definedName>
    <definedName name="BExB442RX0T3L6HUL6X5T21CENW6" localSheetId="15" hidden="1">#REF!</definedName>
    <definedName name="BExB442RX0T3L6HUL6X5T21CENW6" localSheetId="13" hidden="1">#REF!</definedName>
    <definedName name="BExB442RX0T3L6HUL6X5T21CENW6" hidden="1">#REF!</definedName>
    <definedName name="BExB4ADD0L7417CII901XTFKXD1J" localSheetId="15" hidden="1">#REF!</definedName>
    <definedName name="BExB4ADD0L7417CII901XTFKXD1J" localSheetId="13" hidden="1">#REF!</definedName>
    <definedName name="BExB4ADD0L7417CII901XTFKXD1J" hidden="1">#REF!</definedName>
    <definedName name="BExB4DO1V1NL2AVK5YE1RSL5RYHL" localSheetId="15" hidden="1">#REF!</definedName>
    <definedName name="BExB4DO1V1NL2AVK5YE1RSL5RYHL" localSheetId="13" hidden="1">#REF!</definedName>
    <definedName name="BExB4DO1V1NL2AVK5YE1RSL5RYHL" hidden="1">#REF!</definedName>
    <definedName name="BExB4DYU06HCGRIPBSWRCXK804UM" localSheetId="15" hidden="1">#REF!</definedName>
    <definedName name="BExB4DYU06HCGRIPBSWRCXK804UM" localSheetId="13" hidden="1">#REF!</definedName>
    <definedName name="BExB4DYU06HCGRIPBSWRCXK804UM" hidden="1">#REF!</definedName>
    <definedName name="BExB4Z3EZBGYYI33U0KQ8NEIH8PY" localSheetId="15" hidden="1">#REF!</definedName>
    <definedName name="BExB4Z3EZBGYYI33U0KQ8NEIH8PY" localSheetId="13" hidden="1">#REF!</definedName>
    <definedName name="BExB4Z3EZBGYYI33U0KQ8NEIH8PY" hidden="1">#REF!</definedName>
    <definedName name="BExB55368XW7UX657ZSPC6BFE92S" localSheetId="15" hidden="1">#REF!</definedName>
    <definedName name="BExB55368XW7UX657ZSPC6BFE92S" localSheetId="13" hidden="1">#REF!</definedName>
    <definedName name="BExB55368XW7UX657ZSPC6BFE92S" hidden="1">#REF!</definedName>
    <definedName name="BExB57MZEPL2SA2ONPK66YFLZWJU" localSheetId="15" hidden="1">#REF!</definedName>
    <definedName name="BExB57MZEPL2SA2ONPK66YFLZWJU" localSheetId="13" hidden="1">#REF!</definedName>
    <definedName name="BExB57MZEPL2SA2ONPK66YFLZWJU" hidden="1">#REF!</definedName>
    <definedName name="BExB5833OAOJ22VK1YK47FHUSVK2" localSheetId="15" hidden="1">#REF!</definedName>
    <definedName name="BExB5833OAOJ22VK1YK47FHUSVK2" localSheetId="13" hidden="1">#REF!</definedName>
    <definedName name="BExB5833OAOJ22VK1YK47FHUSVK2" hidden="1">#REF!</definedName>
    <definedName name="BExB58JDIHS42JZT9DJJMKA8QFCO" localSheetId="15" hidden="1">#REF!</definedName>
    <definedName name="BExB58JDIHS42JZT9DJJMKA8QFCO" localSheetId="13" hidden="1">#REF!</definedName>
    <definedName name="BExB58JDIHS42JZT9DJJMKA8QFCO" hidden="1">#REF!</definedName>
    <definedName name="BExB58U5FQC5JWV9CGC83HLLZUZI" localSheetId="15" hidden="1">#REF!</definedName>
    <definedName name="BExB58U5FQC5JWV9CGC83HLLZUZI" localSheetId="13" hidden="1">#REF!</definedName>
    <definedName name="BExB58U5FQC5JWV9CGC83HLLZUZI" hidden="1">#REF!</definedName>
    <definedName name="BExB5EDO9XUKHF74X3HAU2WPPHZH" localSheetId="15" hidden="1">#REF!</definedName>
    <definedName name="BExB5EDO9XUKHF74X3HAU2WPPHZH" localSheetId="13" hidden="1">#REF!</definedName>
    <definedName name="BExB5EDO9XUKHF74X3HAU2WPPHZH" hidden="1">#REF!</definedName>
    <definedName name="BExB5G6EH68AYEP1UT0GHUEL3SLN" localSheetId="15" hidden="1">#REF!</definedName>
    <definedName name="BExB5G6EH68AYEP1UT0GHUEL3SLN" localSheetId="13" hidden="1">#REF!</definedName>
    <definedName name="BExB5G6EH68AYEP1UT0GHUEL3SLN" hidden="1">#REF!</definedName>
    <definedName name="BExB5QYVEZWFE5DQVHAM760EV05X" localSheetId="15" hidden="1">#REF!</definedName>
    <definedName name="BExB5QYVEZWFE5DQVHAM760EV05X" localSheetId="13" hidden="1">#REF!</definedName>
    <definedName name="BExB5QYVEZWFE5DQVHAM760EV05X" hidden="1">#REF!</definedName>
    <definedName name="BExB5U9IRH14EMOE0YGIE3WIVLFS" localSheetId="15" hidden="1">#REF!</definedName>
    <definedName name="BExB5U9IRH14EMOE0YGIE3WIVLFS" localSheetId="13" hidden="1">#REF!</definedName>
    <definedName name="BExB5U9IRH14EMOE0YGIE3WIVLFS" hidden="1">#REF!</definedName>
    <definedName name="BExB5VWYMOV6BAIH7XUBBVPU7MMD" localSheetId="15" hidden="1">#REF!</definedName>
    <definedName name="BExB5VWYMOV6BAIH7XUBBVPU7MMD" localSheetId="13" hidden="1">#REF!</definedName>
    <definedName name="BExB5VWYMOV6BAIH7XUBBVPU7MMD" hidden="1">#REF!</definedName>
    <definedName name="BExB610DZWIJP1B72U9QM42COH2B" localSheetId="15" hidden="1">#REF!</definedName>
    <definedName name="BExB610DZWIJP1B72U9QM42COH2B" localSheetId="13" hidden="1">#REF!</definedName>
    <definedName name="BExB610DZWIJP1B72U9QM42COH2B" hidden="1">#REF!</definedName>
    <definedName name="BExB6C3FUAKK9ML5T767NMWGA9YB" localSheetId="15" hidden="1">#REF!</definedName>
    <definedName name="BExB6C3FUAKK9ML5T767NMWGA9YB" localSheetId="13" hidden="1">#REF!</definedName>
    <definedName name="BExB6C3FUAKK9ML5T767NMWGA9YB" hidden="1">#REF!</definedName>
    <definedName name="BExB6C8X6JYRLKZKK17VE3QUNL3D" localSheetId="15" hidden="1">#REF!</definedName>
    <definedName name="BExB6C8X6JYRLKZKK17VE3QUNL3D" localSheetId="13" hidden="1">#REF!</definedName>
    <definedName name="BExB6C8X6JYRLKZKK17VE3QUNL3D" hidden="1">#REF!</definedName>
    <definedName name="BExB6HN3QRFPXM71MDUK21BKM7PF" localSheetId="15" hidden="1">#REF!</definedName>
    <definedName name="BExB6HN3QRFPXM71MDUK21BKM7PF" localSheetId="13" hidden="1">#REF!</definedName>
    <definedName name="BExB6HN3QRFPXM71MDUK21BKM7PF" hidden="1">#REF!</definedName>
    <definedName name="BExB6IZMHCZ3LB7N73KD90YB1HBZ" localSheetId="15" hidden="1">#REF!</definedName>
    <definedName name="BExB6IZMHCZ3LB7N73KD90YB1HBZ" localSheetId="13" hidden="1">#REF!</definedName>
    <definedName name="BExB6IZMHCZ3LB7N73KD90YB1HBZ" hidden="1">#REF!</definedName>
    <definedName name="BExB719SGNX4Y8NE6JEXC555K596" localSheetId="15" hidden="1">#REF!</definedName>
    <definedName name="BExB719SGNX4Y8NE6JEXC555K596" localSheetId="13" hidden="1">#REF!</definedName>
    <definedName name="BExB719SGNX4Y8NE6JEXC555K596" hidden="1">#REF!</definedName>
    <definedName name="BExB7265DCHKS7V2OWRBXCZTEIW9" localSheetId="15" hidden="1">#REF!</definedName>
    <definedName name="BExB7265DCHKS7V2OWRBXCZTEIW9" localSheetId="13" hidden="1">#REF!</definedName>
    <definedName name="BExB7265DCHKS7V2OWRBXCZTEIW9" hidden="1">#REF!</definedName>
    <definedName name="BExB74PS5P9G0P09Y6DZSCX0FLTJ" localSheetId="15" hidden="1">#REF!</definedName>
    <definedName name="BExB74PS5P9G0P09Y6DZSCX0FLTJ" localSheetId="13" hidden="1">#REF!</definedName>
    <definedName name="BExB74PS5P9G0P09Y6DZSCX0FLTJ" hidden="1">#REF!</definedName>
    <definedName name="BExB78RH79J0MIF7H8CAZ0CFE88Q" localSheetId="15" hidden="1">#REF!</definedName>
    <definedName name="BExB78RH79J0MIF7H8CAZ0CFE88Q" localSheetId="13" hidden="1">#REF!</definedName>
    <definedName name="BExB78RH79J0MIF7H8CAZ0CFE88Q" hidden="1">#REF!</definedName>
    <definedName name="BExB7ELT09HGDVO5BJC1ZY9D09GZ" localSheetId="15" hidden="1">#REF!</definedName>
    <definedName name="BExB7ELT09HGDVO5BJC1ZY9D09GZ" localSheetId="13" hidden="1">#REF!</definedName>
    <definedName name="BExB7ELT09HGDVO5BJC1ZY9D09GZ" hidden="1">#REF!</definedName>
    <definedName name="BExB806PAXX70XUTA3ZI7OORD78R" localSheetId="15" hidden="1">#REF!</definedName>
    <definedName name="BExB806PAXX70XUTA3ZI7OORD78R" localSheetId="13" hidden="1">#REF!</definedName>
    <definedName name="BExB806PAXX70XUTA3ZI7OORD78R" hidden="1">#REF!</definedName>
    <definedName name="BExB8HF4UBVZKQCSRFRUQL2EE6VL" localSheetId="15" hidden="1">#REF!</definedName>
    <definedName name="BExB8HF4UBVZKQCSRFRUQL2EE6VL" localSheetId="13" hidden="1">#REF!</definedName>
    <definedName name="BExB8HF4UBVZKQCSRFRUQL2EE6VL" hidden="1">#REF!</definedName>
    <definedName name="BExB8HKHKZ1ORJZUYGG2M4VSCC39" localSheetId="15" hidden="1">#REF!</definedName>
    <definedName name="BExB8HKHKZ1ORJZUYGG2M4VSCC39" localSheetId="13" hidden="1">#REF!</definedName>
    <definedName name="BExB8HKHKZ1ORJZUYGG2M4VSCC39" hidden="1">#REF!</definedName>
    <definedName name="BExB8QPH8DC5BESEVPSMBCWVN6PO" localSheetId="15" hidden="1">#REF!</definedName>
    <definedName name="BExB8QPH8DC5BESEVPSMBCWVN6PO" localSheetId="13" hidden="1">#REF!</definedName>
    <definedName name="BExB8QPH8DC5BESEVPSMBCWVN6PO" hidden="1">#REF!</definedName>
    <definedName name="BExB8U5N0D85YR8APKN3PPKG0FWP" localSheetId="15" hidden="1">#REF!</definedName>
    <definedName name="BExB8U5N0D85YR8APKN3PPKG0FWP" localSheetId="13" hidden="1">#REF!</definedName>
    <definedName name="BExB8U5N0D85YR8APKN3PPKG0FWP" hidden="1">#REF!</definedName>
    <definedName name="BExB9DHI5I2TJ2LXYPM98EE81L27" localSheetId="15" hidden="1">#REF!</definedName>
    <definedName name="BExB9DHI5I2TJ2LXYPM98EE81L27" localSheetId="13" hidden="1">#REF!</definedName>
    <definedName name="BExB9DHI5I2TJ2LXYPM98EE81L27" hidden="1">#REF!</definedName>
    <definedName name="BExB9Q2MZZHBGW8QQKVEYIMJBPIE" localSheetId="15" hidden="1">#REF!</definedName>
    <definedName name="BExB9Q2MZZHBGW8QQKVEYIMJBPIE" localSheetId="13" hidden="1">#REF!</definedName>
    <definedName name="BExB9Q2MZZHBGW8QQKVEYIMJBPIE" hidden="1">#REF!</definedName>
    <definedName name="BExBA1GON0EZRJ20UYPILAPLNQWM" localSheetId="15" hidden="1">#REF!</definedName>
    <definedName name="BExBA1GON0EZRJ20UYPILAPLNQWM" localSheetId="13" hidden="1">#REF!</definedName>
    <definedName name="BExBA1GON0EZRJ20UYPILAPLNQWM" hidden="1">#REF!</definedName>
    <definedName name="BExBA69ASGYRZW1G1DYIS9QRRTBN" localSheetId="15" hidden="1">#REF!</definedName>
    <definedName name="BExBA69ASGYRZW1G1DYIS9QRRTBN" localSheetId="13" hidden="1">#REF!</definedName>
    <definedName name="BExBA69ASGYRZW1G1DYIS9QRRTBN" hidden="1">#REF!</definedName>
    <definedName name="BExBA6K42582A14WFFWQ3Q8QQWB6" localSheetId="15" hidden="1">#REF!</definedName>
    <definedName name="BExBA6K42582A14WFFWQ3Q8QQWB6" localSheetId="13" hidden="1">#REF!</definedName>
    <definedName name="BExBA6K42582A14WFFWQ3Q8QQWB6" hidden="1">#REF!</definedName>
    <definedName name="BExBA8I5D4R8R2PYQ1K16TWGTOEP" localSheetId="15" hidden="1">#REF!</definedName>
    <definedName name="BExBA8I5D4R8R2PYQ1K16TWGTOEP" localSheetId="13" hidden="1">#REF!</definedName>
    <definedName name="BExBA8I5D4R8R2PYQ1K16TWGTOEP" hidden="1">#REF!</definedName>
    <definedName name="BExBA93PE0DGUUTA7LLSIGBIXWE5" localSheetId="15" hidden="1">#REF!</definedName>
    <definedName name="BExBA93PE0DGUUTA7LLSIGBIXWE5" localSheetId="13" hidden="1">#REF!</definedName>
    <definedName name="BExBA93PE0DGUUTA7LLSIGBIXWE5" hidden="1">#REF!</definedName>
    <definedName name="BExBAI8X0FKDQJ6YZJQDTTG4ZCWY" localSheetId="15" hidden="1">#REF!</definedName>
    <definedName name="BExBAI8X0FKDQJ6YZJQDTTG4ZCWY" localSheetId="13" hidden="1">#REF!</definedName>
    <definedName name="BExBAI8X0FKDQJ6YZJQDTTG4ZCWY" hidden="1">#REF!</definedName>
    <definedName name="BExBAKN7XIBAXCF9PCNVS038PCQO" localSheetId="15" hidden="1">#REF!</definedName>
    <definedName name="BExBAKN7XIBAXCF9PCNVS038PCQO" localSheetId="13" hidden="1">#REF!</definedName>
    <definedName name="BExBAKN7XIBAXCF9PCNVS038PCQO" hidden="1">#REF!</definedName>
    <definedName name="BExBAKXZ7PBW3DDKKA5MWC1ZUC7O" localSheetId="15" hidden="1">#REF!</definedName>
    <definedName name="BExBAKXZ7PBW3DDKKA5MWC1ZUC7O" localSheetId="13" hidden="1">#REF!</definedName>
    <definedName name="BExBAKXZ7PBW3DDKKA5MWC1ZUC7O" hidden="1">#REF!</definedName>
    <definedName name="BExBAO8NLXZXHO6KCIECSFCH3RR0" localSheetId="15" hidden="1">#REF!</definedName>
    <definedName name="BExBAO8NLXZXHO6KCIECSFCH3RR0" localSheetId="13" hidden="1">#REF!</definedName>
    <definedName name="BExBAO8NLXZXHO6KCIECSFCH3RR0" hidden="1">#REF!</definedName>
    <definedName name="BExBAOOT1KBSIEISN1ADL4RMY879" localSheetId="15" hidden="1">#REF!</definedName>
    <definedName name="BExBAOOT1KBSIEISN1ADL4RMY879" localSheetId="13" hidden="1">#REF!</definedName>
    <definedName name="BExBAOOT1KBSIEISN1ADL4RMY879" hidden="1">#REF!</definedName>
    <definedName name="BExBAVKX8Q09370X1GCZWJ4E91YJ" localSheetId="15" hidden="1">#REF!</definedName>
    <definedName name="BExBAVKX8Q09370X1GCZWJ4E91YJ" localSheetId="13" hidden="1">#REF!</definedName>
    <definedName name="BExBAVKX8Q09370X1GCZWJ4E91YJ" hidden="1">#REF!</definedName>
    <definedName name="BExBAX2X2ENJYO4QTR5VAIQ86L7B" localSheetId="15" hidden="1">#REF!</definedName>
    <definedName name="BExBAX2X2ENJYO4QTR5VAIQ86L7B" localSheetId="13" hidden="1">#REF!</definedName>
    <definedName name="BExBAX2X2ENJYO4QTR5VAIQ86L7B" hidden="1">#REF!</definedName>
    <definedName name="BExBAZ13D3F1DVJQ6YJ8JGUYEYJE" localSheetId="15" hidden="1">#REF!</definedName>
    <definedName name="BExBAZ13D3F1DVJQ6YJ8JGUYEYJE" localSheetId="13" hidden="1">#REF!</definedName>
    <definedName name="BExBAZ13D3F1DVJQ6YJ8JGUYEYJE" hidden="1">#REF!</definedName>
    <definedName name="BExBBTG649R9I0CT042JLL8LXV18" localSheetId="15" hidden="1">#REF!</definedName>
    <definedName name="BExBBTG649R9I0CT042JLL8LXV18" localSheetId="13" hidden="1">#REF!</definedName>
    <definedName name="BExBBTG649R9I0CT042JLL8LXV18" hidden="1">#REF!</definedName>
    <definedName name="BExBBUCJQRR74Q7GPWDEZXYK2KJL" localSheetId="15" hidden="1">#REF!</definedName>
    <definedName name="BExBBUCJQRR74Q7GPWDEZXYK2KJL" localSheetId="13" hidden="1">#REF!</definedName>
    <definedName name="BExBBUCJQRR74Q7GPWDEZXYK2KJL" hidden="1">#REF!</definedName>
    <definedName name="BExBBV8XVMD9CKZY711T0BN7H3PM" localSheetId="15" hidden="1">#REF!</definedName>
    <definedName name="BExBBV8XVMD9CKZY711T0BN7H3PM" localSheetId="13" hidden="1">#REF!</definedName>
    <definedName name="BExBBV8XVMD9CKZY711T0BN7H3PM" hidden="1">#REF!</definedName>
    <definedName name="BExBC78HXWXHO3XAB6E8NVTBGLJS" localSheetId="15" hidden="1">#REF!</definedName>
    <definedName name="BExBC78HXWXHO3XAB6E8NVTBGLJS" localSheetId="13" hidden="1">#REF!</definedName>
    <definedName name="BExBC78HXWXHO3XAB6E8NVTBGLJS" hidden="1">#REF!</definedName>
    <definedName name="BExBCKKJTIRKC1RZJRTK65HHLX4W" localSheetId="15" hidden="1">#REF!</definedName>
    <definedName name="BExBCKKJTIRKC1RZJRTK65HHLX4W" localSheetId="13" hidden="1">#REF!</definedName>
    <definedName name="BExBCKKJTIRKC1RZJRTK65HHLX4W" hidden="1">#REF!</definedName>
    <definedName name="BExBCLMEPAN3XXX174TU8SS0627Q" localSheetId="15" hidden="1">#REF!</definedName>
    <definedName name="BExBCLMEPAN3XXX174TU8SS0627Q" localSheetId="13" hidden="1">#REF!</definedName>
    <definedName name="BExBCLMEPAN3XXX174TU8SS0627Q" hidden="1">#REF!</definedName>
    <definedName name="BExBCRBEYR2KZ8FAQFZ2NHY13WIY" localSheetId="15" hidden="1">#REF!</definedName>
    <definedName name="BExBCRBEYR2KZ8FAQFZ2NHY13WIY" localSheetId="13" hidden="1">#REF!</definedName>
    <definedName name="BExBCRBEYR2KZ8FAQFZ2NHY13WIY" hidden="1">#REF!</definedName>
    <definedName name="BExBD4I559NXSV6J07Q343TKYMVJ" localSheetId="15" hidden="1">#REF!</definedName>
    <definedName name="BExBD4I559NXSV6J07Q343TKYMVJ" localSheetId="13" hidden="1">#REF!</definedName>
    <definedName name="BExBD4I559NXSV6J07Q343TKYMVJ" hidden="1">#REF!</definedName>
    <definedName name="BExBDBZQLTX3OGFYGULQFK5WEZU5" localSheetId="15" hidden="1">#REF!</definedName>
    <definedName name="BExBDBZQLTX3OGFYGULQFK5WEZU5" localSheetId="13" hidden="1">#REF!</definedName>
    <definedName name="BExBDBZQLTX3OGFYGULQFK5WEZU5" hidden="1">#REF!</definedName>
    <definedName name="BExBDJS9TUEU8Z84IV59E5V4T8K6" localSheetId="15" hidden="1">#REF!</definedName>
    <definedName name="BExBDJS9TUEU8Z84IV59E5V4T8K6" localSheetId="13" hidden="1">#REF!</definedName>
    <definedName name="BExBDJS9TUEU8Z84IV59E5V4T8K6" hidden="1">#REF!</definedName>
    <definedName name="BExBDKOMSVH4XMH52CFJ3F028I9R" localSheetId="15" hidden="1">#REF!</definedName>
    <definedName name="BExBDKOMSVH4XMH52CFJ3F028I9R" localSheetId="13" hidden="1">#REF!</definedName>
    <definedName name="BExBDKOMSVH4XMH52CFJ3F028I9R" hidden="1">#REF!</definedName>
    <definedName name="BExBDSRXVZQ0W5WXQMP5XD00GRRL" localSheetId="15" hidden="1">#REF!</definedName>
    <definedName name="BExBDSRXVZQ0W5WXQMP5XD00GRRL" localSheetId="13" hidden="1">#REF!</definedName>
    <definedName name="BExBDSRXVZQ0W5WXQMP5XD00GRRL" hidden="1">#REF!</definedName>
    <definedName name="BExBDUVGK3E1J4JY9ZYTS7V14BLY" localSheetId="15" hidden="1">#REF!</definedName>
    <definedName name="BExBDUVGK3E1J4JY9ZYTS7V14BLY" localSheetId="13" hidden="1">#REF!</definedName>
    <definedName name="BExBDUVGK3E1J4JY9ZYTS7V14BLY" hidden="1">#REF!</definedName>
    <definedName name="BExBE162OSBKD30I7T1DKKPT3I9I" localSheetId="15" hidden="1">#REF!</definedName>
    <definedName name="BExBE162OSBKD30I7T1DKKPT3I9I" localSheetId="13" hidden="1">#REF!</definedName>
    <definedName name="BExBE162OSBKD30I7T1DKKPT3I9I" hidden="1">#REF!</definedName>
    <definedName name="BExBE5YPUY1T7N7DHMMIGGXK8TMP" localSheetId="15" hidden="1">#REF!</definedName>
    <definedName name="BExBE5YPUY1T7N7DHMMIGGXK8TMP" localSheetId="13" hidden="1">#REF!</definedName>
    <definedName name="BExBE5YPUY1T7N7DHMMIGGXK8TMP" hidden="1">#REF!</definedName>
    <definedName name="BExBEC9ATLQZF86W1M3APSM4HEOH" localSheetId="15" hidden="1">#REF!</definedName>
    <definedName name="BExBEC9ATLQZF86W1M3APSM4HEOH" localSheetId="13" hidden="1">#REF!</definedName>
    <definedName name="BExBEC9ATLQZF86W1M3APSM4HEOH" hidden="1">#REF!</definedName>
    <definedName name="BExBEYFQJE9YK12A6JBMRFKEC7RN" localSheetId="15" hidden="1">#REF!</definedName>
    <definedName name="BExBEYFQJE9YK12A6JBMRFKEC7RN" localSheetId="13" hidden="1">#REF!</definedName>
    <definedName name="BExBEYFQJE9YK12A6JBMRFKEC7RN" hidden="1">#REF!</definedName>
    <definedName name="BExBG1ED81J2O4A2S5F5Y3BPHMCR" localSheetId="15" hidden="1">#REF!</definedName>
    <definedName name="BExBG1ED81J2O4A2S5F5Y3BPHMCR" localSheetId="13" hidden="1">#REF!</definedName>
    <definedName name="BExBG1ED81J2O4A2S5F5Y3BPHMCR" hidden="1">#REF!</definedName>
    <definedName name="BExCRLIHS7466WFJ3RPIUGGXYESZ" localSheetId="15" hidden="1">#REF!</definedName>
    <definedName name="BExCRLIHS7466WFJ3RPIUGGXYESZ" localSheetId="13" hidden="1">#REF!</definedName>
    <definedName name="BExCRLIHS7466WFJ3RPIUGGXYESZ" hidden="1">#REF!</definedName>
    <definedName name="BExCS1EDDUEAEWHVYXHIP9I1WCJH" localSheetId="15" hidden="1">#REF!</definedName>
    <definedName name="BExCS1EDDUEAEWHVYXHIP9I1WCJH" localSheetId="13" hidden="1">#REF!</definedName>
    <definedName name="BExCS1EDDUEAEWHVYXHIP9I1WCJH" hidden="1">#REF!</definedName>
    <definedName name="BExCS6SLRCBH006GNRE27HFRHP40" localSheetId="15" hidden="1">#REF!</definedName>
    <definedName name="BExCS6SLRCBH006GNRE27HFRHP40" localSheetId="13" hidden="1">#REF!</definedName>
    <definedName name="BExCS6SLRCBH006GNRE27HFRHP40" hidden="1">#REF!</definedName>
    <definedName name="BExCS7ZPMHFJ4UJDAL8CQOLSZ13B" localSheetId="15" hidden="1">#REF!</definedName>
    <definedName name="BExCS7ZPMHFJ4UJDAL8CQOLSZ13B" localSheetId="13" hidden="1">#REF!</definedName>
    <definedName name="BExCS7ZPMHFJ4UJDAL8CQOLSZ13B" hidden="1">#REF!</definedName>
    <definedName name="BExCS8W4NJUZH9S1CYB6XSDLEPBW" localSheetId="15" hidden="1">#REF!</definedName>
    <definedName name="BExCS8W4NJUZH9S1CYB6XSDLEPBW" localSheetId="13" hidden="1">#REF!</definedName>
    <definedName name="BExCS8W4NJUZH9S1CYB6XSDLEPBW" hidden="1">#REF!</definedName>
    <definedName name="BExCSAE1M6G20R41J0Y24YNN0YC1" localSheetId="15" hidden="1">#REF!</definedName>
    <definedName name="BExCSAE1M6G20R41J0Y24YNN0YC1" localSheetId="13" hidden="1">#REF!</definedName>
    <definedName name="BExCSAE1M6G20R41J0Y24YNN0YC1" hidden="1">#REF!</definedName>
    <definedName name="BExCSAOUZOYKHN7HV511TO8VDJ02" localSheetId="15" hidden="1">#REF!</definedName>
    <definedName name="BExCSAOUZOYKHN7HV511TO8VDJ02" localSheetId="13" hidden="1">#REF!</definedName>
    <definedName name="BExCSAOUZOYKHN7HV511TO8VDJ02" hidden="1">#REF!</definedName>
    <definedName name="BExCSMOFTXSUEC1T46LR1UPYRCX5" localSheetId="15" hidden="1">#REF!</definedName>
    <definedName name="BExCSMOFTXSUEC1T46LR1UPYRCX5" localSheetId="13" hidden="1">#REF!</definedName>
    <definedName name="BExCSMOFTXSUEC1T46LR1UPYRCX5" hidden="1">#REF!</definedName>
    <definedName name="BExCSSDG3TM6TPKS19E9QYJEELZ6" localSheetId="15" hidden="1">#REF!</definedName>
    <definedName name="BExCSSDG3TM6TPKS19E9QYJEELZ6" localSheetId="13" hidden="1">#REF!</definedName>
    <definedName name="BExCSSDG3TM6TPKS19E9QYJEELZ6" hidden="1">#REF!</definedName>
    <definedName name="BExCSZV7U67UWXL2HKJNM5W1E4OO" localSheetId="15" hidden="1">#REF!</definedName>
    <definedName name="BExCSZV7U67UWXL2HKJNM5W1E4OO" localSheetId="13" hidden="1">#REF!</definedName>
    <definedName name="BExCSZV7U67UWXL2HKJNM5W1E4OO" hidden="1">#REF!</definedName>
    <definedName name="BExCT4NSDT61OCH04Y2QIFIOP75H" localSheetId="15" hidden="1">#REF!</definedName>
    <definedName name="BExCT4NSDT61OCH04Y2QIFIOP75H" localSheetId="13" hidden="1">#REF!</definedName>
    <definedName name="BExCT4NSDT61OCH04Y2QIFIOP75H" hidden="1">#REF!</definedName>
    <definedName name="BExCTW8G3VCZ55S09HTUGXKB1P2M" localSheetId="15" hidden="1">#REF!</definedName>
    <definedName name="BExCTW8G3VCZ55S09HTUGXKB1P2M" localSheetId="13" hidden="1">#REF!</definedName>
    <definedName name="BExCTW8G3VCZ55S09HTUGXKB1P2M" hidden="1">#REF!</definedName>
    <definedName name="BExCTYS2KX0QANOLT8LGZ9WV3S3T" localSheetId="15" hidden="1">#REF!</definedName>
    <definedName name="BExCTYS2KX0QANOLT8LGZ9WV3S3T" localSheetId="13" hidden="1">#REF!</definedName>
    <definedName name="BExCTYS2KX0QANOLT8LGZ9WV3S3T" hidden="1">#REF!</definedName>
    <definedName name="BExCTZZ9JNES4EDHW97NP0EGQALX" localSheetId="15" hidden="1">#REF!</definedName>
    <definedName name="BExCTZZ9JNES4EDHW97NP0EGQALX" localSheetId="13" hidden="1">#REF!</definedName>
    <definedName name="BExCTZZ9JNES4EDHW97NP0EGQALX" hidden="1">#REF!</definedName>
    <definedName name="BExCU0A1V6NMZQ9ASYJ8QIVQ5UR2" localSheetId="15" hidden="1">#REF!</definedName>
    <definedName name="BExCU0A1V6NMZQ9ASYJ8QIVQ5UR2" localSheetId="13" hidden="1">#REF!</definedName>
    <definedName name="BExCU0A1V6NMZQ9ASYJ8QIVQ5UR2" hidden="1">#REF!</definedName>
    <definedName name="BExCU2834920JBHSPCRC4UF80OLL" localSheetId="15" hidden="1">#REF!</definedName>
    <definedName name="BExCU2834920JBHSPCRC4UF80OLL" localSheetId="13" hidden="1">#REF!</definedName>
    <definedName name="BExCU2834920JBHSPCRC4UF80OLL" hidden="1">#REF!</definedName>
    <definedName name="BExCU8O54I3P3WRYWY1CRP3S78QY" localSheetId="15" hidden="1">#REF!</definedName>
    <definedName name="BExCU8O54I3P3WRYWY1CRP3S78QY" localSheetId="13" hidden="1">#REF!</definedName>
    <definedName name="BExCU8O54I3P3WRYWY1CRP3S78QY" hidden="1">#REF!</definedName>
    <definedName name="BExCUDRJO23YOKT8GPWOVQ4XEHF5" localSheetId="15" hidden="1">#REF!</definedName>
    <definedName name="BExCUDRJO23YOKT8GPWOVQ4XEHF5" localSheetId="13" hidden="1">#REF!</definedName>
    <definedName name="BExCUDRJO23YOKT8GPWOVQ4XEHF5" hidden="1">#REF!</definedName>
    <definedName name="BExCUPAXFR16YMWL30ME3F3BSRDZ" localSheetId="15" hidden="1">#REF!</definedName>
    <definedName name="BExCUPAXFR16YMWL30ME3F3BSRDZ" localSheetId="13" hidden="1">#REF!</definedName>
    <definedName name="BExCUPAXFR16YMWL30ME3F3BSRDZ" hidden="1">#REF!</definedName>
    <definedName name="BExCUR94DHCE47PUUWEMT5QZOYR2" localSheetId="15" hidden="1">#REF!</definedName>
    <definedName name="BExCUR94DHCE47PUUWEMT5QZOYR2" localSheetId="13" hidden="1">#REF!</definedName>
    <definedName name="BExCUR94DHCE47PUUWEMT5QZOYR2" hidden="1">#REF!</definedName>
    <definedName name="BExCV634L7SVHGB0UDDTRRQ2Q72H" localSheetId="15" hidden="1">#REF!</definedName>
    <definedName name="BExCV634L7SVHGB0UDDTRRQ2Q72H" localSheetId="13" hidden="1">#REF!</definedName>
    <definedName name="BExCV634L7SVHGB0UDDTRRQ2Q72H" hidden="1">#REF!</definedName>
    <definedName name="BExCVBXGSXT9FWJRG62PX9S1RK83" localSheetId="15" hidden="1">#REF!</definedName>
    <definedName name="BExCVBXGSXT9FWJRG62PX9S1RK83" localSheetId="13" hidden="1">#REF!</definedName>
    <definedName name="BExCVBXGSXT9FWJRG62PX9S1RK83" hidden="1">#REF!</definedName>
    <definedName name="BExCVHBNLOHNFS0JAV3I1XGPNH9W" localSheetId="15" hidden="1">#REF!</definedName>
    <definedName name="BExCVHBNLOHNFS0JAV3I1XGPNH9W" localSheetId="13" hidden="1">#REF!</definedName>
    <definedName name="BExCVHBNLOHNFS0JAV3I1XGPNH9W" hidden="1">#REF!</definedName>
    <definedName name="BExCVI86R31A2IOZIEBY1FJLVILD" localSheetId="15" hidden="1">#REF!</definedName>
    <definedName name="BExCVI86R31A2IOZIEBY1FJLVILD" localSheetId="13" hidden="1">#REF!</definedName>
    <definedName name="BExCVI86R31A2IOZIEBY1FJLVILD" hidden="1">#REF!</definedName>
    <definedName name="BExCVKGZXE0I9EIXKBZVSGSEY2RR" localSheetId="15" hidden="1">#REF!</definedName>
    <definedName name="BExCVKGZXE0I9EIXKBZVSGSEY2RR" localSheetId="13" hidden="1">#REF!</definedName>
    <definedName name="BExCVKGZXE0I9EIXKBZVSGSEY2RR" hidden="1">#REF!</definedName>
    <definedName name="BExCVV44WY5807WGMTGKPW0GT256" localSheetId="15" hidden="1">#REF!</definedName>
    <definedName name="BExCVV44WY5807WGMTGKPW0GT256" localSheetId="13" hidden="1">#REF!</definedName>
    <definedName name="BExCVV44WY5807WGMTGKPW0GT256" hidden="1">#REF!</definedName>
    <definedName name="BExCVZ5PN4V6MRBZ04PZJW3GEF8S" localSheetId="15" hidden="1">#REF!</definedName>
    <definedName name="BExCVZ5PN4V6MRBZ04PZJW3GEF8S" localSheetId="13" hidden="1">#REF!</definedName>
    <definedName name="BExCVZ5PN4V6MRBZ04PZJW3GEF8S" hidden="1">#REF!</definedName>
    <definedName name="BExCW13R0GWJYGXZBNCPAHQN4NR2" localSheetId="15" hidden="1">#REF!</definedName>
    <definedName name="BExCW13R0GWJYGXZBNCPAHQN4NR2" localSheetId="13" hidden="1">#REF!</definedName>
    <definedName name="BExCW13R0GWJYGXZBNCPAHQN4NR2" hidden="1">#REF!</definedName>
    <definedName name="BExCW9Y5HWU4RJTNX74O6L24VGCK" localSheetId="15" hidden="1">#REF!</definedName>
    <definedName name="BExCW9Y5HWU4RJTNX74O6L24VGCK" localSheetId="13" hidden="1">#REF!</definedName>
    <definedName name="BExCW9Y5HWU4RJTNX74O6L24VGCK" hidden="1">#REF!</definedName>
    <definedName name="BExCWPDPESGZS07QGBLSBWDNVJLZ" localSheetId="15" hidden="1">#REF!</definedName>
    <definedName name="BExCWPDPESGZS07QGBLSBWDNVJLZ" localSheetId="13" hidden="1">#REF!</definedName>
    <definedName name="BExCWPDPESGZS07QGBLSBWDNVJLZ" hidden="1">#REF!</definedName>
    <definedName name="BExCWTVKHIVCRHF8GC39KI58YM5K" localSheetId="15" hidden="1">#REF!</definedName>
    <definedName name="BExCWTVKHIVCRHF8GC39KI58YM5K" localSheetId="13" hidden="1">#REF!</definedName>
    <definedName name="BExCWTVKHIVCRHF8GC39KI58YM5K" hidden="1">#REF!</definedName>
    <definedName name="BExCX2KGRZBRVLZNM8SUSIE6A0RL" localSheetId="15" hidden="1">#REF!</definedName>
    <definedName name="BExCX2KGRZBRVLZNM8SUSIE6A0RL" localSheetId="13" hidden="1">#REF!</definedName>
    <definedName name="BExCX2KGRZBRVLZNM8SUSIE6A0RL" hidden="1">#REF!</definedName>
    <definedName name="BExCX3X451T70LZ1VF95L7W4Y4TM" localSheetId="15" hidden="1">#REF!</definedName>
    <definedName name="BExCX3X451T70LZ1VF95L7W4Y4TM" localSheetId="13" hidden="1">#REF!</definedName>
    <definedName name="BExCX3X451T70LZ1VF95L7W4Y4TM" hidden="1">#REF!</definedName>
    <definedName name="BExCX4NZ2N1OUGXM7EV0U7VULJMM" localSheetId="15" hidden="1">#REF!</definedName>
    <definedName name="BExCX4NZ2N1OUGXM7EV0U7VULJMM" localSheetId="13" hidden="1">#REF!</definedName>
    <definedName name="BExCX4NZ2N1OUGXM7EV0U7VULJMM" hidden="1">#REF!</definedName>
    <definedName name="BExCXILMURGYMAH6N5LF5DV6K3GM" localSheetId="15" hidden="1">#REF!</definedName>
    <definedName name="BExCXILMURGYMAH6N5LF5DV6K3GM" localSheetId="13" hidden="1">#REF!</definedName>
    <definedName name="BExCXILMURGYMAH6N5LF5DV6K3GM" hidden="1">#REF!</definedName>
    <definedName name="BExCXQUFBMXQ1650735H48B1AZT3" localSheetId="15" hidden="1">#REF!</definedName>
    <definedName name="BExCXQUFBMXQ1650735H48B1AZT3" localSheetId="13" hidden="1">#REF!</definedName>
    <definedName name="BExCXQUFBMXQ1650735H48B1AZT3" hidden="1">#REF!</definedName>
    <definedName name="BExCY2DQO9VLA77Q7EG3T0XNXX4F" localSheetId="15" hidden="1">#REF!</definedName>
    <definedName name="BExCY2DQO9VLA77Q7EG3T0XNXX4F" localSheetId="13" hidden="1">#REF!</definedName>
    <definedName name="BExCY2DQO9VLA77Q7EG3T0XNXX4F" hidden="1">#REF!</definedName>
    <definedName name="BExCY6VMJ68MX3C981R5Q0BX5791" localSheetId="15" hidden="1">#REF!</definedName>
    <definedName name="BExCY6VMJ68MX3C981R5Q0BX5791" localSheetId="13" hidden="1">#REF!</definedName>
    <definedName name="BExCY6VMJ68MX3C981R5Q0BX5791" hidden="1">#REF!</definedName>
    <definedName name="BExCYAH2SAZCPW6XCB7V7PMMCAWO" localSheetId="15" hidden="1">#REF!</definedName>
    <definedName name="BExCYAH2SAZCPW6XCB7V7PMMCAWO" localSheetId="13" hidden="1">#REF!</definedName>
    <definedName name="BExCYAH2SAZCPW6XCB7V7PMMCAWO" hidden="1">#REF!</definedName>
    <definedName name="BExCYJBB52X8B3AREHCC1L5QNPX7" localSheetId="15" hidden="1">#REF!</definedName>
    <definedName name="BExCYJBB52X8B3AREHCC1L5QNPX7" localSheetId="13" hidden="1">#REF!</definedName>
    <definedName name="BExCYJBB52X8B3AREHCC1L5QNPX7" hidden="1">#REF!</definedName>
    <definedName name="BExCYPRC5HJE6N2XQTHCT6NXGP8N" localSheetId="15" hidden="1">#REF!</definedName>
    <definedName name="BExCYPRC5HJE6N2XQTHCT6NXGP8N" localSheetId="13" hidden="1">#REF!</definedName>
    <definedName name="BExCYPRC5HJE6N2XQTHCT6NXGP8N" hidden="1">#REF!</definedName>
    <definedName name="BExCYUK0I3UEXZNFDW71G6Z6D8XR" localSheetId="15" hidden="1">#REF!</definedName>
    <definedName name="BExCYUK0I3UEXZNFDW71G6Z6D8XR" localSheetId="13" hidden="1">#REF!</definedName>
    <definedName name="BExCYUK0I3UEXZNFDW71G6Z6D8XR" hidden="1">#REF!</definedName>
    <definedName name="BExCZFZCXMLY5DWESYJ9NGTJYQ8M" localSheetId="15" hidden="1">#REF!</definedName>
    <definedName name="BExCZFZCXMLY5DWESYJ9NGTJYQ8M" localSheetId="13" hidden="1">#REF!</definedName>
    <definedName name="BExCZFZCXMLY5DWESYJ9NGTJYQ8M" hidden="1">#REF!</definedName>
    <definedName name="BExCZJ4P8WS0BDT31WDXI0ROE7D6" localSheetId="15" hidden="1">#REF!</definedName>
    <definedName name="BExCZJ4P8WS0BDT31WDXI0ROE7D6" localSheetId="13" hidden="1">#REF!</definedName>
    <definedName name="BExCZJ4P8WS0BDT31WDXI0ROE7D6" hidden="1">#REF!</definedName>
    <definedName name="BExCZKH6CTY5Z38O85JV2KF50P4E" localSheetId="15" hidden="1">#REF!</definedName>
    <definedName name="BExCZKH6CTY5Z38O85JV2KF50P4E" localSheetId="13" hidden="1">#REF!</definedName>
    <definedName name="BExCZKH6CTY5Z38O85JV2KF50P4E" hidden="1">#REF!</definedName>
    <definedName name="BExCZKH6NI0EE02L995IFVBD1J59" localSheetId="15" hidden="1">#REF!</definedName>
    <definedName name="BExCZKH6NI0EE02L995IFVBD1J59" localSheetId="13" hidden="1">#REF!</definedName>
    <definedName name="BExCZKH6NI0EE02L995IFVBD1J59" hidden="1">#REF!</definedName>
    <definedName name="BExCZUD9FEOJBKDJ51Z3JON9LKJ8" localSheetId="15" hidden="1">#REF!</definedName>
    <definedName name="BExCZUD9FEOJBKDJ51Z3JON9LKJ8" localSheetId="13" hidden="1">#REF!</definedName>
    <definedName name="BExCZUD9FEOJBKDJ51Z3JON9LKJ8" hidden="1">#REF!</definedName>
    <definedName name="BExD0508DAALLU00PHFPBC8SRRKT" localSheetId="15" hidden="1">#REF!</definedName>
    <definedName name="BExD0508DAALLU00PHFPBC8SRRKT" localSheetId="13" hidden="1">#REF!</definedName>
    <definedName name="BExD0508DAALLU00PHFPBC8SRRKT" hidden="1">#REF!</definedName>
    <definedName name="BExD0HALIN0JR4JTPGDEVAEE5EX5" localSheetId="15" hidden="1">#REF!</definedName>
    <definedName name="BExD0HALIN0JR4JTPGDEVAEE5EX5" localSheetId="13" hidden="1">#REF!</definedName>
    <definedName name="BExD0HALIN0JR4JTPGDEVAEE5EX5" hidden="1">#REF!</definedName>
    <definedName name="BExD0LCCDPG16YLY5WQSZF1XI5DA" localSheetId="15" hidden="1">#REF!</definedName>
    <definedName name="BExD0LCCDPG16YLY5WQSZF1XI5DA" localSheetId="13" hidden="1">#REF!</definedName>
    <definedName name="BExD0LCCDPG16YLY5WQSZF1XI5DA" hidden="1">#REF!</definedName>
    <definedName name="BExD0RMWSB4TRECEHTH6NN4K9DFZ" localSheetId="15" hidden="1">#REF!</definedName>
    <definedName name="BExD0RMWSB4TRECEHTH6NN4K9DFZ" localSheetId="13" hidden="1">#REF!</definedName>
    <definedName name="BExD0RMWSB4TRECEHTH6NN4K9DFZ" hidden="1">#REF!</definedName>
    <definedName name="BExD0U6KG10QGVDI1XSHK0J10A2V" localSheetId="15" hidden="1">#REF!</definedName>
    <definedName name="BExD0U6KG10QGVDI1XSHK0J10A2V" localSheetId="13" hidden="1">#REF!</definedName>
    <definedName name="BExD0U6KG10QGVDI1XSHK0J10A2V" hidden="1">#REF!</definedName>
    <definedName name="BExD13RUIBGRXDL4QDZ305UKUR12" localSheetId="15" hidden="1">#REF!</definedName>
    <definedName name="BExD13RUIBGRXDL4QDZ305UKUR12" localSheetId="13" hidden="1">#REF!</definedName>
    <definedName name="BExD13RUIBGRXDL4QDZ305UKUR12" hidden="1">#REF!</definedName>
    <definedName name="BExD14DETV5R4OOTMAXD5NAKWRO3" localSheetId="15" hidden="1">#REF!</definedName>
    <definedName name="BExD14DETV5R4OOTMAXD5NAKWRO3" localSheetId="13" hidden="1">#REF!</definedName>
    <definedName name="BExD14DETV5R4OOTMAXD5NAKWRO3" hidden="1">#REF!</definedName>
    <definedName name="BExD1OAU9OXQAZA4D70HP72CU6GB" localSheetId="15" hidden="1">#REF!</definedName>
    <definedName name="BExD1OAU9OXQAZA4D70HP72CU6GB" localSheetId="13" hidden="1">#REF!</definedName>
    <definedName name="BExD1OAU9OXQAZA4D70HP72CU6GB" hidden="1">#REF!</definedName>
    <definedName name="BExD1Y1JV61416YA1XRQHKWPZIE7" localSheetId="15" hidden="1">#REF!</definedName>
    <definedName name="BExD1Y1JV61416YA1XRQHKWPZIE7" localSheetId="13" hidden="1">#REF!</definedName>
    <definedName name="BExD1Y1JV61416YA1XRQHKWPZIE7" hidden="1">#REF!</definedName>
    <definedName name="BExD2CFHIRMBKN5KXE5QP4XXEWFS" localSheetId="15" hidden="1">#REF!</definedName>
    <definedName name="BExD2CFHIRMBKN5KXE5QP4XXEWFS" localSheetId="13" hidden="1">#REF!</definedName>
    <definedName name="BExD2CFHIRMBKN5KXE5QP4XXEWFS" hidden="1">#REF!</definedName>
    <definedName name="BExD2DMHH1HWXQ9W0YYMDP8AAX8Q" localSheetId="15" hidden="1">#REF!</definedName>
    <definedName name="BExD2DMHH1HWXQ9W0YYMDP8AAX8Q" localSheetId="13" hidden="1">#REF!</definedName>
    <definedName name="BExD2DMHH1HWXQ9W0YYMDP8AAX8Q" hidden="1">#REF!</definedName>
    <definedName name="BExD2HTPC7IWBAU6OSQ67MQA8BYZ" localSheetId="15" hidden="1">#REF!</definedName>
    <definedName name="BExD2HTPC7IWBAU6OSQ67MQA8BYZ" localSheetId="13" hidden="1">#REF!</definedName>
    <definedName name="BExD2HTPC7IWBAU6OSQ67MQA8BYZ" hidden="1">#REF!</definedName>
    <definedName name="BExD363H2VGFIQUCE6LS4AC5J0ZT" localSheetId="15" hidden="1">#REF!</definedName>
    <definedName name="BExD363H2VGFIQUCE6LS4AC5J0ZT" localSheetId="13" hidden="1">#REF!</definedName>
    <definedName name="BExD363H2VGFIQUCE6LS4AC5J0ZT" hidden="1">#REF!</definedName>
    <definedName name="BExD3A588E939V61P1XEW0FI5Q0S" localSheetId="15" hidden="1">#REF!</definedName>
    <definedName name="BExD3A588E939V61P1XEW0FI5Q0S" localSheetId="13" hidden="1">#REF!</definedName>
    <definedName name="BExD3A588E939V61P1XEW0FI5Q0S" hidden="1">#REF!</definedName>
    <definedName name="BExD3CJJDKVR9M18XI3WDZH80WL6" localSheetId="15" hidden="1">#REF!</definedName>
    <definedName name="BExD3CJJDKVR9M18XI3WDZH80WL6" localSheetId="13" hidden="1">#REF!</definedName>
    <definedName name="BExD3CJJDKVR9M18XI3WDZH80WL6" hidden="1">#REF!</definedName>
    <definedName name="BExD3ESD9WYJIB3TRDPJ1CKXRAVL" localSheetId="15" hidden="1">#REF!</definedName>
    <definedName name="BExD3ESD9WYJIB3TRDPJ1CKXRAVL" localSheetId="13" hidden="1">#REF!</definedName>
    <definedName name="BExD3ESD9WYJIB3TRDPJ1CKXRAVL" hidden="1">#REF!</definedName>
    <definedName name="BExD3F368X5S25MWSUNIV57RDB57" localSheetId="15" hidden="1">#REF!</definedName>
    <definedName name="BExD3F368X5S25MWSUNIV57RDB57" localSheetId="13" hidden="1">#REF!</definedName>
    <definedName name="BExD3F368X5S25MWSUNIV57RDB57" hidden="1">#REF!</definedName>
    <definedName name="BExD3IJ5IT335SOSNV9L85WKAOSI" localSheetId="15" hidden="1">#REF!</definedName>
    <definedName name="BExD3IJ5IT335SOSNV9L85WKAOSI" localSheetId="13" hidden="1">#REF!</definedName>
    <definedName name="BExD3IJ5IT335SOSNV9L85WKAOSI" hidden="1">#REF!</definedName>
    <definedName name="BExD3KBVUY57GMMQTOFEU6S6G1AY" localSheetId="15" hidden="1">#REF!</definedName>
    <definedName name="BExD3KBVUY57GMMQTOFEU6S6G1AY" localSheetId="13" hidden="1">#REF!</definedName>
    <definedName name="BExD3KBVUY57GMMQTOFEU6S6G1AY" hidden="1">#REF!</definedName>
    <definedName name="BExD3NMR7AW2Z6V8SC79VQR37NA6" localSheetId="15" hidden="1">#REF!</definedName>
    <definedName name="BExD3NMR7AW2Z6V8SC79VQR37NA6" localSheetId="13" hidden="1">#REF!</definedName>
    <definedName name="BExD3NMR7AW2Z6V8SC79VQR37NA6" hidden="1">#REF!</definedName>
    <definedName name="BExD3QXA2UQ2W4N7NYLUEOG40BZB" localSheetId="15" hidden="1">#REF!</definedName>
    <definedName name="BExD3QXA2UQ2W4N7NYLUEOG40BZB" localSheetId="13" hidden="1">#REF!</definedName>
    <definedName name="BExD3QXA2UQ2W4N7NYLUEOG40BZB" hidden="1">#REF!</definedName>
    <definedName name="BExD3U2N041TEJ7GCN005UTPHNXY" localSheetId="15" hidden="1">#REF!</definedName>
    <definedName name="BExD3U2N041TEJ7GCN005UTPHNXY" localSheetId="13" hidden="1">#REF!</definedName>
    <definedName name="BExD3U2N041TEJ7GCN005UTPHNXY" hidden="1">#REF!</definedName>
    <definedName name="BExD40O0CFTNJFOFMMM1KH0P7BUI" localSheetId="15" hidden="1">#REF!</definedName>
    <definedName name="BExD40O0CFTNJFOFMMM1KH0P7BUI" localSheetId="13" hidden="1">#REF!</definedName>
    <definedName name="BExD40O0CFTNJFOFMMM1KH0P7BUI" hidden="1">#REF!</definedName>
    <definedName name="BExD4BR9HJ3MWWZ5KLVZWX9FJAUS" localSheetId="15" hidden="1">#REF!</definedName>
    <definedName name="BExD4BR9HJ3MWWZ5KLVZWX9FJAUS" localSheetId="13" hidden="1">#REF!</definedName>
    <definedName name="BExD4BR9HJ3MWWZ5KLVZWX9FJAUS" hidden="1">#REF!</definedName>
    <definedName name="BExD4F1WTKT3H0N9MF4H1LX7MBSY" localSheetId="15" hidden="1">#REF!</definedName>
    <definedName name="BExD4F1WTKT3H0N9MF4H1LX7MBSY" localSheetId="13" hidden="1">#REF!</definedName>
    <definedName name="BExD4F1WTKT3H0N9MF4H1LX7MBSY" hidden="1">#REF!</definedName>
    <definedName name="BExD4H5GQWXBS6LUL3TSP36DVO38" localSheetId="15" hidden="1">#REF!</definedName>
    <definedName name="BExD4H5GQWXBS6LUL3TSP36DVO38" localSheetId="13" hidden="1">#REF!</definedName>
    <definedName name="BExD4H5GQWXBS6LUL3TSP36DVO38" hidden="1">#REF!</definedName>
    <definedName name="BExD4JJSS3QDBLABCJCHD45SRNPI" localSheetId="15" hidden="1">#REF!</definedName>
    <definedName name="BExD4JJSS3QDBLABCJCHD45SRNPI" localSheetId="13" hidden="1">#REF!</definedName>
    <definedName name="BExD4JJSS3QDBLABCJCHD45SRNPI" hidden="1">#REF!</definedName>
    <definedName name="BExD4R1I0MKF033I5LPUYIMTZ6E8" localSheetId="15" hidden="1">#REF!</definedName>
    <definedName name="BExD4R1I0MKF033I5LPUYIMTZ6E8" localSheetId="13" hidden="1">#REF!</definedName>
    <definedName name="BExD4R1I0MKF033I5LPUYIMTZ6E8" hidden="1">#REF!</definedName>
    <definedName name="BExD50MT3M6XZLNUP9JL93EG6D9R" localSheetId="15" hidden="1">#REF!</definedName>
    <definedName name="BExD50MT3M6XZLNUP9JL93EG6D9R" localSheetId="13" hidden="1">#REF!</definedName>
    <definedName name="BExD50MT3M6XZLNUP9JL93EG6D9R" hidden="1">#REF!</definedName>
    <definedName name="BExD5EV7KDSVF1CJT38M4IBPFLPY" localSheetId="15" hidden="1">#REF!</definedName>
    <definedName name="BExD5EV7KDSVF1CJT38M4IBPFLPY" localSheetId="13" hidden="1">#REF!</definedName>
    <definedName name="BExD5EV7KDSVF1CJT38M4IBPFLPY" hidden="1">#REF!</definedName>
    <definedName name="BExD5FRK547OESJRYAW574DZEZ7J" localSheetId="15" hidden="1">#REF!</definedName>
    <definedName name="BExD5FRK547OESJRYAW574DZEZ7J" localSheetId="13" hidden="1">#REF!</definedName>
    <definedName name="BExD5FRK547OESJRYAW574DZEZ7J" hidden="1">#REF!</definedName>
    <definedName name="BExD5I5X2YA2YNCTCDSMEL4CWF4N" localSheetId="15" hidden="1">#REF!</definedName>
    <definedName name="BExD5I5X2YA2YNCTCDSMEL4CWF4N" localSheetId="13" hidden="1">#REF!</definedName>
    <definedName name="BExD5I5X2YA2YNCTCDSMEL4CWF4N" hidden="1">#REF!</definedName>
    <definedName name="BExD5QUSRFJWRQ1ZM50WYLCF74DF" localSheetId="15" hidden="1">#REF!</definedName>
    <definedName name="BExD5QUSRFJWRQ1ZM50WYLCF74DF" localSheetId="13" hidden="1">#REF!</definedName>
    <definedName name="BExD5QUSRFJWRQ1ZM50WYLCF74DF" hidden="1">#REF!</definedName>
    <definedName name="BExD5SSUIF6AJQHBHK8PNMFBPRYB" localSheetId="15" hidden="1">#REF!</definedName>
    <definedName name="BExD5SSUIF6AJQHBHK8PNMFBPRYB" localSheetId="13" hidden="1">#REF!</definedName>
    <definedName name="BExD5SSUIF6AJQHBHK8PNMFBPRYB" hidden="1">#REF!</definedName>
    <definedName name="BExD623C9LRX18BE0W2V6SZLQUXX" localSheetId="15" hidden="1">#REF!</definedName>
    <definedName name="BExD623C9LRX18BE0W2V6SZLQUXX" localSheetId="13" hidden="1">#REF!</definedName>
    <definedName name="BExD623C9LRX18BE0W2V6SZLQUXX" hidden="1">#REF!</definedName>
    <definedName name="BExD6CQA7UMJBXV7AIFAIHUF2ICX" localSheetId="15" hidden="1">#REF!</definedName>
    <definedName name="BExD6CQA7UMJBXV7AIFAIHUF2ICX" localSheetId="13" hidden="1">#REF!</definedName>
    <definedName name="BExD6CQA7UMJBXV7AIFAIHUF2ICX" hidden="1">#REF!</definedName>
    <definedName name="BExD6FKVK8WJWNYPVENR7Q8Q30PK" localSheetId="15" hidden="1">#REF!</definedName>
    <definedName name="BExD6FKVK8WJWNYPVENR7Q8Q30PK" localSheetId="13" hidden="1">#REF!</definedName>
    <definedName name="BExD6FKVK8WJWNYPVENR7Q8Q30PK" hidden="1">#REF!</definedName>
    <definedName name="BExD6GMP0LK8WKVWMIT1NNH8CHLF" localSheetId="15" hidden="1">#REF!</definedName>
    <definedName name="BExD6GMP0LK8WKVWMIT1NNH8CHLF" localSheetId="13" hidden="1">#REF!</definedName>
    <definedName name="BExD6GMP0LK8WKVWMIT1NNH8CHLF" hidden="1">#REF!</definedName>
    <definedName name="BExD6H2TE0WWAUIWVSSCLPZ6B88N" localSheetId="15" hidden="1">#REF!</definedName>
    <definedName name="BExD6H2TE0WWAUIWVSSCLPZ6B88N" localSheetId="13" hidden="1">#REF!</definedName>
    <definedName name="BExD6H2TE0WWAUIWVSSCLPZ6B88N" hidden="1">#REF!</definedName>
    <definedName name="BExD71LTOE015TV5RSAHM8NT8GVW" localSheetId="15" hidden="1">#REF!</definedName>
    <definedName name="BExD71LTOE015TV5RSAHM8NT8GVW" localSheetId="13" hidden="1">#REF!</definedName>
    <definedName name="BExD71LTOE015TV5RSAHM8NT8GVW" hidden="1">#REF!</definedName>
    <definedName name="BExD73USXVADC7EHGHVTQNCT06ZA" localSheetId="15" hidden="1">#REF!</definedName>
    <definedName name="BExD73USXVADC7EHGHVTQNCT06ZA" localSheetId="13" hidden="1">#REF!</definedName>
    <definedName name="BExD73USXVADC7EHGHVTQNCT06ZA" hidden="1">#REF!</definedName>
    <definedName name="BExD7GAIGULTB3YHM1OS9RBQOTEC" localSheetId="15" hidden="1">#REF!</definedName>
    <definedName name="BExD7GAIGULTB3YHM1OS9RBQOTEC" localSheetId="13" hidden="1">#REF!</definedName>
    <definedName name="BExD7GAIGULTB3YHM1OS9RBQOTEC" hidden="1">#REF!</definedName>
    <definedName name="BExD7IE1DHIS52UFDCTSKPJQNRD5" localSheetId="15" hidden="1">#REF!</definedName>
    <definedName name="BExD7IE1DHIS52UFDCTSKPJQNRD5" localSheetId="13" hidden="1">#REF!</definedName>
    <definedName name="BExD7IE1DHIS52UFDCTSKPJQNRD5" hidden="1">#REF!</definedName>
    <definedName name="BExD7IUBGUWHYC9UNZ1IY5XFYKQN" localSheetId="15" hidden="1">#REF!</definedName>
    <definedName name="BExD7IUBGUWHYC9UNZ1IY5XFYKQN" localSheetId="13" hidden="1">#REF!</definedName>
    <definedName name="BExD7IUBGUWHYC9UNZ1IY5XFYKQN" hidden="1">#REF!</definedName>
    <definedName name="BExD7JQOJ35HGL8U2OCEI2P2JT7I" localSheetId="15" hidden="1">#REF!</definedName>
    <definedName name="BExD7JQOJ35HGL8U2OCEI2P2JT7I" localSheetId="13" hidden="1">#REF!</definedName>
    <definedName name="BExD7JQOJ35HGL8U2OCEI2P2JT7I" hidden="1">#REF!</definedName>
    <definedName name="BExD7KSDKNDNH95NDT3S7GM3MUU2" localSheetId="15" hidden="1">#REF!</definedName>
    <definedName name="BExD7KSDKNDNH95NDT3S7GM3MUU2" localSheetId="13" hidden="1">#REF!</definedName>
    <definedName name="BExD7KSDKNDNH95NDT3S7GM3MUU2" hidden="1">#REF!</definedName>
    <definedName name="BExD8H5O087KQVWIVPUUID5VMGMS" localSheetId="15" hidden="1">#REF!</definedName>
    <definedName name="BExD8H5O087KQVWIVPUUID5VMGMS" localSheetId="13" hidden="1">#REF!</definedName>
    <definedName name="BExD8H5O087KQVWIVPUUID5VMGMS" hidden="1">#REF!</definedName>
    <definedName name="BExD8OCLZMFN5K3VZYI4Q4ITVKUA" localSheetId="15" hidden="1">#REF!</definedName>
    <definedName name="BExD8OCLZMFN5K3VZYI4Q4ITVKUA" localSheetId="13" hidden="1">#REF!</definedName>
    <definedName name="BExD8OCLZMFN5K3VZYI4Q4ITVKUA" hidden="1">#REF!</definedName>
    <definedName name="BExD93C1R6LC0631ECHVFYH0R0PD" localSheetId="15" hidden="1">#REF!</definedName>
    <definedName name="BExD93C1R6LC0631ECHVFYH0R0PD" localSheetId="13" hidden="1">#REF!</definedName>
    <definedName name="BExD93C1R6LC0631ECHVFYH0R0PD" hidden="1">#REF!</definedName>
    <definedName name="BExD97TXIO0COVNN4OH3DEJ33YLM" localSheetId="15" hidden="1">#REF!</definedName>
    <definedName name="BExD97TXIO0COVNN4OH3DEJ33YLM" localSheetId="13" hidden="1">#REF!</definedName>
    <definedName name="BExD97TXIO0COVNN4OH3DEJ33YLM" hidden="1">#REF!</definedName>
    <definedName name="BExD99RZ1RFIMK6O1ZHSPJ68X9Y5" localSheetId="15" hidden="1">#REF!</definedName>
    <definedName name="BExD99RZ1RFIMK6O1ZHSPJ68X9Y5" localSheetId="13" hidden="1">#REF!</definedName>
    <definedName name="BExD99RZ1RFIMK6O1ZHSPJ68X9Y5" hidden="1">#REF!</definedName>
    <definedName name="BExD9L0ID3VSOU609GKWYTA5BFMA" localSheetId="15" hidden="1">#REF!</definedName>
    <definedName name="BExD9L0ID3VSOU609GKWYTA5BFMA" localSheetId="13" hidden="1">#REF!</definedName>
    <definedName name="BExD9L0ID3VSOU609GKWYTA5BFMA" hidden="1">#REF!</definedName>
    <definedName name="BExD9M7SEMG0JK2FUTTZXWIEBTKB" localSheetId="15" hidden="1">#REF!</definedName>
    <definedName name="BExD9M7SEMG0JK2FUTTZXWIEBTKB" localSheetId="13" hidden="1">#REF!</definedName>
    <definedName name="BExD9M7SEMG0JK2FUTTZXWIEBTKB" hidden="1">#REF!</definedName>
    <definedName name="BExD9MNYBYB1AICQL5165G472IE2" localSheetId="15" hidden="1">#REF!</definedName>
    <definedName name="BExD9MNYBYB1AICQL5165G472IE2" localSheetId="13" hidden="1">#REF!</definedName>
    <definedName name="BExD9MNYBYB1AICQL5165G472IE2" hidden="1">#REF!</definedName>
    <definedName name="BExD9PNSYT7GASEGUVL48MUQ02WO" localSheetId="15" hidden="1">#REF!</definedName>
    <definedName name="BExD9PNSYT7GASEGUVL48MUQ02WO" localSheetId="13" hidden="1">#REF!</definedName>
    <definedName name="BExD9PNSYT7GASEGUVL48MUQ02WO" hidden="1">#REF!</definedName>
    <definedName name="BExD9TK2MIWFH5SKUYU9ZKF4NPHQ" localSheetId="15" hidden="1">#REF!</definedName>
    <definedName name="BExD9TK2MIWFH5SKUYU9ZKF4NPHQ" localSheetId="13" hidden="1">#REF!</definedName>
    <definedName name="BExD9TK2MIWFH5SKUYU9ZKF4NPHQ" hidden="1">#REF!</definedName>
    <definedName name="BExDA6LD9061UULVKUUI4QP8SK13" localSheetId="15" hidden="1">#REF!</definedName>
    <definedName name="BExDA6LD9061UULVKUUI4QP8SK13" localSheetId="13" hidden="1">#REF!</definedName>
    <definedName name="BExDA6LD9061UULVKUUI4QP8SK13" hidden="1">#REF!</definedName>
    <definedName name="BExDAGMVMNLQ6QXASB9R6D8DIT12" localSheetId="15" hidden="1">#REF!</definedName>
    <definedName name="BExDAGMVMNLQ6QXASB9R6D8DIT12" localSheetId="13" hidden="1">#REF!</definedName>
    <definedName name="BExDAGMVMNLQ6QXASB9R6D8DIT12" hidden="1">#REF!</definedName>
    <definedName name="BExDAYBHU9ADLXI8VRC7F608RVGM" localSheetId="15" hidden="1">#REF!</definedName>
    <definedName name="BExDAYBHU9ADLXI8VRC7F608RVGM" localSheetId="13" hidden="1">#REF!</definedName>
    <definedName name="BExDAYBHU9ADLXI8VRC7F608RVGM" hidden="1">#REF!</definedName>
    <definedName name="BExDBDR1XR0FV0CYUCB2OJ7CJCZU" localSheetId="15" hidden="1">#REF!</definedName>
    <definedName name="BExDBDR1XR0FV0CYUCB2OJ7CJCZU" localSheetId="13" hidden="1">#REF!</definedName>
    <definedName name="BExDBDR1XR0FV0CYUCB2OJ7CJCZU" hidden="1">#REF!</definedName>
    <definedName name="BExDC7F818VN0S18ID7XRCRVYPJ4" localSheetId="15" hidden="1">#REF!</definedName>
    <definedName name="BExDC7F818VN0S18ID7XRCRVYPJ4" localSheetId="13" hidden="1">#REF!</definedName>
    <definedName name="BExDC7F818VN0S18ID7XRCRVYPJ4" hidden="1">#REF!</definedName>
    <definedName name="BExDCL7K96PC9VZYB70ZW3QPVIJE" localSheetId="15" hidden="1">#REF!</definedName>
    <definedName name="BExDCL7K96PC9VZYB70ZW3QPVIJE" localSheetId="13" hidden="1">#REF!</definedName>
    <definedName name="BExDCL7K96PC9VZYB70ZW3QPVIJE" hidden="1">#REF!</definedName>
    <definedName name="BExDCP3UZ3C2O4C1F7KMU0Z9U32N" localSheetId="15" hidden="1">#REF!</definedName>
    <definedName name="BExDCP3UZ3C2O4C1F7KMU0Z9U32N" localSheetId="13" hidden="1">#REF!</definedName>
    <definedName name="BExDCP3UZ3C2O4C1F7KMU0Z9U32N" hidden="1">#REF!</definedName>
    <definedName name="BExEOBX3WECDMYCV9RLN49APTXMM" localSheetId="15" hidden="1">#REF!</definedName>
    <definedName name="BExEOBX3WECDMYCV9RLN49APTXMM" localSheetId="13" hidden="1">#REF!</definedName>
    <definedName name="BExEOBX3WECDMYCV9RLN49APTXMM" hidden="1">#REF!</definedName>
    <definedName name="BExEP4E4F36662JDI0TOD85OP7X9" localSheetId="15" hidden="1">#REF!</definedName>
    <definedName name="BExEP4E4F36662JDI0TOD85OP7X9" localSheetId="13" hidden="1">#REF!</definedName>
    <definedName name="BExEP4E4F36662JDI0TOD85OP7X9" hidden="1">#REF!</definedName>
    <definedName name="BExEPN9VIYI0FVL0HLZQXJFO6TT0" localSheetId="15" hidden="1">#REF!</definedName>
    <definedName name="BExEPN9VIYI0FVL0HLZQXJFO6TT0" localSheetId="13" hidden="1">#REF!</definedName>
    <definedName name="BExEPN9VIYI0FVL0HLZQXJFO6TT0" hidden="1">#REF!</definedName>
    <definedName name="BExEPYT6VDSMR8MU2341Q5GM2Y9V" localSheetId="15" hidden="1">#REF!</definedName>
    <definedName name="BExEPYT6VDSMR8MU2341Q5GM2Y9V" localSheetId="13" hidden="1">#REF!</definedName>
    <definedName name="BExEPYT6VDSMR8MU2341Q5GM2Y9V" hidden="1">#REF!</definedName>
    <definedName name="BExEQ2ENYLMY8K1796XBB31CJHNN" localSheetId="15" hidden="1">#REF!</definedName>
    <definedName name="BExEQ2ENYLMY8K1796XBB31CJHNN" localSheetId="13" hidden="1">#REF!</definedName>
    <definedName name="BExEQ2ENYLMY8K1796XBB31CJHNN" hidden="1">#REF!</definedName>
    <definedName name="BExEQ2PFE4N40LEPGDPS90WDL6BN" localSheetId="15" hidden="1">#REF!</definedName>
    <definedName name="BExEQ2PFE4N40LEPGDPS90WDL6BN" localSheetId="13" hidden="1">#REF!</definedName>
    <definedName name="BExEQ2PFE4N40LEPGDPS90WDL6BN" hidden="1">#REF!</definedName>
    <definedName name="BExEQ2PFURT24NQYGYVE8NKX1EGA" localSheetId="15" hidden="1">#REF!</definedName>
    <definedName name="BExEQ2PFURT24NQYGYVE8NKX1EGA" localSheetId="13" hidden="1">#REF!</definedName>
    <definedName name="BExEQ2PFURT24NQYGYVE8NKX1EGA" hidden="1">#REF!</definedName>
    <definedName name="BExEQB8ZWXO6IIGOEPWTLOJGE2NR" localSheetId="15" hidden="1">#REF!</definedName>
    <definedName name="BExEQB8ZWXO6IIGOEPWTLOJGE2NR" localSheetId="13" hidden="1">#REF!</definedName>
    <definedName name="BExEQB8ZWXO6IIGOEPWTLOJGE2NR" hidden="1">#REF!</definedName>
    <definedName name="BExEQBZX0EL6LIKPY01197ACK65H" localSheetId="15" hidden="1">#REF!</definedName>
    <definedName name="BExEQBZX0EL6LIKPY01197ACK65H" localSheetId="13" hidden="1">#REF!</definedName>
    <definedName name="BExEQBZX0EL6LIKPY01197ACK65H" hidden="1">#REF!</definedName>
    <definedName name="BExEQDXZALJLD4OBF74IKZBR13SR" localSheetId="15" hidden="1">#REF!</definedName>
    <definedName name="BExEQDXZALJLD4OBF74IKZBR13SR" localSheetId="13" hidden="1">#REF!</definedName>
    <definedName name="BExEQDXZALJLD4OBF74IKZBR13SR" hidden="1">#REF!</definedName>
    <definedName name="BExEQFLE2RPWGMWQAI4JMKUEFRPT" localSheetId="15" hidden="1">#REF!</definedName>
    <definedName name="BExEQFLE2RPWGMWQAI4JMKUEFRPT" localSheetId="13" hidden="1">#REF!</definedName>
    <definedName name="BExEQFLE2RPWGMWQAI4JMKUEFRPT" hidden="1">#REF!</definedName>
    <definedName name="BExEQTZAP8R69U31W4LKGTKKGKQE" localSheetId="15" hidden="1">#REF!</definedName>
    <definedName name="BExEQTZAP8R69U31W4LKGTKKGKQE" localSheetId="13" hidden="1">#REF!</definedName>
    <definedName name="BExEQTZAP8R69U31W4LKGTKKGKQE" hidden="1">#REF!</definedName>
    <definedName name="BExER2O72H1F9WV6S1J04C15PXX7" localSheetId="15" hidden="1">#REF!</definedName>
    <definedName name="BExER2O72H1F9WV6S1J04C15PXX7" localSheetId="13" hidden="1">#REF!</definedName>
    <definedName name="BExER2O72H1F9WV6S1J04C15PXX7" hidden="1">#REF!</definedName>
    <definedName name="BExERRUIKIOATPZ9U4HQ0V52RJAU" localSheetId="15" hidden="1">#REF!</definedName>
    <definedName name="BExERRUIKIOATPZ9U4HQ0V52RJAU" localSheetId="13" hidden="1">#REF!</definedName>
    <definedName name="BExERRUIKIOATPZ9U4HQ0V52RJAU" hidden="1">#REF!</definedName>
    <definedName name="BExERSANFNM1O7T65PC5MJ301YET" localSheetId="15" hidden="1">#REF!</definedName>
    <definedName name="BExERSANFNM1O7T65PC5MJ301YET" localSheetId="13" hidden="1">#REF!</definedName>
    <definedName name="BExERSANFNM1O7T65PC5MJ301YET" hidden="1">#REF!</definedName>
    <definedName name="BExERWCEBKQRYWRQLYJ4UCMMKTHG" localSheetId="15" hidden="1">'[44]WCEC water reclam'!#REF!</definedName>
    <definedName name="BExERWCEBKQRYWRQLYJ4UCMMKTHG" localSheetId="13" hidden="1">'[44]WCEC water reclam'!#REF!</definedName>
    <definedName name="BExERWCEBKQRYWRQLYJ4UCMMKTHG" hidden="1">'[44]WCEC water reclam'!#REF!</definedName>
    <definedName name="BExES44RHHDL3V7FLV6M20834WF1" localSheetId="15" hidden="1">#REF!</definedName>
    <definedName name="BExES44RHHDL3V7FLV6M20834WF1" localSheetId="13" hidden="1">#REF!</definedName>
    <definedName name="BExES44RHHDL3V7FLV6M20834WF1" hidden="1">#REF!</definedName>
    <definedName name="BExES4A7VE2X3RYYTVRLKZD4I7WU" localSheetId="15" hidden="1">#REF!</definedName>
    <definedName name="BExES4A7VE2X3RYYTVRLKZD4I7WU" localSheetId="13" hidden="1">#REF!</definedName>
    <definedName name="BExES4A7VE2X3RYYTVRLKZD4I7WU" hidden="1">#REF!</definedName>
    <definedName name="BExES6ZC8R7PHJ21OVJFLIR7DY30" localSheetId="15" hidden="1">#REF!</definedName>
    <definedName name="BExES6ZC8R7PHJ21OVJFLIR7DY30" localSheetId="13" hidden="1">#REF!</definedName>
    <definedName name="BExES6ZC8R7PHJ21OVJFLIR7DY30" hidden="1">#REF!</definedName>
    <definedName name="BExESMKD95A649M0WRSG6CXXP326" localSheetId="15" hidden="1">#REF!</definedName>
    <definedName name="BExESMKD95A649M0WRSG6CXXP326" localSheetId="13" hidden="1">#REF!</definedName>
    <definedName name="BExESMKD95A649M0WRSG6CXXP326" hidden="1">#REF!</definedName>
    <definedName name="BExESR27ZXJG5VMY4PR9D940VS7T" localSheetId="15" hidden="1">#REF!</definedName>
    <definedName name="BExESR27ZXJG5VMY4PR9D940VS7T" localSheetId="13" hidden="1">#REF!</definedName>
    <definedName name="BExESR27ZXJG5VMY4PR9D940VS7T" hidden="1">#REF!</definedName>
    <definedName name="BExESZ03KXL8DQ2591HLR56ZML94" localSheetId="15" hidden="1">#REF!</definedName>
    <definedName name="BExESZ03KXL8DQ2591HLR56ZML94" localSheetId="13" hidden="1">#REF!</definedName>
    <definedName name="BExESZ03KXL8DQ2591HLR56ZML94" hidden="1">#REF!</definedName>
    <definedName name="BExESZAW5N443NRTKIP59OEI1CR6" localSheetId="15" hidden="1">#REF!</definedName>
    <definedName name="BExESZAW5N443NRTKIP59OEI1CR6" localSheetId="13" hidden="1">#REF!</definedName>
    <definedName name="BExESZAW5N443NRTKIP59OEI1CR6" hidden="1">#REF!</definedName>
    <definedName name="BExET3HXQ60A4O2OLKX8QNXRI6LQ" localSheetId="15" hidden="1">#REF!</definedName>
    <definedName name="BExET3HXQ60A4O2OLKX8QNXRI6LQ" localSheetId="13" hidden="1">#REF!</definedName>
    <definedName name="BExET3HXQ60A4O2OLKX8QNXRI6LQ" hidden="1">#REF!</definedName>
    <definedName name="BExETA3B1FCIOA80H94K90FWXQKE" localSheetId="15" hidden="1">#REF!</definedName>
    <definedName name="BExETA3B1FCIOA80H94K90FWXQKE" localSheetId="13" hidden="1">#REF!</definedName>
    <definedName name="BExETA3B1FCIOA80H94K90FWXQKE" hidden="1">#REF!</definedName>
    <definedName name="BExETAZOYT4CJIT8RRKC9F2HJG1D" localSheetId="15" hidden="1">#REF!</definedName>
    <definedName name="BExETAZOYT4CJIT8RRKC9F2HJG1D" localSheetId="13" hidden="1">#REF!</definedName>
    <definedName name="BExETAZOYT4CJIT8RRKC9F2HJG1D" hidden="1">#REF!</definedName>
    <definedName name="BExETF6QD5A9GEINE1KZRRC2LXWM" localSheetId="15" hidden="1">#REF!</definedName>
    <definedName name="BExETF6QD5A9GEINE1KZRRC2LXWM" localSheetId="13" hidden="1">#REF!</definedName>
    <definedName name="BExETF6QD5A9GEINE1KZRRC2LXWM" hidden="1">#REF!</definedName>
    <definedName name="BExETQ9XRXLUACN82805SPSPNKHI" localSheetId="15" hidden="1">#REF!</definedName>
    <definedName name="BExETQ9XRXLUACN82805SPSPNKHI" localSheetId="13" hidden="1">#REF!</definedName>
    <definedName name="BExETQ9XRXLUACN82805SPSPNKHI" hidden="1">#REF!</definedName>
    <definedName name="BExETR0YRMOR63E6DHLEHV9QVVON" localSheetId="15" hidden="1">#REF!</definedName>
    <definedName name="BExETR0YRMOR63E6DHLEHV9QVVON" localSheetId="13" hidden="1">#REF!</definedName>
    <definedName name="BExETR0YRMOR63E6DHLEHV9QVVON" hidden="1">#REF!</definedName>
    <definedName name="BExETVTGY38YXYYF7N73OYN6FYY3" localSheetId="15" hidden="1">#REF!</definedName>
    <definedName name="BExETVTGY38YXYYF7N73OYN6FYY3" localSheetId="13" hidden="1">#REF!</definedName>
    <definedName name="BExETVTGY38YXYYF7N73OYN6FYY3" hidden="1">#REF!</definedName>
    <definedName name="BExEUNE4T242Y59C6MS28MXEUGCP" localSheetId="15" hidden="1">#REF!</definedName>
    <definedName name="BExEUNE4T242Y59C6MS28MXEUGCP" localSheetId="13" hidden="1">#REF!</definedName>
    <definedName name="BExEUNE4T242Y59C6MS28MXEUGCP" hidden="1">#REF!</definedName>
    <definedName name="BExEV2TP7NA3ZR6RJGH5ER370OUM" localSheetId="15" hidden="1">#REF!</definedName>
    <definedName name="BExEV2TP7NA3ZR6RJGH5ER370OUM" localSheetId="13" hidden="1">#REF!</definedName>
    <definedName name="BExEV2TP7NA3ZR6RJGH5ER370OUM" hidden="1">#REF!</definedName>
    <definedName name="BExEV69USLNYO2QRJRC0J92XUF00" localSheetId="15" hidden="1">#REF!</definedName>
    <definedName name="BExEV69USLNYO2QRJRC0J92XUF00" localSheetId="13" hidden="1">#REF!</definedName>
    <definedName name="BExEV69USLNYO2QRJRC0J92XUF00" hidden="1">#REF!</definedName>
    <definedName name="BExEV6KNTQOCFD7GV726XQEVQ7R6" localSheetId="15" hidden="1">#REF!</definedName>
    <definedName name="BExEV6KNTQOCFD7GV726XQEVQ7R6" localSheetId="13" hidden="1">#REF!</definedName>
    <definedName name="BExEV6KNTQOCFD7GV726XQEVQ7R6" hidden="1">#REF!</definedName>
    <definedName name="BExEV6VGM4POO9QT9KH3QA3VYCWM" localSheetId="15" hidden="1">#REF!</definedName>
    <definedName name="BExEV6VGM4POO9QT9KH3QA3VYCWM" localSheetId="13" hidden="1">#REF!</definedName>
    <definedName name="BExEV6VGM4POO9QT9KH3QA3VYCWM" hidden="1">#REF!</definedName>
    <definedName name="BExEVET98G3FU6QBF9LHYWSAMV0O" localSheetId="15" hidden="1">#REF!</definedName>
    <definedName name="BExEVET98G3FU6QBF9LHYWSAMV0O" localSheetId="13" hidden="1">#REF!</definedName>
    <definedName name="BExEVET98G3FU6QBF9LHYWSAMV0O" hidden="1">#REF!</definedName>
    <definedName name="BExEVNCUT0PDUYNJH7G6BSEWZOT2" localSheetId="15" hidden="1">#REF!</definedName>
    <definedName name="BExEVNCUT0PDUYNJH7G6BSEWZOT2" localSheetId="13" hidden="1">#REF!</definedName>
    <definedName name="BExEVNCUT0PDUYNJH7G6BSEWZOT2" hidden="1">#REF!</definedName>
    <definedName name="BExEVPGF4V5J0WQRZKUM8F9TTKZJ" localSheetId="15" hidden="1">#REF!</definedName>
    <definedName name="BExEVPGF4V5J0WQRZKUM8F9TTKZJ" localSheetId="13" hidden="1">#REF!</definedName>
    <definedName name="BExEVPGF4V5J0WQRZKUM8F9TTKZJ" hidden="1">#REF!</definedName>
    <definedName name="BExEVPWH8S9GER9M14SPIT6XZ8SG" localSheetId="15" hidden="1">#REF!</definedName>
    <definedName name="BExEVPWH8S9GER9M14SPIT6XZ8SG" localSheetId="13" hidden="1">#REF!</definedName>
    <definedName name="BExEVPWH8S9GER9M14SPIT6XZ8SG" hidden="1">#REF!</definedName>
    <definedName name="BExEVVLIEVWYRF2UUC1H0H5QU1CP" localSheetId="15" hidden="1">#REF!</definedName>
    <definedName name="BExEVVLIEVWYRF2UUC1H0H5QU1CP" localSheetId="13" hidden="1">#REF!</definedName>
    <definedName name="BExEVVLIEVWYRF2UUC1H0H5QU1CP" hidden="1">#REF!</definedName>
    <definedName name="BExEVWCKO8T84GW9Z3X47915XKSH" localSheetId="15" hidden="1">#REF!</definedName>
    <definedName name="BExEVWCKO8T84GW9Z3X47915XKSH" localSheetId="13" hidden="1">#REF!</definedName>
    <definedName name="BExEVWCKO8T84GW9Z3X47915XKSH" hidden="1">#REF!</definedName>
    <definedName name="BExEVZSJWMZ5L2ZE7AZC57CXKW6T" localSheetId="15" hidden="1">#REF!</definedName>
    <definedName name="BExEVZSJWMZ5L2ZE7AZC57CXKW6T" localSheetId="13" hidden="1">#REF!</definedName>
    <definedName name="BExEVZSJWMZ5L2ZE7AZC57CXKW6T" hidden="1">#REF!</definedName>
    <definedName name="BExEW0JL1GFFCXMDGW54CI7Y8FZN" localSheetId="15" hidden="1">#REF!</definedName>
    <definedName name="BExEW0JL1GFFCXMDGW54CI7Y8FZN" localSheetId="13" hidden="1">#REF!</definedName>
    <definedName name="BExEW0JL1GFFCXMDGW54CI7Y8FZN" hidden="1">#REF!</definedName>
    <definedName name="BExEW68M9WL8214QH9C7VCK7BN08" localSheetId="15" hidden="1">#REF!</definedName>
    <definedName name="BExEW68M9WL8214QH9C7VCK7BN08" localSheetId="13" hidden="1">#REF!</definedName>
    <definedName name="BExEW68M9WL8214QH9C7VCK7BN08" hidden="1">#REF!</definedName>
    <definedName name="BExEW8HFKH6F47KIHYBDRUEFZ2ZZ" localSheetId="15" hidden="1">#REF!</definedName>
    <definedName name="BExEW8HFKH6F47KIHYBDRUEFZ2ZZ" localSheetId="13" hidden="1">#REF!</definedName>
    <definedName name="BExEW8HFKH6F47KIHYBDRUEFZ2ZZ" hidden="1">#REF!</definedName>
    <definedName name="BExEWLO75K95C6IRKHXSP7VP81T4" localSheetId="15" hidden="1">#REF!</definedName>
    <definedName name="BExEWLO75K95C6IRKHXSP7VP81T4" localSheetId="13" hidden="1">#REF!</definedName>
    <definedName name="BExEWLO75K95C6IRKHXSP7VP81T4" hidden="1">#REF!</definedName>
    <definedName name="BExEWNBGQS1U2LW3W84T4LSJ9K00" localSheetId="15" hidden="1">#REF!</definedName>
    <definedName name="BExEWNBGQS1U2LW3W84T4LSJ9K00" localSheetId="13" hidden="1">#REF!</definedName>
    <definedName name="BExEWNBGQS1U2LW3W84T4LSJ9K00" hidden="1">#REF!</definedName>
    <definedName name="BExEWO7STL7HNZSTY8VQBPTX1WK6" localSheetId="15" hidden="1">#REF!</definedName>
    <definedName name="BExEWO7STL7HNZSTY8VQBPTX1WK6" localSheetId="13" hidden="1">#REF!</definedName>
    <definedName name="BExEWO7STL7HNZSTY8VQBPTX1WK6" hidden="1">#REF!</definedName>
    <definedName name="BExEWQ0M1N3KMKTDJ73H10QSG4W1" localSheetId="15" hidden="1">#REF!</definedName>
    <definedName name="BExEWQ0M1N3KMKTDJ73H10QSG4W1" localSheetId="13" hidden="1">#REF!</definedName>
    <definedName name="BExEWQ0M1N3KMKTDJ73H10QSG4W1" hidden="1">#REF!</definedName>
    <definedName name="BExEX85F3OSW8NSCYGYPS9372Z1Q" localSheetId="15" hidden="1">#REF!</definedName>
    <definedName name="BExEX85F3OSW8NSCYGYPS9372Z1Q" localSheetId="13" hidden="1">#REF!</definedName>
    <definedName name="BExEX85F3OSW8NSCYGYPS9372Z1Q" hidden="1">#REF!</definedName>
    <definedName name="BExEX9HWY2G6928ZVVVQF77QCM2C" localSheetId="15" hidden="1">#REF!</definedName>
    <definedName name="BExEX9HWY2G6928ZVVVQF77QCM2C" localSheetId="13" hidden="1">#REF!</definedName>
    <definedName name="BExEX9HWY2G6928ZVVVQF77QCM2C" hidden="1">#REF!</definedName>
    <definedName name="BExEXBQWAYKMVBRJRHB8PFCSYFVN" localSheetId="15" hidden="1">#REF!</definedName>
    <definedName name="BExEXBQWAYKMVBRJRHB8PFCSYFVN" localSheetId="13" hidden="1">#REF!</definedName>
    <definedName name="BExEXBQWAYKMVBRJRHB8PFCSYFVN" hidden="1">#REF!</definedName>
    <definedName name="BExEXRBZ0DI9E2UFLLKYWGN66B61" localSheetId="15" hidden="1">#REF!</definedName>
    <definedName name="BExEXRBZ0DI9E2UFLLKYWGN66B61" localSheetId="13" hidden="1">#REF!</definedName>
    <definedName name="BExEXRBZ0DI9E2UFLLKYWGN66B61" hidden="1">#REF!</definedName>
    <definedName name="BExEYLG9FL9V1JPPNZ3FUDNSEJ4V" localSheetId="15" hidden="1">#REF!</definedName>
    <definedName name="BExEYLG9FL9V1JPPNZ3FUDNSEJ4V" localSheetId="13" hidden="1">#REF!</definedName>
    <definedName name="BExEYLG9FL9V1JPPNZ3FUDNSEJ4V" hidden="1">#REF!</definedName>
    <definedName name="BExEYOW8C1B3OUUCIGEC7L8OOW1Z" localSheetId="15" hidden="1">#REF!</definedName>
    <definedName name="BExEYOW8C1B3OUUCIGEC7L8OOW1Z" localSheetId="13" hidden="1">#REF!</definedName>
    <definedName name="BExEYOW8C1B3OUUCIGEC7L8OOW1Z" hidden="1">#REF!</definedName>
    <definedName name="BExEYUQJXZT6N5HJH8ACJF6SRWEE" localSheetId="15" hidden="1">#REF!</definedName>
    <definedName name="BExEYUQJXZT6N5HJH8ACJF6SRWEE" localSheetId="13" hidden="1">#REF!</definedName>
    <definedName name="BExEYUQJXZT6N5HJH8ACJF6SRWEE" hidden="1">#REF!</definedName>
    <definedName name="BExEZ1S6VZCG01ZPLBSS9Z1SBOJ2" localSheetId="15" hidden="1">#REF!</definedName>
    <definedName name="BExEZ1S6VZCG01ZPLBSS9Z1SBOJ2" localSheetId="13" hidden="1">#REF!</definedName>
    <definedName name="BExEZ1S6VZCG01ZPLBSS9Z1SBOJ2" hidden="1">#REF!</definedName>
    <definedName name="BExEZGBFNJR8DLPN0V11AU22L6WY" localSheetId="15" hidden="1">#REF!</definedName>
    <definedName name="BExEZGBFNJR8DLPN0V11AU22L6WY" localSheetId="13" hidden="1">#REF!</definedName>
    <definedName name="BExEZGBFNJR8DLPN0V11AU22L6WY" hidden="1">#REF!</definedName>
    <definedName name="BExF02Y3V3QEPO2XLDSK47APK9XJ" localSheetId="15" hidden="1">#REF!</definedName>
    <definedName name="BExF02Y3V3QEPO2XLDSK47APK9XJ" localSheetId="13" hidden="1">#REF!</definedName>
    <definedName name="BExF02Y3V3QEPO2XLDSK47APK9XJ" hidden="1">#REF!</definedName>
    <definedName name="BExF09OS91RT7N7IW8JLMZ121ZP3" localSheetId="15" hidden="1">#REF!</definedName>
    <definedName name="BExF09OS91RT7N7IW8JLMZ121ZP3" localSheetId="13" hidden="1">#REF!</definedName>
    <definedName name="BExF09OS91RT7N7IW8JLMZ121ZP3" hidden="1">#REF!</definedName>
    <definedName name="BExF0LOEHV42P2DV7QL8O7HOQ3N9" localSheetId="15" hidden="1">#REF!</definedName>
    <definedName name="BExF0LOEHV42P2DV7QL8O7HOQ3N9" localSheetId="13" hidden="1">#REF!</definedName>
    <definedName name="BExF0LOEHV42P2DV7QL8O7HOQ3N9" hidden="1">#REF!</definedName>
    <definedName name="BExF0WRM9VO25RLSO03ZOCE8H7K5" localSheetId="15" hidden="1">#REF!</definedName>
    <definedName name="BExF0WRM9VO25RLSO03ZOCE8H7K5" localSheetId="13" hidden="1">#REF!</definedName>
    <definedName name="BExF0WRM9VO25RLSO03ZOCE8H7K5" hidden="1">#REF!</definedName>
    <definedName name="BExF0ZRI7W4RSLIDLHTSM0AWXO3S" localSheetId="15" hidden="1">#REF!</definedName>
    <definedName name="BExF0ZRI7W4RSLIDLHTSM0AWXO3S" localSheetId="13" hidden="1">#REF!</definedName>
    <definedName name="BExF0ZRI7W4RSLIDLHTSM0AWXO3S" hidden="1">#REF!</definedName>
    <definedName name="BExF19CT3MMZZ2T5EWMDNG3UOJ01" localSheetId="15" hidden="1">#REF!</definedName>
    <definedName name="BExF19CT3MMZZ2T5EWMDNG3UOJ01" localSheetId="13" hidden="1">#REF!</definedName>
    <definedName name="BExF19CT3MMZZ2T5EWMDNG3UOJ01" hidden="1">#REF!</definedName>
    <definedName name="BExF1EAPPL24809U36ARIMYRD5NF" localSheetId="15" hidden="1">#REF!</definedName>
    <definedName name="BExF1EAPPL24809U36ARIMYRD5NF" localSheetId="13" hidden="1">#REF!</definedName>
    <definedName name="BExF1EAPPL24809U36ARIMYRD5NF" hidden="1">#REF!</definedName>
    <definedName name="BExF1M38U6NX17YJA8YU359B5Z4M" localSheetId="15" hidden="1">#REF!</definedName>
    <definedName name="BExF1M38U6NX17YJA8YU359B5Z4M" localSheetId="13" hidden="1">#REF!</definedName>
    <definedName name="BExF1M38U6NX17YJA8YU359B5Z4M" hidden="1">#REF!</definedName>
    <definedName name="BExF1MU4W3NPEY0OHRDWP5IANCBB" localSheetId="15" hidden="1">#REF!</definedName>
    <definedName name="BExF1MU4W3NPEY0OHRDWP5IANCBB" localSheetId="13" hidden="1">#REF!</definedName>
    <definedName name="BExF1MU4W3NPEY0OHRDWP5IANCBB" hidden="1">#REF!</definedName>
    <definedName name="BExF1MZN8MWMOKOARHJ1QAF9HPGT" localSheetId="15" hidden="1">#REF!</definedName>
    <definedName name="BExF1MZN8MWMOKOARHJ1QAF9HPGT" localSheetId="13" hidden="1">#REF!</definedName>
    <definedName name="BExF1MZN8MWMOKOARHJ1QAF9HPGT" hidden="1">#REF!</definedName>
    <definedName name="BExF1US4ZIQYSU5LBFYNRA9N0K2O" localSheetId="15" hidden="1">#REF!</definedName>
    <definedName name="BExF1US4ZIQYSU5LBFYNRA9N0K2O" localSheetId="13" hidden="1">#REF!</definedName>
    <definedName name="BExF1US4ZIQYSU5LBFYNRA9N0K2O" hidden="1">#REF!</definedName>
    <definedName name="BExF2CWZN6E87RGTBMD4YQI2QT7R" localSheetId="15" hidden="1">#REF!</definedName>
    <definedName name="BExF2CWZN6E87RGTBMD4YQI2QT7R" localSheetId="13" hidden="1">#REF!</definedName>
    <definedName name="BExF2CWZN6E87RGTBMD4YQI2QT7R" hidden="1">#REF!</definedName>
    <definedName name="BExF2DYO1WQ7GMXSTAQRDBW1NSFG" localSheetId="15" hidden="1">#REF!</definedName>
    <definedName name="BExF2DYO1WQ7GMXSTAQRDBW1NSFG" localSheetId="13" hidden="1">#REF!</definedName>
    <definedName name="BExF2DYO1WQ7GMXSTAQRDBW1NSFG" hidden="1">#REF!</definedName>
    <definedName name="BExF2MSWNUY9Z6BZJQZ538PPTION" localSheetId="15" hidden="1">#REF!</definedName>
    <definedName name="BExF2MSWNUY9Z6BZJQZ538PPTION" localSheetId="13" hidden="1">#REF!</definedName>
    <definedName name="BExF2MSWNUY9Z6BZJQZ538PPTION" hidden="1">#REF!</definedName>
    <definedName name="BExF2QZYWHTYGUTTXR15CKCV3LS7" localSheetId="15" hidden="1">#REF!</definedName>
    <definedName name="BExF2QZYWHTYGUTTXR15CKCV3LS7" localSheetId="13" hidden="1">#REF!</definedName>
    <definedName name="BExF2QZYWHTYGUTTXR15CKCV3LS7" hidden="1">#REF!</definedName>
    <definedName name="BExF2T8Y6TSJ74RMSZOA9CEH4OZ6" localSheetId="15" hidden="1">#REF!</definedName>
    <definedName name="BExF2T8Y6TSJ74RMSZOA9CEH4OZ6" localSheetId="13" hidden="1">#REF!</definedName>
    <definedName name="BExF2T8Y6TSJ74RMSZOA9CEH4OZ6" hidden="1">#REF!</definedName>
    <definedName name="BExF31N3YM4F37EOOY8M8VI1KXN8" localSheetId="15" hidden="1">#REF!</definedName>
    <definedName name="BExF31N3YM4F37EOOY8M8VI1KXN8" localSheetId="13" hidden="1">#REF!</definedName>
    <definedName name="BExF31N3YM4F37EOOY8M8VI1KXN8" hidden="1">#REF!</definedName>
    <definedName name="BExF37C1YKBT79Z9SOJAG5MXQGTU" localSheetId="15" hidden="1">#REF!</definedName>
    <definedName name="BExF37C1YKBT79Z9SOJAG5MXQGTU" localSheetId="13" hidden="1">#REF!</definedName>
    <definedName name="BExF37C1YKBT79Z9SOJAG5MXQGTU" hidden="1">#REF!</definedName>
    <definedName name="BExF3A6HPA6DGYALZNHHJPMCUYZR" localSheetId="15" hidden="1">#REF!</definedName>
    <definedName name="BExF3A6HPA6DGYALZNHHJPMCUYZR" localSheetId="13" hidden="1">#REF!</definedName>
    <definedName name="BExF3A6HPA6DGYALZNHHJPMCUYZR" hidden="1">#REF!</definedName>
    <definedName name="BExF3I9T44X7DV9HHV51DVDDPPZG" localSheetId="15" hidden="1">#REF!</definedName>
    <definedName name="BExF3I9T44X7DV9HHV51DVDDPPZG" localSheetId="13" hidden="1">#REF!</definedName>
    <definedName name="BExF3I9T44X7DV9HHV51DVDDPPZG" hidden="1">#REF!</definedName>
    <definedName name="BExF3JMFX5DILOIFUDIO1HZUK875" localSheetId="15" hidden="1">#REF!</definedName>
    <definedName name="BExF3JMFX5DILOIFUDIO1HZUK875" localSheetId="13" hidden="1">#REF!</definedName>
    <definedName name="BExF3JMFX5DILOIFUDIO1HZUK875" hidden="1">#REF!</definedName>
    <definedName name="BExF3NTC4BGZEM6B87TCFX277QCS" localSheetId="15" hidden="1">#REF!</definedName>
    <definedName name="BExF3NTC4BGZEM6B87TCFX277QCS" localSheetId="13" hidden="1">#REF!</definedName>
    <definedName name="BExF3NTC4BGZEM6B87TCFX277QCS" hidden="1">#REF!</definedName>
    <definedName name="BExF3Q7NI90WT31QHYSJDIG0LLLJ" localSheetId="15" hidden="1">#REF!</definedName>
    <definedName name="BExF3Q7NI90WT31QHYSJDIG0LLLJ" localSheetId="13" hidden="1">#REF!</definedName>
    <definedName name="BExF3Q7NI90WT31QHYSJDIG0LLLJ" hidden="1">#REF!</definedName>
    <definedName name="BExF3QD55TIY1MSBSRK9TUJKBEWO" localSheetId="15" hidden="1">#REF!</definedName>
    <definedName name="BExF3QD55TIY1MSBSRK9TUJKBEWO" localSheetId="13" hidden="1">#REF!</definedName>
    <definedName name="BExF3QD55TIY1MSBSRK9TUJKBEWO" hidden="1">#REF!</definedName>
    <definedName name="BExF3QT8J6RIF1L3R700MBSKIOKW" localSheetId="15" hidden="1">#REF!</definedName>
    <definedName name="BExF3QT8J6RIF1L3R700MBSKIOKW" localSheetId="13" hidden="1">#REF!</definedName>
    <definedName name="BExF3QT8J6RIF1L3R700MBSKIOKW" hidden="1">#REF!</definedName>
    <definedName name="BExF42SSBVPMLK2UB3B7FPEIY9TU" localSheetId="15" hidden="1">#REF!</definedName>
    <definedName name="BExF42SSBVPMLK2UB3B7FPEIY9TU" localSheetId="13" hidden="1">#REF!</definedName>
    <definedName name="BExF42SSBVPMLK2UB3B7FPEIY9TU" hidden="1">#REF!</definedName>
    <definedName name="BExF4HXSWB50BKYPWA0HTT8W56H6" localSheetId="15" hidden="1">#REF!</definedName>
    <definedName name="BExF4HXSWB50BKYPWA0HTT8W56H6" localSheetId="13" hidden="1">#REF!</definedName>
    <definedName name="BExF4HXSWB50BKYPWA0HTT8W56H6" hidden="1">#REF!</definedName>
    <definedName name="BExF4KHF04IWW4LQ95FHQPFE4Y9K" localSheetId="15" hidden="1">#REF!</definedName>
    <definedName name="BExF4KHF04IWW4LQ95FHQPFE4Y9K" localSheetId="13" hidden="1">#REF!</definedName>
    <definedName name="BExF4KHF04IWW4LQ95FHQPFE4Y9K" hidden="1">#REF!</definedName>
    <definedName name="BExF4LU2NV3A47BCWPM3EZXUEH37" localSheetId="15" hidden="1">#REF!</definedName>
    <definedName name="BExF4LU2NV3A47BCWPM3EZXUEH37" localSheetId="13" hidden="1">#REF!</definedName>
    <definedName name="BExF4LU2NV3A47BCWPM3EZXUEH37" hidden="1">#REF!</definedName>
    <definedName name="BExF4MVQM5Y0QRDLDFSKWWTF709C" localSheetId="15" hidden="1">#REF!</definedName>
    <definedName name="BExF4MVQM5Y0QRDLDFSKWWTF709C" localSheetId="13" hidden="1">#REF!</definedName>
    <definedName name="BExF4MVQM5Y0QRDLDFSKWWTF709C" hidden="1">#REF!</definedName>
    <definedName name="BExF4PVMZYV36E8HOYY06J81AMBI" localSheetId="15" hidden="1">#REF!</definedName>
    <definedName name="BExF4PVMZYV36E8HOYY06J81AMBI" localSheetId="13" hidden="1">#REF!</definedName>
    <definedName name="BExF4PVMZYV36E8HOYY06J81AMBI" hidden="1">#REF!</definedName>
    <definedName name="BExF4SF9NEX1FZE9N8EXT89PM54D" localSheetId="15" hidden="1">#REF!</definedName>
    <definedName name="BExF4SF9NEX1FZE9N8EXT89PM54D" localSheetId="13" hidden="1">#REF!</definedName>
    <definedName name="BExF4SF9NEX1FZE9N8EXT89PM54D" hidden="1">#REF!</definedName>
    <definedName name="BExF52GTGP8MHGII4KJ8TJGR8W8U" localSheetId="15" hidden="1">#REF!</definedName>
    <definedName name="BExF52GTGP8MHGII4KJ8TJGR8W8U" localSheetId="13" hidden="1">#REF!</definedName>
    <definedName name="BExF52GTGP8MHGII4KJ8TJGR8W8U" hidden="1">#REF!</definedName>
    <definedName name="BExF57K7L3UC1I2FSAWURR4SN0UN" localSheetId="15" hidden="1">#REF!</definedName>
    <definedName name="BExF57K7L3UC1I2FSAWURR4SN0UN" localSheetId="13" hidden="1">#REF!</definedName>
    <definedName name="BExF57K7L3UC1I2FSAWURR4SN0UN" hidden="1">#REF!</definedName>
    <definedName name="BExF5D96JEPDW6LV89G2REZJ1ES7" localSheetId="15" hidden="1">#REF!</definedName>
    <definedName name="BExF5D96JEPDW6LV89G2REZJ1ES7" localSheetId="13" hidden="1">#REF!</definedName>
    <definedName name="BExF5D96JEPDW6LV89G2REZJ1ES7" hidden="1">#REF!</definedName>
    <definedName name="BExF5HR2GFV7O8LKG9SJ4BY78LYA" localSheetId="15" hidden="1">#REF!</definedName>
    <definedName name="BExF5HR2GFV7O8LKG9SJ4BY78LYA" localSheetId="13" hidden="1">#REF!</definedName>
    <definedName name="BExF5HR2GFV7O8LKG9SJ4BY78LYA" hidden="1">#REF!</definedName>
    <definedName name="BExF5ZFO2A29GHWR5ES64Z9OS16J" localSheetId="15" hidden="1">#REF!</definedName>
    <definedName name="BExF5ZFO2A29GHWR5ES64Z9OS16J" localSheetId="13" hidden="1">#REF!</definedName>
    <definedName name="BExF5ZFO2A29GHWR5ES64Z9OS16J" hidden="1">#REF!</definedName>
    <definedName name="BExF63S045JO7H2ZJCBTBVH3SUIF" localSheetId="15" hidden="1">#REF!</definedName>
    <definedName name="BExF63S045JO7H2ZJCBTBVH3SUIF" localSheetId="13" hidden="1">#REF!</definedName>
    <definedName name="BExF63S045JO7H2ZJCBTBVH3SUIF" hidden="1">#REF!</definedName>
    <definedName name="BExF642TEGTXCI9A61ZOONJCB0U1" localSheetId="15" hidden="1">#REF!</definedName>
    <definedName name="BExF642TEGTXCI9A61ZOONJCB0U1" localSheetId="13" hidden="1">#REF!</definedName>
    <definedName name="BExF642TEGTXCI9A61ZOONJCB0U1" hidden="1">#REF!</definedName>
    <definedName name="BExF67O951CF8UJF3KBDNR0E83C1" localSheetId="15" hidden="1">#REF!</definedName>
    <definedName name="BExF67O951CF8UJF3KBDNR0E83C1" localSheetId="13" hidden="1">#REF!</definedName>
    <definedName name="BExF67O951CF8UJF3KBDNR0E83C1" hidden="1">#REF!</definedName>
    <definedName name="BExF6EV7I35NVMIJGYTB6E24YVPA" localSheetId="15" hidden="1">#REF!</definedName>
    <definedName name="BExF6EV7I35NVMIJGYTB6E24YVPA" localSheetId="13" hidden="1">#REF!</definedName>
    <definedName name="BExF6EV7I35NVMIJGYTB6E24YVPA" hidden="1">#REF!</definedName>
    <definedName name="BExF6FGUF393KTMBT40S5BYAFG00" localSheetId="15" hidden="1">#REF!</definedName>
    <definedName name="BExF6FGUF393KTMBT40S5BYAFG00" localSheetId="13" hidden="1">#REF!</definedName>
    <definedName name="BExF6FGUF393KTMBT40S5BYAFG00" hidden="1">#REF!</definedName>
    <definedName name="BExF6GNYXWY8A0SY4PW1B6KJMMTM" localSheetId="15" hidden="1">#REF!</definedName>
    <definedName name="BExF6GNYXWY8A0SY4PW1B6KJMMTM" localSheetId="13" hidden="1">#REF!</definedName>
    <definedName name="BExF6GNYXWY8A0SY4PW1B6KJMMTM" hidden="1">#REF!</definedName>
    <definedName name="BExF6IB8K74Z0AFT05GPOKKZW7C9" localSheetId="15" hidden="1">#REF!</definedName>
    <definedName name="BExF6IB8K74Z0AFT05GPOKKZW7C9" localSheetId="13" hidden="1">#REF!</definedName>
    <definedName name="BExF6IB8K74Z0AFT05GPOKKZW7C9" hidden="1">#REF!</definedName>
    <definedName name="BExF6NUXJI11W2IAZNAM1QWC0459" localSheetId="15" hidden="1">#REF!</definedName>
    <definedName name="BExF6NUXJI11W2IAZNAM1QWC0459" localSheetId="13" hidden="1">#REF!</definedName>
    <definedName name="BExF6NUXJI11W2IAZNAM1QWC0459" hidden="1">#REF!</definedName>
    <definedName name="BExF6RR76KNVIXGJOVFO8GDILKGZ" localSheetId="15" hidden="1">#REF!</definedName>
    <definedName name="BExF6RR76KNVIXGJOVFO8GDILKGZ" localSheetId="13" hidden="1">#REF!</definedName>
    <definedName name="BExF6RR76KNVIXGJOVFO8GDILKGZ" hidden="1">#REF!</definedName>
    <definedName name="BExF6ZE8D5CMPJPRWT6S4HM56LPF" localSheetId="15" hidden="1">#REF!</definedName>
    <definedName name="BExF6ZE8D5CMPJPRWT6S4HM56LPF" localSheetId="13" hidden="1">#REF!</definedName>
    <definedName name="BExF6ZE8D5CMPJPRWT6S4HM56LPF" hidden="1">#REF!</definedName>
    <definedName name="BExF76FV8SF7AJK7B35AL7VTZF6D" localSheetId="15" hidden="1">#REF!</definedName>
    <definedName name="BExF76FV8SF7AJK7B35AL7VTZF6D" localSheetId="13" hidden="1">#REF!</definedName>
    <definedName name="BExF76FV8SF7AJK7B35AL7VTZF6D" hidden="1">#REF!</definedName>
    <definedName name="BExF7EOIMC1OYL1N7835KGOI0FIZ" localSheetId="15" hidden="1">#REF!</definedName>
    <definedName name="BExF7EOIMC1OYL1N7835KGOI0FIZ" localSheetId="13" hidden="1">#REF!</definedName>
    <definedName name="BExF7EOIMC1OYL1N7835KGOI0FIZ" hidden="1">#REF!</definedName>
    <definedName name="BExF7K88K7ASGV6RAOAGH52G04VR" localSheetId="15" hidden="1">#REF!</definedName>
    <definedName name="BExF7K88K7ASGV6RAOAGH52G04VR" localSheetId="13" hidden="1">#REF!</definedName>
    <definedName name="BExF7K88K7ASGV6RAOAGH52G04VR" hidden="1">#REF!</definedName>
    <definedName name="BExF7OVDRP3LHNAF2CX4V84CKKIR" localSheetId="15" hidden="1">#REF!</definedName>
    <definedName name="BExF7OVDRP3LHNAF2CX4V84CKKIR" localSheetId="13" hidden="1">#REF!</definedName>
    <definedName name="BExF7OVDRP3LHNAF2CX4V84CKKIR" hidden="1">#REF!</definedName>
    <definedName name="BExF7QO41X2A2SL8UXDNP99GY7U9" localSheetId="15" hidden="1">#REF!</definedName>
    <definedName name="BExF7QO41X2A2SL8UXDNP99GY7U9" localSheetId="13" hidden="1">#REF!</definedName>
    <definedName name="BExF7QO41X2A2SL8UXDNP99GY7U9" hidden="1">#REF!</definedName>
    <definedName name="BExF81GI8B8WBHXFTET68A9358BR" localSheetId="15" hidden="1">#REF!</definedName>
    <definedName name="BExF81GI8B8WBHXFTET68A9358BR" localSheetId="13" hidden="1">#REF!</definedName>
    <definedName name="BExF81GI8B8WBHXFTET68A9358BR" hidden="1">#REF!</definedName>
    <definedName name="BExGL97US0Y3KXXASUTVR26XLT70" localSheetId="15" hidden="1">#REF!</definedName>
    <definedName name="BExGL97US0Y3KXXASUTVR26XLT70" localSheetId="13" hidden="1">#REF!</definedName>
    <definedName name="BExGL97US0Y3KXXASUTVR26XLT70" hidden="1">#REF!</definedName>
    <definedName name="BExGLC7R4C33RO0PID97ZPPVCW4M" localSheetId="15" hidden="1">#REF!</definedName>
    <definedName name="BExGLC7R4C33RO0PID97ZPPVCW4M" localSheetId="13" hidden="1">#REF!</definedName>
    <definedName name="BExGLC7R4C33RO0PID97ZPPVCW4M" hidden="1">#REF!</definedName>
    <definedName name="BExGLFIF7HCFSHNQHKEV6RY0WCO3" localSheetId="15" hidden="1">#REF!</definedName>
    <definedName name="BExGLFIF7HCFSHNQHKEV6RY0WCO3" localSheetId="13" hidden="1">#REF!</definedName>
    <definedName name="BExGLFIF7HCFSHNQHKEV6RY0WCO3" hidden="1">#REF!</definedName>
    <definedName name="BExGLTARRL0J772UD2TXEYAVPY6E" localSheetId="15" hidden="1">#REF!</definedName>
    <definedName name="BExGLTARRL0J772UD2TXEYAVPY6E" localSheetId="13" hidden="1">#REF!</definedName>
    <definedName name="BExGLTARRL0J772UD2TXEYAVPY6E" hidden="1">#REF!</definedName>
    <definedName name="BExGLVP1IU8K5A8J1340XFMYPR88" localSheetId="15" hidden="1">#REF!</definedName>
    <definedName name="BExGLVP1IU8K5A8J1340XFMYPR88" localSheetId="13" hidden="1">#REF!</definedName>
    <definedName name="BExGLVP1IU8K5A8J1340XFMYPR88" hidden="1">#REF!</definedName>
    <definedName name="BExGLYE6RZTAAWHJBG2QFJPTDS2Q" localSheetId="15" hidden="1">#REF!</definedName>
    <definedName name="BExGLYE6RZTAAWHJBG2QFJPTDS2Q" localSheetId="13" hidden="1">#REF!</definedName>
    <definedName name="BExGLYE6RZTAAWHJBG2QFJPTDS2Q" hidden="1">#REF!</definedName>
    <definedName name="BExGM4DZ65OAQP7MA4LN6QMYZOFF" localSheetId="15" hidden="1">#REF!</definedName>
    <definedName name="BExGM4DZ65OAQP7MA4LN6QMYZOFF" localSheetId="13" hidden="1">#REF!</definedName>
    <definedName name="BExGM4DZ65OAQP7MA4LN6QMYZOFF" hidden="1">#REF!</definedName>
    <definedName name="BExGMCXCWEC9XNUOEMZ61TMI6CUO" localSheetId="15" hidden="1">#REF!</definedName>
    <definedName name="BExGMCXCWEC9XNUOEMZ61TMI6CUO" localSheetId="13" hidden="1">#REF!</definedName>
    <definedName name="BExGMCXCWEC9XNUOEMZ61TMI6CUO" hidden="1">#REF!</definedName>
    <definedName name="BExGMDDMTKZ2HBA8F9QZ7SS45OS7" localSheetId="15" hidden="1">#REF!</definedName>
    <definedName name="BExGMDDMTKZ2HBA8F9QZ7SS45OS7" localSheetId="13" hidden="1">#REF!</definedName>
    <definedName name="BExGMDDMTKZ2HBA8F9QZ7SS45OS7" hidden="1">#REF!</definedName>
    <definedName name="BExGMJDGIH0MEPC2TUSFUCY2ROTB" localSheetId="15" hidden="1">#REF!</definedName>
    <definedName name="BExGMJDGIH0MEPC2TUSFUCY2ROTB" localSheetId="13" hidden="1">#REF!</definedName>
    <definedName name="BExGMJDGIH0MEPC2TUSFUCY2ROTB" hidden="1">#REF!</definedName>
    <definedName name="BExGMKPW2HPKN0M0XKF3AZ8YP0D6" localSheetId="15" hidden="1">#REF!</definedName>
    <definedName name="BExGMKPW2HPKN0M0XKF3AZ8YP0D6" localSheetId="13" hidden="1">#REF!</definedName>
    <definedName name="BExGMKPW2HPKN0M0XKF3AZ8YP0D6" hidden="1">#REF!</definedName>
    <definedName name="BExGMP2F175LGL6QVSJGP6GKYHHA" localSheetId="15" hidden="1">#REF!</definedName>
    <definedName name="BExGMP2F175LGL6QVSJGP6GKYHHA" localSheetId="13" hidden="1">#REF!</definedName>
    <definedName name="BExGMP2F175LGL6QVSJGP6GKYHHA" hidden="1">#REF!</definedName>
    <definedName name="BExGMPIIP8GKML2VVA8OEFL43NCS" localSheetId="15" hidden="1">#REF!</definedName>
    <definedName name="BExGMPIIP8GKML2VVA8OEFL43NCS" localSheetId="13" hidden="1">#REF!</definedName>
    <definedName name="BExGMPIIP8GKML2VVA8OEFL43NCS" hidden="1">#REF!</definedName>
    <definedName name="BExGMZ3SRIXLXMWBVOXXV3M4U4YL" localSheetId="15" hidden="1">#REF!</definedName>
    <definedName name="BExGMZ3SRIXLXMWBVOXXV3M4U4YL" localSheetId="13" hidden="1">#REF!</definedName>
    <definedName name="BExGMZ3SRIXLXMWBVOXXV3M4U4YL" hidden="1">#REF!</definedName>
    <definedName name="BExGMZ3UBN48IXU1ZEFYECEMZ1IM" localSheetId="15" hidden="1">#REF!</definedName>
    <definedName name="BExGMZ3UBN48IXU1ZEFYECEMZ1IM" localSheetId="13" hidden="1">#REF!</definedName>
    <definedName name="BExGMZ3UBN48IXU1ZEFYECEMZ1IM" hidden="1">#REF!</definedName>
    <definedName name="BExGN4I0QATXNZCLZJM1KH1OIJQH" localSheetId="15" hidden="1">#REF!</definedName>
    <definedName name="BExGN4I0QATXNZCLZJM1KH1OIJQH" localSheetId="13" hidden="1">#REF!</definedName>
    <definedName name="BExGN4I0QATXNZCLZJM1KH1OIJQH" hidden="1">#REF!</definedName>
    <definedName name="BExGN9FZ2RWCMSY1YOBJKZMNIM9R" localSheetId="15" hidden="1">#REF!</definedName>
    <definedName name="BExGN9FZ2RWCMSY1YOBJKZMNIM9R" localSheetId="13" hidden="1">#REF!</definedName>
    <definedName name="BExGN9FZ2RWCMSY1YOBJKZMNIM9R" hidden="1">#REF!</definedName>
    <definedName name="BExGNDSIMTHOCXXG6QOGR6DA8SGG" localSheetId="15" hidden="1">#REF!</definedName>
    <definedName name="BExGNDSIMTHOCXXG6QOGR6DA8SGG" localSheetId="13" hidden="1">#REF!</definedName>
    <definedName name="BExGNDSIMTHOCXXG6QOGR6DA8SGG" hidden="1">#REF!</definedName>
    <definedName name="BExGNN2YQ9BDAZXT2GLCSAPXKIM7" localSheetId="15" hidden="1">#REF!</definedName>
    <definedName name="BExGNN2YQ9BDAZXT2GLCSAPXKIM7" localSheetId="13" hidden="1">#REF!</definedName>
    <definedName name="BExGNN2YQ9BDAZXT2GLCSAPXKIM7" hidden="1">#REF!</definedName>
    <definedName name="BExGNSS0CKRPKHO25R3TDBEL2NHX" localSheetId="15" hidden="1">#REF!</definedName>
    <definedName name="BExGNSS0CKRPKHO25R3TDBEL2NHX" localSheetId="13" hidden="1">#REF!</definedName>
    <definedName name="BExGNSS0CKRPKHO25R3TDBEL2NHX" hidden="1">#REF!</definedName>
    <definedName name="BExGNYH0MO8NOVS85L15G0RWX4GW" localSheetId="15" hidden="1">#REF!</definedName>
    <definedName name="BExGNYH0MO8NOVS85L15G0RWX4GW" localSheetId="13" hidden="1">#REF!</definedName>
    <definedName name="BExGNYH0MO8NOVS85L15G0RWX4GW" hidden="1">#REF!</definedName>
    <definedName name="BExGNZO44DEG8CGIDYSEGDUQ531R" localSheetId="15" hidden="1">#REF!</definedName>
    <definedName name="BExGNZO44DEG8CGIDYSEGDUQ531R" localSheetId="13" hidden="1">#REF!</definedName>
    <definedName name="BExGNZO44DEG8CGIDYSEGDUQ531R" hidden="1">#REF!</definedName>
    <definedName name="BExGO2O0V6UYDY26AX8OSN72F77N" localSheetId="15" hidden="1">#REF!</definedName>
    <definedName name="BExGO2O0V6UYDY26AX8OSN72F77N" localSheetId="13" hidden="1">#REF!</definedName>
    <definedName name="BExGO2O0V6UYDY26AX8OSN72F77N" hidden="1">#REF!</definedName>
    <definedName name="BExGO2YUBOVLYHY1QSIHRE1KLAFV" localSheetId="15" hidden="1">#REF!</definedName>
    <definedName name="BExGO2YUBOVLYHY1QSIHRE1KLAFV" localSheetId="13" hidden="1">#REF!</definedName>
    <definedName name="BExGO2YUBOVLYHY1QSIHRE1KLAFV" hidden="1">#REF!</definedName>
    <definedName name="BExGO70E2O70LF46V8T26YFPL4V8" localSheetId="15" hidden="1">#REF!</definedName>
    <definedName name="BExGO70E2O70LF46V8T26YFPL4V8" localSheetId="13" hidden="1">#REF!</definedName>
    <definedName name="BExGO70E2O70LF46V8T26YFPL4V8" hidden="1">#REF!</definedName>
    <definedName name="BExGOB25QJMQCQE76MRW9X58OIOO" localSheetId="15" hidden="1">#REF!</definedName>
    <definedName name="BExGOB25QJMQCQE76MRW9X58OIOO" localSheetId="13" hidden="1">#REF!</definedName>
    <definedName name="BExGOB25QJMQCQE76MRW9X58OIOO" hidden="1">#REF!</definedName>
    <definedName name="BExGODAZKJ9EXMQZNQR5YDBSS525" localSheetId="15" hidden="1">#REF!</definedName>
    <definedName name="BExGODAZKJ9EXMQZNQR5YDBSS525" localSheetId="13" hidden="1">#REF!</definedName>
    <definedName name="BExGODAZKJ9EXMQZNQR5YDBSS525" hidden="1">#REF!</definedName>
    <definedName name="BExGODR8ZSMUC11I56QHSZ686XV5" localSheetId="15" hidden="1">#REF!</definedName>
    <definedName name="BExGODR8ZSMUC11I56QHSZ686XV5" localSheetId="13" hidden="1">#REF!</definedName>
    <definedName name="BExGODR8ZSMUC11I56QHSZ686XV5" hidden="1">#REF!</definedName>
    <definedName name="BExGOF977NMX3QY6AUFGKM5NGSO5" localSheetId="15" hidden="1">#REF!</definedName>
    <definedName name="BExGOF977NMX3QY6AUFGKM5NGSO5" localSheetId="13" hidden="1">#REF!</definedName>
    <definedName name="BExGOF977NMX3QY6AUFGKM5NGSO5" hidden="1">#REF!</definedName>
    <definedName name="BExGOT6UXUX5FVTAYL9SOBZ1D0II" localSheetId="15" hidden="1">#REF!</definedName>
    <definedName name="BExGOT6UXUX5FVTAYL9SOBZ1D0II" localSheetId="13" hidden="1">#REF!</definedName>
    <definedName name="BExGOT6UXUX5FVTAYL9SOBZ1D0II" hidden="1">#REF!</definedName>
    <definedName name="BExGOXJDHUDPDT8I8IVGVW9J0R5Q" localSheetId="15" hidden="1">#REF!</definedName>
    <definedName name="BExGOXJDHUDPDT8I8IVGVW9J0R5Q" localSheetId="13" hidden="1">#REF!</definedName>
    <definedName name="BExGOXJDHUDPDT8I8IVGVW9J0R5Q" hidden="1">#REF!</definedName>
    <definedName name="BExGPHGT5KDOCMV2EFS4OVKTWBRD" localSheetId="15" hidden="1">#REF!</definedName>
    <definedName name="BExGPHGT5KDOCMV2EFS4OVKTWBRD" localSheetId="13" hidden="1">#REF!</definedName>
    <definedName name="BExGPHGT5KDOCMV2EFS4OVKTWBRD" hidden="1">#REF!</definedName>
    <definedName name="BExGPID72Y4Y619LWASUQZKZHJNC" localSheetId="15" hidden="1">#REF!</definedName>
    <definedName name="BExGPID72Y4Y619LWASUQZKZHJNC" localSheetId="13" hidden="1">#REF!</definedName>
    <definedName name="BExGPID72Y4Y619LWASUQZKZHJNC" hidden="1">#REF!</definedName>
    <definedName name="BExGPPENQIANVGLVQJ77DK5JPRTB" localSheetId="15" hidden="1">#REF!</definedName>
    <definedName name="BExGPPENQIANVGLVQJ77DK5JPRTB" localSheetId="13" hidden="1">#REF!</definedName>
    <definedName name="BExGPPENQIANVGLVQJ77DK5JPRTB" hidden="1">#REF!</definedName>
    <definedName name="BExGQ1ZU4967P72AHF4V1D0FOL5C" localSheetId="15" hidden="1">#REF!</definedName>
    <definedName name="BExGQ1ZU4967P72AHF4V1D0FOL5C" localSheetId="13" hidden="1">#REF!</definedName>
    <definedName name="BExGQ1ZU4967P72AHF4V1D0FOL5C" hidden="1">#REF!</definedName>
    <definedName name="BExGQ36ZOMR9GV8T05M605MMOY3Y" localSheetId="15" hidden="1">#REF!</definedName>
    <definedName name="BExGQ36ZOMR9GV8T05M605MMOY3Y" localSheetId="13" hidden="1">#REF!</definedName>
    <definedName name="BExGQ36ZOMR9GV8T05M605MMOY3Y" hidden="1">#REF!</definedName>
    <definedName name="BExGQ61DTJ0SBFMDFBAK3XZ9O0ZO" localSheetId="15" hidden="1">#REF!</definedName>
    <definedName name="BExGQ61DTJ0SBFMDFBAK3XZ9O0ZO" localSheetId="13" hidden="1">#REF!</definedName>
    <definedName name="BExGQ61DTJ0SBFMDFBAK3XZ9O0ZO" hidden="1">#REF!</definedName>
    <definedName name="BExGQ6SG9XEOD0VMBAR22YPZWSTA" localSheetId="15" hidden="1">#REF!</definedName>
    <definedName name="BExGQ6SG9XEOD0VMBAR22YPZWSTA" localSheetId="13" hidden="1">#REF!</definedName>
    <definedName name="BExGQ6SG9XEOD0VMBAR22YPZWSTA" hidden="1">#REF!</definedName>
    <definedName name="BExGQGJ1A7LNZUS8QSMOG8UNGLMK" localSheetId="15" hidden="1">#REF!</definedName>
    <definedName name="BExGQGJ1A7LNZUS8QSMOG8UNGLMK" localSheetId="13" hidden="1">#REF!</definedName>
    <definedName name="BExGQGJ1A7LNZUS8QSMOG8UNGLMK" hidden="1">#REF!</definedName>
    <definedName name="BExGQPO7ENFEQC0NC6MC9OZR2LHY" localSheetId="15" hidden="1">#REF!</definedName>
    <definedName name="BExGQPO7ENFEQC0NC6MC9OZR2LHY" localSheetId="13" hidden="1">#REF!</definedName>
    <definedName name="BExGQPO7ENFEQC0NC6MC9OZR2LHY" hidden="1">#REF!</definedName>
    <definedName name="BExGQX0H4EZMXBJTKJJE4ICJWN5O" localSheetId="15" hidden="1">#REF!</definedName>
    <definedName name="BExGQX0H4EZMXBJTKJJE4ICJWN5O" localSheetId="13" hidden="1">#REF!</definedName>
    <definedName name="BExGQX0H4EZMXBJTKJJE4ICJWN5O" hidden="1">#REF!</definedName>
    <definedName name="BExGR4CW3WRIID17GGX4MI9ZDHFE" localSheetId="15" hidden="1">#REF!</definedName>
    <definedName name="BExGR4CW3WRIID17GGX4MI9ZDHFE" localSheetId="13" hidden="1">#REF!</definedName>
    <definedName name="BExGR4CW3WRIID17GGX4MI9ZDHFE" hidden="1">#REF!</definedName>
    <definedName name="BExGR65GJX27MU2OL6NI5PB8XVB4" localSheetId="15" hidden="1">#REF!</definedName>
    <definedName name="BExGR65GJX27MU2OL6NI5PB8XVB4" localSheetId="13" hidden="1">#REF!</definedName>
    <definedName name="BExGR65GJX27MU2OL6NI5PB8XVB4" hidden="1">#REF!</definedName>
    <definedName name="BExGR6LQ97HETGS3CT96L4IK0JSH" localSheetId="15" hidden="1">#REF!</definedName>
    <definedName name="BExGR6LQ97HETGS3CT96L4IK0JSH" localSheetId="13" hidden="1">#REF!</definedName>
    <definedName name="BExGR6LQ97HETGS3CT96L4IK0JSH" hidden="1">#REF!</definedName>
    <definedName name="BExGR9ATP2LVT7B9OCPSLJ11H9SX" localSheetId="15" hidden="1">#REF!</definedName>
    <definedName name="BExGR9ATP2LVT7B9OCPSLJ11H9SX" localSheetId="13" hidden="1">#REF!</definedName>
    <definedName name="BExGR9ATP2LVT7B9OCPSLJ11H9SX" hidden="1">#REF!</definedName>
    <definedName name="BExGrid1" localSheetId="15">#REF!</definedName>
    <definedName name="BExGrid1" localSheetId="13">#REF!</definedName>
    <definedName name="BExGrid1">#REF!</definedName>
    <definedName name="BExGRUKVVKDL8483WI70VN2QZDGD" localSheetId="15" hidden="1">#REF!</definedName>
    <definedName name="BExGRUKVVKDL8483WI70VN2QZDGD" localSheetId="13" hidden="1">#REF!</definedName>
    <definedName name="BExGRUKVVKDL8483WI70VN2QZDGD" hidden="1">#REF!</definedName>
    <definedName name="BExGS2IWR5DUNJ1U9PAKIV8CMBNI" localSheetId="15" hidden="1">#REF!</definedName>
    <definedName name="BExGS2IWR5DUNJ1U9PAKIV8CMBNI" localSheetId="13" hidden="1">#REF!</definedName>
    <definedName name="BExGS2IWR5DUNJ1U9PAKIV8CMBNI" hidden="1">#REF!</definedName>
    <definedName name="BExGS69P9FFTEOPDS0MWFKF45G47" localSheetId="15" hidden="1">#REF!</definedName>
    <definedName name="BExGS69P9FFTEOPDS0MWFKF45G47" localSheetId="13" hidden="1">#REF!</definedName>
    <definedName name="BExGS69P9FFTEOPDS0MWFKF45G47" hidden="1">#REF!</definedName>
    <definedName name="BExGS6F1JFHM5MUJ1RFO50WP6D05" localSheetId="15" hidden="1">#REF!</definedName>
    <definedName name="BExGS6F1JFHM5MUJ1RFO50WP6D05" localSheetId="13" hidden="1">#REF!</definedName>
    <definedName name="BExGS6F1JFHM5MUJ1RFO50WP6D05" hidden="1">#REF!</definedName>
    <definedName name="BExGSA5YB5ZGE4NHDVCZ55TQAJTL" localSheetId="15" hidden="1">#REF!</definedName>
    <definedName name="BExGSA5YB5ZGE4NHDVCZ55TQAJTL" localSheetId="13" hidden="1">#REF!</definedName>
    <definedName name="BExGSA5YB5ZGE4NHDVCZ55TQAJTL" hidden="1">#REF!</definedName>
    <definedName name="BExGSCEUCQQVDEEKWJ677QTGUVTE" localSheetId="15" hidden="1">#REF!</definedName>
    <definedName name="BExGSCEUCQQVDEEKWJ677QTGUVTE" localSheetId="13" hidden="1">#REF!</definedName>
    <definedName name="BExGSCEUCQQVDEEKWJ677QTGUVTE" hidden="1">#REF!</definedName>
    <definedName name="BExGSQY65LH1PCKKM5WHDW83F35O" localSheetId="15" hidden="1">#REF!</definedName>
    <definedName name="BExGSQY65LH1PCKKM5WHDW83F35O" localSheetId="13" hidden="1">#REF!</definedName>
    <definedName name="BExGSQY65LH1PCKKM5WHDW83F35O" hidden="1">#REF!</definedName>
    <definedName name="BExGSYW1GKISF0PMUAK3XJK9PEW9" localSheetId="15" hidden="1">#REF!</definedName>
    <definedName name="BExGSYW1GKISF0PMUAK3XJK9PEW9" localSheetId="13" hidden="1">#REF!</definedName>
    <definedName name="BExGSYW1GKISF0PMUAK3XJK9PEW9" hidden="1">#REF!</definedName>
    <definedName name="BExGT0DZJB6LSF6L693UUB9EY1VQ" localSheetId="15" hidden="1">#REF!</definedName>
    <definedName name="BExGT0DZJB6LSF6L693UUB9EY1VQ" localSheetId="13" hidden="1">#REF!</definedName>
    <definedName name="BExGT0DZJB6LSF6L693UUB9EY1VQ" hidden="1">#REF!</definedName>
    <definedName name="BExGTGVFIF8HOQXR54SK065A8M4K" localSheetId="15" hidden="1">#REF!</definedName>
    <definedName name="BExGTGVFIF8HOQXR54SK065A8M4K" localSheetId="13" hidden="1">#REF!</definedName>
    <definedName name="BExGTGVFIF8HOQXR54SK065A8M4K" hidden="1">#REF!</definedName>
    <definedName name="BExGTIYX3OWPIINOGY1E4QQYSKHP" localSheetId="15" hidden="1">#REF!</definedName>
    <definedName name="BExGTIYX3OWPIINOGY1E4QQYSKHP" localSheetId="13" hidden="1">#REF!</definedName>
    <definedName name="BExGTIYX3OWPIINOGY1E4QQYSKHP" hidden="1">#REF!</definedName>
    <definedName name="BExGTKGUN0KUU3C0RL2LK98D8MEK" localSheetId="15" hidden="1">#REF!</definedName>
    <definedName name="BExGTKGUN0KUU3C0RL2LK98D8MEK" localSheetId="13" hidden="1">#REF!</definedName>
    <definedName name="BExGTKGUN0KUU3C0RL2LK98D8MEK" hidden="1">#REF!</definedName>
    <definedName name="BExGTZ046J7VMUG4YPKFN2K8TWB7" localSheetId="15" hidden="1">#REF!</definedName>
    <definedName name="BExGTZ046J7VMUG4YPKFN2K8TWB7" localSheetId="13" hidden="1">#REF!</definedName>
    <definedName name="BExGTZ046J7VMUG4YPKFN2K8TWB7" hidden="1">#REF!</definedName>
    <definedName name="BExGU2G9OPRZRIU9YGF6NX9FUW0J" localSheetId="15" hidden="1">#REF!</definedName>
    <definedName name="BExGU2G9OPRZRIU9YGF6NX9FUW0J" localSheetId="13" hidden="1">#REF!</definedName>
    <definedName name="BExGU2G9OPRZRIU9YGF6NX9FUW0J" hidden="1">#REF!</definedName>
    <definedName name="BExGU6HTKLRZO8UOI3DTAM5RFDBA" localSheetId="15" hidden="1">#REF!</definedName>
    <definedName name="BExGU6HTKLRZO8UOI3DTAM5RFDBA" localSheetId="13" hidden="1">#REF!</definedName>
    <definedName name="BExGU6HTKLRZO8UOI3DTAM5RFDBA" hidden="1">#REF!</definedName>
    <definedName name="BExGUDDZXFFQHAF4UZF8ZB1HO7H6" localSheetId="15" hidden="1">#REF!</definedName>
    <definedName name="BExGUDDZXFFQHAF4UZF8ZB1HO7H6" localSheetId="13" hidden="1">#REF!</definedName>
    <definedName name="BExGUDDZXFFQHAF4UZF8ZB1HO7H6" hidden="1">#REF!</definedName>
    <definedName name="BExGUIBXBRHGM97ZX6GBA4ZDQ79C" localSheetId="15" hidden="1">#REF!</definedName>
    <definedName name="BExGUIBXBRHGM97ZX6GBA4ZDQ79C" localSheetId="13" hidden="1">#REF!</definedName>
    <definedName name="BExGUIBXBRHGM97ZX6GBA4ZDQ79C" hidden="1">#REF!</definedName>
    <definedName name="BExGUM8D91UNPCOO4TKP9FGX85TF" localSheetId="15" hidden="1">#REF!</definedName>
    <definedName name="BExGUM8D91UNPCOO4TKP9FGX85TF" localSheetId="13" hidden="1">#REF!</definedName>
    <definedName name="BExGUM8D91UNPCOO4TKP9FGX85TF" hidden="1">#REF!</definedName>
    <definedName name="BExGUQF9N9FKI7S0H30WUAEB5LPD" localSheetId="15" hidden="1">#REF!</definedName>
    <definedName name="BExGUQF9N9FKI7S0H30WUAEB5LPD" localSheetId="13" hidden="1">#REF!</definedName>
    <definedName name="BExGUQF9N9FKI7S0H30WUAEB5LPD" hidden="1">#REF!</definedName>
    <definedName name="BExGUR6BA03XPBK60SQUW197GJ5X" localSheetId="15" hidden="1">#REF!</definedName>
    <definedName name="BExGUR6BA03XPBK60SQUW197GJ5X" localSheetId="13" hidden="1">#REF!</definedName>
    <definedName name="BExGUR6BA03XPBK60SQUW197GJ5X" hidden="1">#REF!</definedName>
    <definedName name="BExGUVIP60TA4B7X2PFGMBFUSKGX" localSheetId="15" hidden="1">#REF!</definedName>
    <definedName name="BExGUVIP60TA4B7X2PFGMBFUSKGX" localSheetId="13" hidden="1">#REF!</definedName>
    <definedName name="BExGUVIP60TA4B7X2PFGMBFUSKGX" hidden="1">#REF!</definedName>
    <definedName name="BExGUZKF06F209XL1IZWVJEQ82EE" localSheetId="15" hidden="1">#REF!</definedName>
    <definedName name="BExGUZKF06F209XL1IZWVJEQ82EE" localSheetId="13" hidden="1">#REF!</definedName>
    <definedName name="BExGUZKF06F209XL1IZWVJEQ82EE" hidden="1">#REF!</definedName>
    <definedName name="BExGV2EVT380QHD4AP2RL9MR8L5L" localSheetId="15" hidden="1">#REF!</definedName>
    <definedName name="BExGV2EVT380QHD4AP2RL9MR8L5L" localSheetId="13" hidden="1">#REF!</definedName>
    <definedName name="BExGV2EVT380QHD4AP2RL9MR8L5L" hidden="1">#REF!</definedName>
    <definedName name="BExGVV6OOLDQ3TXZK51TTF3YX0WN" localSheetId="15" hidden="1">#REF!</definedName>
    <definedName name="BExGVV6OOLDQ3TXZK51TTF3YX0WN" localSheetId="13" hidden="1">#REF!</definedName>
    <definedName name="BExGVV6OOLDQ3TXZK51TTF3YX0WN" hidden="1">#REF!</definedName>
    <definedName name="BExGW0KVS7U0C87XFZ78QW991IEV" localSheetId="15" hidden="1">#REF!</definedName>
    <definedName name="BExGW0KVS7U0C87XFZ78QW991IEV" localSheetId="13" hidden="1">#REF!</definedName>
    <definedName name="BExGW0KVS7U0C87XFZ78QW991IEV" hidden="1">#REF!</definedName>
    <definedName name="BExGW2Z7AMPG6H9EXA9ML6EZVGGA" localSheetId="15" hidden="1">#REF!</definedName>
    <definedName name="BExGW2Z7AMPG6H9EXA9ML6EZVGGA" localSheetId="13" hidden="1">#REF!</definedName>
    <definedName name="BExGW2Z7AMPG6H9EXA9ML6EZVGGA" hidden="1">#REF!</definedName>
    <definedName name="BExGWABG5VT5XO1A196RK61AXA8C" localSheetId="15" hidden="1">#REF!</definedName>
    <definedName name="BExGWABG5VT5XO1A196RK61AXA8C" localSheetId="13" hidden="1">#REF!</definedName>
    <definedName name="BExGWABG5VT5XO1A196RK61AXA8C" hidden="1">#REF!</definedName>
    <definedName name="BExGWEO0JDG84NYLEAV5NSOAGMJZ" localSheetId="15" hidden="1">#REF!</definedName>
    <definedName name="BExGWEO0JDG84NYLEAV5NSOAGMJZ" localSheetId="13" hidden="1">#REF!</definedName>
    <definedName name="BExGWEO0JDG84NYLEAV5NSOAGMJZ" hidden="1">#REF!</definedName>
    <definedName name="BExGWLEOC70Z8QAJTPT2PDHTNM4L" localSheetId="15" hidden="1">#REF!</definedName>
    <definedName name="BExGWLEOC70Z8QAJTPT2PDHTNM4L" localSheetId="13" hidden="1">#REF!</definedName>
    <definedName name="BExGWLEOC70Z8QAJTPT2PDHTNM4L" hidden="1">#REF!</definedName>
    <definedName name="BExGWNCXLCRTLBVMTXYJ5PHQI6SS" localSheetId="15" hidden="1">#REF!</definedName>
    <definedName name="BExGWNCXLCRTLBVMTXYJ5PHQI6SS" localSheetId="13" hidden="1">#REF!</definedName>
    <definedName name="BExGWNCXLCRTLBVMTXYJ5PHQI6SS" hidden="1">#REF!</definedName>
    <definedName name="BExGX6U988MCFIGDA1282F92U9AA" localSheetId="15" hidden="1">#REF!</definedName>
    <definedName name="BExGX6U988MCFIGDA1282F92U9AA" localSheetId="13" hidden="1">#REF!</definedName>
    <definedName name="BExGX6U988MCFIGDA1282F92U9AA" hidden="1">#REF!</definedName>
    <definedName name="BExGX7FTB1CKAT5HUW6H531FIY6I" localSheetId="15" hidden="1">#REF!</definedName>
    <definedName name="BExGX7FTB1CKAT5HUW6H531FIY6I" localSheetId="13" hidden="1">#REF!</definedName>
    <definedName name="BExGX7FTB1CKAT5HUW6H531FIY6I" hidden="1">#REF!</definedName>
    <definedName name="BExGX9DVACJQIZ4GH6YAD2A7F70O" localSheetId="15" hidden="1">#REF!</definedName>
    <definedName name="BExGX9DVACJQIZ4GH6YAD2A7F70O" localSheetId="13" hidden="1">#REF!</definedName>
    <definedName name="BExGX9DVACJQIZ4GH6YAD2A7F70O" hidden="1">#REF!</definedName>
    <definedName name="BExGXDVP2S2Y8Z8Q43I78RCIK3DD" localSheetId="15" hidden="1">#REF!</definedName>
    <definedName name="BExGXDVP2S2Y8Z8Q43I78RCIK3DD" localSheetId="13" hidden="1">#REF!</definedName>
    <definedName name="BExGXDVP2S2Y8Z8Q43I78RCIK3DD" hidden="1">#REF!</definedName>
    <definedName name="BExGXJ9W5JU7TT9S0BKL5Y6VVB39" localSheetId="15" hidden="1">#REF!</definedName>
    <definedName name="BExGXJ9W5JU7TT9S0BKL5Y6VVB39" localSheetId="13" hidden="1">#REF!</definedName>
    <definedName name="BExGXJ9W5JU7TT9S0BKL5Y6VVB39" hidden="1">#REF!</definedName>
    <definedName name="BExGXWB73RJ4BASBQTQ8EY0EC1EB" localSheetId="15" hidden="1">#REF!</definedName>
    <definedName name="BExGXWB73RJ4BASBQTQ8EY0EC1EB" localSheetId="13" hidden="1">#REF!</definedName>
    <definedName name="BExGXWB73RJ4BASBQTQ8EY0EC1EB" hidden="1">#REF!</definedName>
    <definedName name="BExGXZ0ABB43C7SMRKZHWOSU9EQX" localSheetId="15" hidden="1">#REF!</definedName>
    <definedName name="BExGXZ0ABB43C7SMRKZHWOSU9EQX" localSheetId="13" hidden="1">#REF!</definedName>
    <definedName name="BExGXZ0ABB43C7SMRKZHWOSU9EQX" hidden="1">#REF!</definedName>
    <definedName name="BExGY6SU3SYVCJ3AG2ITY59SAZ5A" localSheetId="15" hidden="1">#REF!</definedName>
    <definedName name="BExGY6SU3SYVCJ3AG2ITY59SAZ5A" localSheetId="13" hidden="1">#REF!</definedName>
    <definedName name="BExGY6SU3SYVCJ3AG2ITY59SAZ5A" hidden="1">#REF!</definedName>
    <definedName name="BExGY6YA4P5KMY2VHT0DYK3YTFAX" localSheetId="15" hidden="1">#REF!</definedName>
    <definedName name="BExGY6YA4P5KMY2VHT0DYK3YTFAX" localSheetId="13" hidden="1">#REF!</definedName>
    <definedName name="BExGY6YA4P5KMY2VHT0DYK3YTFAX" hidden="1">#REF!</definedName>
    <definedName name="BExGY8G88PVVRYHPHRPJZFSX6HSC" localSheetId="15" hidden="1">#REF!</definedName>
    <definedName name="BExGY8G88PVVRYHPHRPJZFSX6HSC" localSheetId="13" hidden="1">#REF!</definedName>
    <definedName name="BExGY8G88PVVRYHPHRPJZFSX6HSC" hidden="1">#REF!</definedName>
    <definedName name="BExGYC718HTZ80PNKYPVIYGRJVF6" localSheetId="15" hidden="1">#REF!</definedName>
    <definedName name="BExGYC718HTZ80PNKYPVIYGRJVF6" localSheetId="13" hidden="1">#REF!</definedName>
    <definedName name="BExGYC718HTZ80PNKYPVIYGRJVF6" hidden="1">#REF!</definedName>
    <definedName name="BExGYCNATXZY2FID93B17YWIPPRD" localSheetId="15" hidden="1">#REF!</definedName>
    <definedName name="BExGYCNATXZY2FID93B17YWIPPRD" localSheetId="13" hidden="1">#REF!</definedName>
    <definedName name="BExGYCNATXZY2FID93B17YWIPPRD" hidden="1">#REF!</definedName>
    <definedName name="BExGYGJJJ3BBCQAOA51WHP01HN73" localSheetId="15" hidden="1">#REF!</definedName>
    <definedName name="BExGYGJJJ3BBCQAOA51WHP01HN73" localSheetId="13" hidden="1">#REF!</definedName>
    <definedName name="BExGYGJJJ3BBCQAOA51WHP01HN73" hidden="1">#REF!</definedName>
    <definedName name="BExGYOS6TV2C72PLRFU8RP1I58GY" localSheetId="15" hidden="1">#REF!</definedName>
    <definedName name="BExGYOS6TV2C72PLRFU8RP1I58GY" localSheetId="13" hidden="1">#REF!</definedName>
    <definedName name="BExGYOS6TV2C72PLRFU8RP1I58GY" hidden="1">#REF!</definedName>
    <definedName name="BExGZ7NXZ0IBS44C2NZ9VMD6T6K2" localSheetId="15" hidden="1">#REF!</definedName>
    <definedName name="BExGZ7NXZ0IBS44C2NZ9VMD6T6K2" localSheetId="13" hidden="1">#REF!</definedName>
    <definedName name="BExGZ7NXZ0IBS44C2NZ9VMD6T6K2" hidden="1">#REF!</definedName>
    <definedName name="BExGZJ78ZWZCVHZ3BKEKFJZ6MAEO" localSheetId="15" hidden="1">#REF!</definedName>
    <definedName name="BExGZJ78ZWZCVHZ3BKEKFJZ6MAEO" localSheetId="13" hidden="1">#REF!</definedName>
    <definedName name="BExGZJ78ZWZCVHZ3BKEKFJZ6MAEO" hidden="1">#REF!</definedName>
    <definedName name="BExGZOLH2QV73J3M9IWDDPA62TP4" localSheetId="15" hidden="1">#REF!</definedName>
    <definedName name="BExGZOLH2QV73J3M9IWDDPA62TP4" localSheetId="13" hidden="1">#REF!</definedName>
    <definedName name="BExGZOLH2QV73J3M9IWDDPA62TP4" hidden="1">#REF!</definedName>
    <definedName name="BExGZP1PWGFKVVVN4YDIS22DZPCR" localSheetId="15" hidden="1">#REF!</definedName>
    <definedName name="BExGZP1PWGFKVVVN4YDIS22DZPCR" localSheetId="13" hidden="1">#REF!</definedName>
    <definedName name="BExGZP1PWGFKVVVN4YDIS22DZPCR" hidden="1">#REF!</definedName>
    <definedName name="BExH00L21GZX5YJJGVMOAWBERLP5" localSheetId="15" hidden="1">#REF!</definedName>
    <definedName name="BExH00L21GZX5YJJGVMOAWBERLP5" localSheetId="13" hidden="1">#REF!</definedName>
    <definedName name="BExH00L21GZX5YJJGVMOAWBERLP5" hidden="1">#REF!</definedName>
    <definedName name="BExH02ZD6VAY1KQLAQYBBI6WWIZB" localSheetId="15" hidden="1">#REF!</definedName>
    <definedName name="BExH02ZD6VAY1KQLAQYBBI6WWIZB" localSheetId="13" hidden="1">#REF!</definedName>
    <definedName name="BExH02ZD6VAY1KQLAQYBBI6WWIZB" hidden="1">#REF!</definedName>
    <definedName name="BExH08Z6LQCGGSGSAILMHX4X7JMD" localSheetId="15" hidden="1">#REF!</definedName>
    <definedName name="BExH08Z6LQCGGSGSAILMHX4X7JMD" localSheetId="13" hidden="1">#REF!</definedName>
    <definedName name="BExH08Z6LQCGGSGSAILMHX4X7JMD" hidden="1">#REF!</definedName>
    <definedName name="BExH0KT9Z8HEVRRQRGQ8YHXRLIJA" localSheetId="15" hidden="1">#REF!</definedName>
    <definedName name="BExH0KT9Z8HEVRRQRGQ8YHXRLIJA" localSheetId="13" hidden="1">#REF!</definedName>
    <definedName name="BExH0KT9Z8HEVRRQRGQ8YHXRLIJA" hidden="1">#REF!</definedName>
    <definedName name="BExH0M0FDN12YBOCKL3XL2Z7T7Y8" localSheetId="15" hidden="1">#REF!</definedName>
    <definedName name="BExH0M0FDN12YBOCKL3XL2Z7T7Y8" localSheetId="13" hidden="1">#REF!</definedName>
    <definedName name="BExH0M0FDN12YBOCKL3XL2Z7T7Y8" hidden="1">#REF!</definedName>
    <definedName name="BExH0O9G06YPZ5TN9RYT326I1CP2" localSheetId="15" hidden="1">#REF!</definedName>
    <definedName name="BExH0O9G06YPZ5TN9RYT326I1CP2" localSheetId="13" hidden="1">#REF!</definedName>
    <definedName name="BExH0O9G06YPZ5TN9RYT326I1CP2" hidden="1">#REF!</definedName>
    <definedName name="BExH0WNJAKTJRCKMTX8O4KNMIIJM" localSheetId="15" hidden="1">#REF!</definedName>
    <definedName name="BExH0WNJAKTJRCKMTX8O4KNMIIJM" localSheetId="13" hidden="1">#REF!</definedName>
    <definedName name="BExH0WNJAKTJRCKMTX8O4KNMIIJM" hidden="1">#REF!</definedName>
    <definedName name="BExH12Y4WX542WI3ZEM15AK4UM9J" localSheetId="15" hidden="1">#REF!</definedName>
    <definedName name="BExH12Y4WX542WI3ZEM15AK4UM9J" localSheetId="13" hidden="1">#REF!</definedName>
    <definedName name="BExH12Y4WX542WI3ZEM15AK4UM9J" hidden="1">#REF!</definedName>
    <definedName name="BExH1FDTQXR9QQ31WDB7OPXU7MPT" localSheetId="15" hidden="1">#REF!</definedName>
    <definedName name="BExH1FDTQXR9QQ31WDB7OPXU7MPT" localSheetId="13" hidden="1">#REF!</definedName>
    <definedName name="BExH1FDTQXR9QQ31WDB7OPXU7MPT" hidden="1">#REF!</definedName>
    <definedName name="BExH1FOMEUIJNIDJAUY0ZQFBJSY9" localSheetId="15" hidden="1">#REF!</definedName>
    <definedName name="BExH1FOMEUIJNIDJAUY0ZQFBJSY9" localSheetId="13" hidden="1">#REF!</definedName>
    <definedName name="BExH1FOMEUIJNIDJAUY0ZQFBJSY9" hidden="1">#REF!</definedName>
    <definedName name="BExH1JFFHEBFX9BWJMNIA3N66R3Z" localSheetId="15" hidden="1">#REF!</definedName>
    <definedName name="BExH1JFFHEBFX9BWJMNIA3N66R3Z" localSheetId="13" hidden="1">#REF!</definedName>
    <definedName name="BExH1JFFHEBFX9BWJMNIA3N66R3Z" hidden="1">#REF!</definedName>
    <definedName name="BExH1Z0GIUSVTF2H1G1I3PDGBNK2" localSheetId="15" hidden="1">#REF!</definedName>
    <definedName name="BExH1Z0GIUSVTF2H1G1I3PDGBNK2" localSheetId="13" hidden="1">#REF!</definedName>
    <definedName name="BExH1Z0GIUSVTF2H1G1I3PDGBNK2" hidden="1">#REF!</definedName>
    <definedName name="BExH225UTM6S9FW4MUDZS7F1PQSH" localSheetId="15" hidden="1">#REF!</definedName>
    <definedName name="BExH225UTM6S9FW4MUDZS7F1PQSH" localSheetId="13" hidden="1">#REF!</definedName>
    <definedName name="BExH225UTM6S9FW4MUDZS7F1PQSH" hidden="1">#REF!</definedName>
    <definedName name="BExH23271RF7AYZ542KHQTH68GQ7" localSheetId="15" hidden="1">#REF!</definedName>
    <definedName name="BExH23271RF7AYZ542KHQTH68GQ7" localSheetId="13" hidden="1">#REF!</definedName>
    <definedName name="BExH23271RF7AYZ542KHQTH68GQ7" hidden="1">#REF!</definedName>
    <definedName name="BExH2GJQR4JALNB314RY0LDI49VH" localSheetId="15" hidden="1">#REF!</definedName>
    <definedName name="BExH2GJQR4JALNB314RY0LDI49VH" localSheetId="13" hidden="1">#REF!</definedName>
    <definedName name="BExH2GJQR4JALNB314RY0LDI49VH" hidden="1">#REF!</definedName>
    <definedName name="BExH2JZR49T7644JFVE7B3N7RZM9" localSheetId="15" hidden="1">#REF!</definedName>
    <definedName name="BExH2JZR49T7644JFVE7B3N7RZM9" localSheetId="13" hidden="1">#REF!</definedName>
    <definedName name="BExH2JZR49T7644JFVE7B3N7RZM9" hidden="1">#REF!</definedName>
    <definedName name="BExH2UHF0QTJG107MULYB16WBJM9" localSheetId="15" hidden="1">#REF!</definedName>
    <definedName name="BExH2UHF0QTJG107MULYB16WBJM9" localSheetId="13" hidden="1">#REF!</definedName>
    <definedName name="BExH2UHF0QTJG107MULYB16WBJM9" hidden="1">#REF!</definedName>
    <definedName name="BExH2WKXV8X5S2GSBBTWGI0NLNAH" localSheetId="15" hidden="1">#REF!</definedName>
    <definedName name="BExH2WKXV8X5S2GSBBTWGI0NLNAH" localSheetId="13" hidden="1">#REF!</definedName>
    <definedName name="BExH2WKXV8X5S2GSBBTWGI0NLNAH" hidden="1">#REF!</definedName>
    <definedName name="BExH2XS1UFYFGU0S0EBXX90W2WE8" localSheetId="15" hidden="1">#REF!</definedName>
    <definedName name="BExH2XS1UFYFGU0S0EBXX90W2WE8" localSheetId="13" hidden="1">#REF!</definedName>
    <definedName name="BExH2XS1UFYFGU0S0EBXX90W2WE8" hidden="1">#REF!</definedName>
    <definedName name="BExH2XS2TND9SB0GC295R4FP6K5Y" localSheetId="15" hidden="1">#REF!</definedName>
    <definedName name="BExH2XS2TND9SB0GC295R4FP6K5Y" localSheetId="13" hidden="1">#REF!</definedName>
    <definedName name="BExH2XS2TND9SB0GC295R4FP6K5Y" hidden="1">#REF!</definedName>
    <definedName name="BExH2ZA0SZ4SSITL50NA8LZ3OEX6" localSheetId="15" hidden="1">#REF!</definedName>
    <definedName name="BExH2ZA0SZ4SSITL50NA8LZ3OEX6" localSheetId="13" hidden="1">#REF!</definedName>
    <definedName name="BExH2ZA0SZ4SSITL50NA8LZ3OEX6" hidden="1">#REF!</definedName>
    <definedName name="BExH31Z3JNVJPESWKXHILGXZHP2M" localSheetId="15" hidden="1">#REF!</definedName>
    <definedName name="BExH31Z3JNVJPESWKXHILGXZHP2M" localSheetId="13" hidden="1">#REF!</definedName>
    <definedName name="BExH31Z3JNVJPESWKXHILGXZHP2M" hidden="1">#REF!</definedName>
    <definedName name="BExH3E9HZ3QJCDZW7WI7YACFQCHE" localSheetId="15" hidden="1">#REF!</definedName>
    <definedName name="BExH3E9HZ3QJCDZW7WI7YACFQCHE" localSheetId="13" hidden="1">#REF!</definedName>
    <definedName name="BExH3E9HZ3QJCDZW7WI7YACFQCHE" hidden="1">#REF!</definedName>
    <definedName name="BExH3IRB6764RQ5HBYRLH6XCT29X" localSheetId="15" hidden="1">#REF!</definedName>
    <definedName name="BExH3IRB6764RQ5HBYRLH6XCT29X" localSheetId="13" hidden="1">#REF!</definedName>
    <definedName name="BExH3IRB6764RQ5HBYRLH6XCT29X" hidden="1">#REF!</definedName>
    <definedName name="BExIG2U8V6RSB47SXLCQG3Q68YRO" localSheetId="15" hidden="1">#REF!</definedName>
    <definedName name="BExIG2U8V6RSB47SXLCQG3Q68YRO" localSheetId="13" hidden="1">#REF!</definedName>
    <definedName name="BExIG2U8V6RSB47SXLCQG3Q68YRO" hidden="1">#REF!</definedName>
    <definedName name="BExIGJBO8R13LV7CZ7C1YCP974NN" localSheetId="15" hidden="1">#REF!</definedName>
    <definedName name="BExIGJBO8R13LV7CZ7C1YCP974NN" localSheetId="13" hidden="1">#REF!</definedName>
    <definedName name="BExIGJBO8R13LV7CZ7C1YCP974NN" hidden="1">#REF!</definedName>
    <definedName name="BExIGWT86FPOEYTI8GXCGU5Y3KGK" localSheetId="15" hidden="1">#REF!</definedName>
    <definedName name="BExIGWT86FPOEYTI8GXCGU5Y3KGK" localSheetId="13" hidden="1">#REF!</definedName>
    <definedName name="BExIGWT86FPOEYTI8GXCGU5Y3KGK" hidden="1">#REF!</definedName>
    <definedName name="BExIHBHXA7E7VUTBVHXXXCH3A5CL" localSheetId="15" hidden="1">#REF!</definedName>
    <definedName name="BExIHBHXA7E7VUTBVHXXXCH3A5CL" localSheetId="13" hidden="1">#REF!</definedName>
    <definedName name="BExIHBHXA7E7VUTBVHXXXCH3A5CL" hidden="1">#REF!</definedName>
    <definedName name="BExIHPQCQTGEW8QOJVIQ4VX0P6DX" localSheetId="15" hidden="1">#REF!</definedName>
    <definedName name="BExIHPQCQTGEW8QOJVIQ4VX0P6DX" localSheetId="13" hidden="1">#REF!</definedName>
    <definedName name="BExIHPQCQTGEW8QOJVIQ4VX0P6DX" hidden="1">#REF!</definedName>
    <definedName name="BExII1KN91Q7DLW0UB7W2TJ5ACT9" localSheetId="15" hidden="1">#REF!</definedName>
    <definedName name="BExII1KN91Q7DLW0UB7W2TJ5ACT9" localSheetId="13" hidden="1">#REF!</definedName>
    <definedName name="BExII1KN91Q7DLW0UB7W2TJ5ACT9" hidden="1">#REF!</definedName>
    <definedName name="BExII50LI8I0CDOOZEMIVHVA2V95" localSheetId="15" hidden="1">#REF!</definedName>
    <definedName name="BExII50LI8I0CDOOZEMIVHVA2V95" localSheetId="13" hidden="1">#REF!</definedName>
    <definedName name="BExII50LI8I0CDOOZEMIVHVA2V95" hidden="1">#REF!</definedName>
    <definedName name="BExIIXMY38TQD12CVV4S57L3I809" localSheetId="15" hidden="1">#REF!</definedName>
    <definedName name="BExIIXMY38TQD12CVV4S57L3I809" localSheetId="13" hidden="1">#REF!</definedName>
    <definedName name="BExIIXMY38TQD12CVV4S57L3I809" hidden="1">#REF!</definedName>
    <definedName name="BExIIY37NEVU2LGS1JE4VR9AN6W4" localSheetId="15" hidden="1">#REF!</definedName>
    <definedName name="BExIIY37NEVU2LGS1JE4VR9AN6W4" localSheetId="13" hidden="1">#REF!</definedName>
    <definedName name="BExIIY37NEVU2LGS1JE4VR9AN6W4" hidden="1">#REF!</definedName>
    <definedName name="BExIIYJAGXR8TPZ1KCYM7EGJ79UW" localSheetId="15" hidden="1">#REF!</definedName>
    <definedName name="BExIIYJAGXR8TPZ1KCYM7EGJ79UW" localSheetId="13" hidden="1">#REF!</definedName>
    <definedName name="BExIIYJAGXR8TPZ1KCYM7EGJ79UW" hidden="1">#REF!</definedName>
    <definedName name="BExIJ3160YCWGAVEU0208ZGXXG3P" localSheetId="15" hidden="1">#REF!</definedName>
    <definedName name="BExIJ3160YCWGAVEU0208ZGXXG3P" localSheetId="13" hidden="1">#REF!</definedName>
    <definedName name="BExIJ3160YCWGAVEU0208ZGXXG3P" hidden="1">#REF!</definedName>
    <definedName name="BExIJFGZJ5ED9D6KAY4PGQYLELAX" localSheetId="15" hidden="1">#REF!</definedName>
    <definedName name="BExIJFGZJ5ED9D6KAY4PGQYLELAX" localSheetId="13" hidden="1">#REF!</definedName>
    <definedName name="BExIJFGZJ5ED9D6KAY4PGQYLELAX" hidden="1">#REF!</definedName>
    <definedName name="BExIJQK80ZEKSTV62E59AYJYUNLI" localSheetId="15" hidden="1">#REF!</definedName>
    <definedName name="BExIJQK80ZEKSTV62E59AYJYUNLI" localSheetId="13" hidden="1">#REF!</definedName>
    <definedName name="BExIJQK80ZEKSTV62E59AYJYUNLI" hidden="1">#REF!</definedName>
    <definedName name="BExIJRLX3M0YQLU1D5Y9V7HM5QNM" localSheetId="15" hidden="1">#REF!</definedName>
    <definedName name="BExIJRLX3M0YQLU1D5Y9V7HM5QNM" localSheetId="13" hidden="1">#REF!</definedName>
    <definedName name="BExIJRLX3M0YQLU1D5Y9V7HM5QNM" hidden="1">#REF!</definedName>
    <definedName name="BExIJV22J0QA7286KNPMHO1ZUCB3" localSheetId="15" hidden="1">#REF!</definedName>
    <definedName name="BExIJV22J0QA7286KNPMHO1ZUCB3" localSheetId="13" hidden="1">#REF!</definedName>
    <definedName name="BExIJV22J0QA7286KNPMHO1ZUCB3" hidden="1">#REF!</definedName>
    <definedName name="BExIJVI6OC7B6ZE9V4PAOYZXKNER" localSheetId="15" hidden="1">#REF!</definedName>
    <definedName name="BExIJVI6OC7B6ZE9V4PAOYZXKNER" localSheetId="13" hidden="1">#REF!</definedName>
    <definedName name="BExIJVI6OC7B6ZE9V4PAOYZXKNER" hidden="1">#REF!</definedName>
    <definedName name="BExIJWK0NGTGQ4X7D5VIVXD14JHI" localSheetId="15" hidden="1">#REF!</definedName>
    <definedName name="BExIJWK0NGTGQ4X7D5VIVXD14JHI" localSheetId="13" hidden="1">#REF!</definedName>
    <definedName name="BExIJWK0NGTGQ4X7D5VIVXD14JHI" hidden="1">#REF!</definedName>
    <definedName name="BExIJWPCIYINEJUTXU74VK7WG031" localSheetId="15" hidden="1">#REF!</definedName>
    <definedName name="BExIJWPCIYINEJUTXU74VK7WG031" localSheetId="13" hidden="1">#REF!</definedName>
    <definedName name="BExIJWPCIYINEJUTXU74VK7WG031" hidden="1">#REF!</definedName>
    <definedName name="BExIKHTXPZR5A8OHB6HDP6QWDHAD" localSheetId="15" hidden="1">#REF!</definedName>
    <definedName name="BExIKHTXPZR5A8OHB6HDP6QWDHAD" localSheetId="13" hidden="1">#REF!</definedName>
    <definedName name="BExIKHTXPZR5A8OHB6HDP6QWDHAD" hidden="1">#REF!</definedName>
    <definedName name="BExIKMMJOETSAXJYY1SIKM58LMA2" localSheetId="15" hidden="1">#REF!</definedName>
    <definedName name="BExIKMMJOETSAXJYY1SIKM58LMA2" localSheetId="13" hidden="1">#REF!</definedName>
    <definedName name="BExIKMMJOETSAXJYY1SIKM58LMA2" hidden="1">#REF!</definedName>
    <definedName name="BExIKRF6AQ6VOO9KCIWSM6FY8M7D" localSheetId="15" hidden="1">#REF!</definedName>
    <definedName name="BExIKRF6AQ6VOO9KCIWSM6FY8M7D" localSheetId="13" hidden="1">#REF!</definedName>
    <definedName name="BExIKRF6AQ6VOO9KCIWSM6FY8M7D" hidden="1">#REF!</definedName>
    <definedName name="BExIKTYZESFT3LC0ASFMFKSE0D1X" localSheetId="15" hidden="1">#REF!</definedName>
    <definedName name="BExIKTYZESFT3LC0ASFMFKSE0D1X" localSheetId="13" hidden="1">#REF!</definedName>
    <definedName name="BExIKTYZESFT3LC0ASFMFKSE0D1X" hidden="1">#REF!</definedName>
    <definedName name="BExIKXVA6M8K0PTRYAGXS666L335" localSheetId="15" hidden="1">#REF!</definedName>
    <definedName name="BExIKXVA6M8K0PTRYAGXS666L335" localSheetId="13" hidden="1">#REF!</definedName>
    <definedName name="BExIKXVA6M8K0PTRYAGXS666L335" hidden="1">#REF!</definedName>
    <definedName name="BExIL0PMZ2SXK9R6MLP43KBU1J2P" localSheetId="15" hidden="1">#REF!</definedName>
    <definedName name="BExIL0PMZ2SXK9R6MLP43KBU1J2P" localSheetId="13" hidden="1">#REF!</definedName>
    <definedName name="BExIL0PMZ2SXK9R6MLP43KBU1J2P" hidden="1">#REF!</definedName>
    <definedName name="BExILAAXRTRAD18K74M6MGUEEPUM" localSheetId="15" hidden="1">#REF!</definedName>
    <definedName name="BExILAAXRTRAD18K74M6MGUEEPUM" localSheetId="13" hidden="1">#REF!</definedName>
    <definedName name="BExILAAXRTRAD18K74M6MGUEEPUM" hidden="1">#REF!</definedName>
    <definedName name="BExILG5F338C0FFLMVOKMKF8X5ZP" localSheetId="15" hidden="1">#REF!</definedName>
    <definedName name="BExILG5F338C0FFLMVOKMKF8X5ZP" localSheetId="13" hidden="1">#REF!</definedName>
    <definedName name="BExILG5F338C0FFLMVOKMKF8X5ZP" hidden="1">#REF!</definedName>
    <definedName name="BExILGQTQM0HOD0BJI90YO7GOIN3" localSheetId="15" hidden="1">#REF!</definedName>
    <definedName name="BExILGQTQM0HOD0BJI90YO7GOIN3" localSheetId="13" hidden="1">#REF!</definedName>
    <definedName name="BExILGQTQM0HOD0BJI90YO7GOIN3" hidden="1">#REF!</definedName>
    <definedName name="BExIM9DBUB7ZGF4B20FVUO9QGOX2" localSheetId="15" hidden="1">#REF!</definedName>
    <definedName name="BExIM9DBUB7ZGF4B20FVUO9QGOX2" localSheetId="13" hidden="1">#REF!</definedName>
    <definedName name="BExIM9DBUB7ZGF4B20FVUO9QGOX2" hidden="1">#REF!</definedName>
    <definedName name="BExIMGK9Z94TFPWWZFMD10HV0IF6" localSheetId="15" hidden="1">#REF!</definedName>
    <definedName name="BExIMGK9Z94TFPWWZFMD10HV0IF6" localSheetId="13" hidden="1">#REF!</definedName>
    <definedName name="BExIMGK9Z94TFPWWZFMD10HV0IF6" hidden="1">#REF!</definedName>
    <definedName name="BExIMPEGKG18TELVC33T4OQTNBWC" localSheetId="15" hidden="1">#REF!</definedName>
    <definedName name="BExIMPEGKG18TELVC33T4OQTNBWC" localSheetId="13" hidden="1">#REF!</definedName>
    <definedName name="BExIMPEGKG18TELVC33T4OQTNBWC" hidden="1">#REF!</definedName>
    <definedName name="BExIN4OR435DL1US13JQPOQK8GD5" localSheetId="15" hidden="1">#REF!</definedName>
    <definedName name="BExIN4OR435DL1US13JQPOQK8GD5" localSheetId="13" hidden="1">#REF!</definedName>
    <definedName name="BExIN4OR435DL1US13JQPOQK8GD5" hidden="1">#REF!</definedName>
    <definedName name="BExINI6A7H3KSFRFA6UBBDPKW37F" localSheetId="15" hidden="1">#REF!</definedName>
    <definedName name="BExINI6A7H3KSFRFA6UBBDPKW37F" localSheetId="13" hidden="1">#REF!</definedName>
    <definedName name="BExINI6A7H3KSFRFA6UBBDPKW37F" hidden="1">#REF!</definedName>
    <definedName name="BExINIMK8XC3JOBT2EXYFHHH52H0" localSheetId="15" hidden="1">#REF!</definedName>
    <definedName name="BExINIMK8XC3JOBT2EXYFHHH52H0" localSheetId="13" hidden="1">#REF!</definedName>
    <definedName name="BExINIMK8XC3JOBT2EXYFHHH52H0" hidden="1">#REF!</definedName>
    <definedName name="BExINLX401ZKEGWU168DS4JUM2J6" localSheetId="15" hidden="1">#REF!</definedName>
    <definedName name="BExINLX401ZKEGWU168DS4JUM2J6" localSheetId="13" hidden="1">#REF!</definedName>
    <definedName name="BExINLX401ZKEGWU168DS4JUM2J6" hidden="1">#REF!</definedName>
    <definedName name="BExINMYYJO1FTV1CZF6O5XCFAMQX" localSheetId="15" hidden="1">#REF!</definedName>
    <definedName name="BExINMYYJO1FTV1CZF6O5XCFAMQX" localSheetId="13" hidden="1">#REF!</definedName>
    <definedName name="BExINMYYJO1FTV1CZF6O5XCFAMQX" hidden="1">#REF!</definedName>
    <definedName name="BExINP2H4KI05FRFV5PKZFE00HKO" localSheetId="15" hidden="1">#REF!</definedName>
    <definedName name="BExINP2H4KI05FRFV5PKZFE00HKO" localSheetId="13" hidden="1">#REF!</definedName>
    <definedName name="BExINP2H4KI05FRFV5PKZFE00HKO" hidden="1">#REF!</definedName>
    <definedName name="BExINZELVWYGU876QUUZCIMXPBQC" localSheetId="15" hidden="1">#REF!</definedName>
    <definedName name="BExINZELVWYGU876QUUZCIMXPBQC" localSheetId="13" hidden="1">#REF!</definedName>
    <definedName name="BExINZELVWYGU876QUUZCIMXPBQC" hidden="1">#REF!</definedName>
    <definedName name="BExIOCQUQHKUU1KONGSDOLQTQEIC" localSheetId="15" hidden="1">#REF!</definedName>
    <definedName name="BExIOCQUQHKUU1KONGSDOLQTQEIC" localSheetId="13" hidden="1">#REF!</definedName>
    <definedName name="BExIOCQUQHKUU1KONGSDOLQTQEIC" hidden="1">#REF!</definedName>
    <definedName name="BExIOFL8Y5O61VLKTB4H20IJNWS1" localSheetId="15" hidden="1">#REF!</definedName>
    <definedName name="BExIOFL8Y5O61VLKTB4H20IJNWS1" localSheetId="13" hidden="1">#REF!</definedName>
    <definedName name="BExIOFL8Y5O61VLKTB4H20IJNWS1" hidden="1">#REF!</definedName>
    <definedName name="BExIOMBXRW5NS4ZPYX9G5QREZ5J6" localSheetId="15" hidden="1">#REF!</definedName>
    <definedName name="BExIOMBXRW5NS4ZPYX9G5QREZ5J6" localSheetId="13" hidden="1">#REF!</definedName>
    <definedName name="BExIOMBXRW5NS4ZPYX9G5QREZ5J6" hidden="1">#REF!</definedName>
    <definedName name="BExIORA3GK78T7C7SNBJJUONJ0LS" localSheetId="15" hidden="1">#REF!</definedName>
    <definedName name="BExIORA3GK78T7C7SNBJJUONJ0LS" localSheetId="13" hidden="1">#REF!</definedName>
    <definedName name="BExIORA3GK78T7C7SNBJJUONJ0LS" hidden="1">#REF!</definedName>
    <definedName name="BExIORFDXP4AVIEBLSTZ8ETSXMNM" localSheetId="15" hidden="1">#REF!</definedName>
    <definedName name="BExIORFDXP4AVIEBLSTZ8ETSXMNM" localSheetId="13" hidden="1">#REF!</definedName>
    <definedName name="BExIORFDXP4AVIEBLSTZ8ETSXMNM" hidden="1">#REF!</definedName>
    <definedName name="BExIOTZ5EFZ2NASVQ05RH15HRSW6" localSheetId="15" hidden="1">#REF!</definedName>
    <definedName name="BExIOTZ5EFZ2NASVQ05RH15HRSW6" localSheetId="13" hidden="1">#REF!</definedName>
    <definedName name="BExIOTZ5EFZ2NASVQ05RH15HRSW6" hidden="1">#REF!</definedName>
    <definedName name="BExIP8YNN6UUE1GZ223SWH7DLGKO" localSheetId="15" hidden="1">#REF!</definedName>
    <definedName name="BExIP8YNN6UUE1GZ223SWH7DLGKO" localSheetId="13" hidden="1">#REF!</definedName>
    <definedName name="BExIP8YNN6UUE1GZ223SWH7DLGKO" hidden="1">#REF!</definedName>
    <definedName name="BExIPAB4AOL592OJCC1CFAXTLF1A" localSheetId="15" hidden="1">#REF!</definedName>
    <definedName name="BExIPAB4AOL592OJCC1CFAXTLF1A" localSheetId="13" hidden="1">#REF!</definedName>
    <definedName name="BExIPAB4AOL592OJCC1CFAXTLF1A" hidden="1">#REF!</definedName>
    <definedName name="BExIPB25DKX4S2ZCKQN7KWSC3JBF" localSheetId="15" hidden="1">#REF!</definedName>
    <definedName name="BExIPB25DKX4S2ZCKQN7KWSC3JBF" localSheetId="13" hidden="1">#REF!</definedName>
    <definedName name="BExIPB25DKX4S2ZCKQN7KWSC3JBF" hidden="1">#REF!</definedName>
    <definedName name="BExIPDLT8JYAMGE5HTN4D1YHZF3V" localSheetId="15" hidden="1">#REF!</definedName>
    <definedName name="BExIPDLT8JYAMGE5HTN4D1YHZF3V" localSheetId="13" hidden="1">#REF!</definedName>
    <definedName name="BExIPDLT8JYAMGE5HTN4D1YHZF3V" hidden="1">#REF!</definedName>
    <definedName name="BExIPG040Q08EWIWL6CAVR3GRI43" localSheetId="15" hidden="1">#REF!</definedName>
    <definedName name="BExIPG040Q08EWIWL6CAVR3GRI43" localSheetId="13" hidden="1">#REF!</definedName>
    <definedName name="BExIPG040Q08EWIWL6CAVR3GRI43" hidden="1">#REF!</definedName>
    <definedName name="BExIPKNFUDPDKOSH5GHDVNA8D66S" localSheetId="15" hidden="1">#REF!</definedName>
    <definedName name="BExIPKNFUDPDKOSH5GHDVNA8D66S" localSheetId="13" hidden="1">#REF!</definedName>
    <definedName name="BExIPKNFUDPDKOSH5GHDVNA8D66S" hidden="1">#REF!</definedName>
    <definedName name="BExIQ1VS9A2FHVD9TUHKG9K8EVVP" localSheetId="15" hidden="1">#REF!</definedName>
    <definedName name="BExIQ1VS9A2FHVD9TUHKG9K8EVVP" localSheetId="13" hidden="1">#REF!</definedName>
    <definedName name="BExIQ1VS9A2FHVD9TUHKG9K8EVVP" hidden="1">#REF!</definedName>
    <definedName name="BExIQ3J19L30PSQ2CXNT6IHW0I7V" localSheetId="15" hidden="1">#REF!</definedName>
    <definedName name="BExIQ3J19L30PSQ2CXNT6IHW0I7V" localSheetId="13" hidden="1">#REF!</definedName>
    <definedName name="BExIQ3J19L30PSQ2CXNT6IHW0I7V" hidden="1">#REF!</definedName>
    <definedName name="BExIQ3OJ7M04XCY276IO0LJA5XUK" localSheetId="15" hidden="1">#REF!</definedName>
    <definedName name="BExIQ3OJ7M04XCY276IO0LJA5XUK" localSheetId="13" hidden="1">#REF!</definedName>
    <definedName name="BExIQ3OJ7M04XCY276IO0LJA5XUK" hidden="1">#REF!</definedName>
    <definedName name="BExIQ5S19ITB0NDRUN4XV7B905ED" localSheetId="15" hidden="1">#REF!</definedName>
    <definedName name="BExIQ5S19ITB0NDRUN4XV7B905ED" localSheetId="13" hidden="1">#REF!</definedName>
    <definedName name="BExIQ5S19ITB0NDRUN4XV7B905ED" hidden="1">#REF!</definedName>
    <definedName name="BExIQ9TMQT2EIXSVQW7GVSOAW2VJ" localSheetId="15" hidden="1">#REF!</definedName>
    <definedName name="BExIQ9TMQT2EIXSVQW7GVSOAW2VJ" localSheetId="13" hidden="1">#REF!</definedName>
    <definedName name="BExIQ9TMQT2EIXSVQW7GVSOAW2VJ" hidden="1">#REF!</definedName>
    <definedName name="BExIQBMDE1L6J4H27K1FMSHQKDSE" localSheetId="15" hidden="1">#REF!</definedName>
    <definedName name="BExIQBMDE1L6J4H27K1FMSHQKDSE" localSheetId="13" hidden="1">#REF!</definedName>
    <definedName name="BExIQBMDE1L6J4H27K1FMSHQKDSE" hidden="1">#REF!</definedName>
    <definedName name="BExIQE65LVXUOF3UZFO7SDHFJH22" localSheetId="15" hidden="1">#REF!</definedName>
    <definedName name="BExIQE65LVXUOF3UZFO7SDHFJH22" localSheetId="13" hidden="1">#REF!</definedName>
    <definedName name="BExIQE65LVXUOF3UZFO7SDHFJH22" hidden="1">#REF!</definedName>
    <definedName name="BExIQG9OO2KKBOWTMD1OXY36TEGA" localSheetId="15" hidden="1">#REF!</definedName>
    <definedName name="BExIQG9OO2KKBOWTMD1OXY36TEGA" localSheetId="13" hidden="1">#REF!</definedName>
    <definedName name="BExIQG9OO2KKBOWTMD1OXY36TEGA" hidden="1">#REF!</definedName>
    <definedName name="BExIQX1XBB31HZTYEEVOBSE3C5A6" localSheetId="15" hidden="1">#REF!</definedName>
    <definedName name="BExIQX1XBB31HZTYEEVOBSE3C5A6" localSheetId="13" hidden="1">#REF!</definedName>
    <definedName name="BExIQX1XBB31HZTYEEVOBSE3C5A6" hidden="1">#REF!</definedName>
    <definedName name="BExIQYP5T1TPAQYW7QU1Q98BKX7W" localSheetId="15" hidden="1">#REF!</definedName>
    <definedName name="BExIQYP5T1TPAQYW7QU1Q98BKX7W" localSheetId="13" hidden="1">#REF!</definedName>
    <definedName name="BExIQYP5T1TPAQYW7QU1Q98BKX7W" hidden="1">#REF!</definedName>
    <definedName name="BExIR2ALYRP9FW99DK2084J7IIDC" localSheetId="15" hidden="1">#REF!</definedName>
    <definedName name="BExIR2ALYRP9FW99DK2084J7IIDC" localSheetId="13" hidden="1">#REF!</definedName>
    <definedName name="BExIR2ALYRP9FW99DK2084J7IIDC" hidden="1">#REF!</definedName>
    <definedName name="BExIR8FQETPTQYW37DBVDWG3J4JW" localSheetId="15" hidden="1">#REF!</definedName>
    <definedName name="BExIR8FQETPTQYW37DBVDWG3J4JW" localSheetId="13" hidden="1">#REF!</definedName>
    <definedName name="BExIR8FQETPTQYW37DBVDWG3J4JW" hidden="1">#REF!</definedName>
    <definedName name="BExIRRBGTY01OQOI3U5SW59RFDFI" localSheetId="15" hidden="1">#REF!</definedName>
    <definedName name="BExIRRBGTY01OQOI3U5SW59RFDFI" localSheetId="13" hidden="1">#REF!</definedName>
    <definedName name="BExIRRBGTY01OQOI3U5SW59RFDFI" hidden="1">#REF!</definedName>
    <definedName name="BExIS4T0DRF57HYO7OGG72KBOFOI" localSheetId="15" hidden="1">#REF!</definedName>
    <definedName name="BExIS4T0DRF57HYO7OGG72KBOFOI" localSheetId="13" hidden="1">#REF!</definedName>
    <definedName name="BExIS4T0DRF57HYO7OGG72KBOFOI" hidden="1">#REF!</definedName>
    <definedName name="BExIS77BJDDK18PGI9DSEYZPIL7P" localSheetId="15" hidden="1">#REF!</definedName>
    <definedName name="BExIS77BJDDK18PGI9DSEYZPIL7P" localSheetId="13" hidden="1">#REF!</definedName>
    <definedName name="BExIS77BJDDK18PGI9DSEYZPIL7P" hidden="1">#REF!</definedName>
    <definedName name="BExIS8USL1T3Z97CZ30HJ98E2GXQ" localSheetId="15" hidden="1">#REF!</definedName>
    <definedName name="BExIS8USL1T3Z97CZ30HJ98E2GXQ" localSheetId="13" hidden="1">#REF!</definedName>
    <definedName name="BExIS8USL1T3Z97CZ30HJ98E2GXQ" hidden="1">#REF!</definedName>
    <definedName name="BExISC5B700MZUBFTQ9K4IKTF7HR" localSheetId="15" hidden="1">#REF!</definedName>
    <definedName name="BExISC5B700MZUBFTQ9K4IKTF7HR" localSheetId="13" hidden="1">#REF!</definedName>
    <definedName name="BExISC5B700MZUBFTQ9K4IKTF7HR" hidden="1">#REF!</definedName>
    <definedName name="BExISDHXS49S1H56ENBPRF1NLD5C" localSheetId="15" hidden="1">#REF!</definedName>
    <definedName name="BExISDHXS49S1H56ENBPRF1NLD5C" localSheetId="13" hidden="1">#REF!</definedName>
    <definedName name="BExISDHXS49S1H56ENBPRF1NLD5C" hidden="1">#REF!</definedName>
    <definedName name="BExISM1JLV54A21A164IURMPGUMU" localSheetId="15" hidden="1">#REF!</definedName>
    <definedName name="BExISM1JLV54A21A164IURMPGUMU" localSheetId="13" hidden="1">#REF!</definedName>
    <definedName name="BExISM1JLV54A21A164IURMPGUMU" hidden="1">#REF!</definedName>
    <definedName name="BExISRFKJYUZ4AKW44IJF7RF9Y90" localSheetId="15" hidden="1">#REF!</definedName>
    <definedName name="BExISRFKJYUZ4AKW44IJF7RF9Y90" localSheetId="13" hidden="1">#REF!</definedName>
    <definedName name="BExISRFKJYUZ4AKW44IJF7RF9Y90" hidden="1">#REF!</definedName>
    <definedName name="BExIT1MK8TBAK3SNP36A8FKDQSOK" localSheetId="15" hidden="1">#REF!</definedName>
    <definedName name="BExIT1MK8TBAK3SNP36A8FKDQSOK" localSheetId="13" hidden="1">#REF!</definedName>
    <definedName name="BExIT1MK8TBAK3SNP36A8FKDQSOK" hidden="1">#REF!</definedName>
    <definedName name="BExITBNYANV2S8KD56GOGCKW393R" localSheetId="15" hidden="1">#REF!</definedName>
    <definedName name="BExITBNYANV2S8KD56GOGCKW393R" localSheetId="13" hidden="1">#REF!</definedName>
    <definedName name="BExITBNYANV2S8KD56GOGCKW393R" hidden="1">#REF!</definedName>
    <definedName name="BExItemGrid" localSheetId="15">#REF!</definedName>
    <definedName name="BExItemGrid" localSheetId="13">#REF!</definedName>
    <definedName name="BExItemGrid">#REF!</definedName>
    <definedName name="BExIUD4OJGH65NFNQ4VMCE3R4J1X" localSheetId="15" hidden="1">#REF!</definedName>
    <definedName name="BExIUD4OJGH65NFNQ4VMCE3R4J1X" localSheetId="13" hidden="1">#REF!</definedName>
    <definedName name="BExIUD4OJGH65NFNQ4VMCE3R4J1X" hidden="1">#REF!</definedName>
    <definedName name="BExIUTB5OAAXYW0OFMP0PS40SPOB" localSheetId="15" hidden="1">#REF!</definedName>
    <definedName name="BExIUTB5OAAXYW0OFMP0PS40SPOB" localSheetId="13" hidden="1">#REF!</definedName>
    <definedName name="BExIUTB5OAAXYW0OFMP0PS40SPOB" hidden="1">#REF!</definedName>
    <definedName name="BExIUUT2MHIOV6R3WHA0DPM1KBKY" localSheetId="15" hidden="1">#REF!</definedName>
    <definedName name="BExIUUT2MHIOV6R3WHA0DPM1KBKY" localSheetId="13" hidden="1">#REF!</definedName>
    <definedName name="BExIUUT2MHIOV6R3WHA0DPM1KBKY" hidden="1">#REF!</definedName>
    <definedName name="BExIUYPDT1AM6MWGWQS646PIZIWC" localSheetId="15" hidden="1">#REF!</definedName>
    <definedName name="BExIUYPDT1AM6MWGWQS646PIZIWC" localSheetId="13" hidden="1">#REF!</definedName>
    <definedName name="BExIUYPDT1AM6MWGWQS646PIZIWC" hidden="1">#REF!</definedName>
    <definedName name="BExIV0I2O9F8D1UK1SI8AEYR6U0A" localSheetId="15" hidden="1">#REF!</definedName>
    <definedName name="BExIV0I2O9F8D1UK1SI8AEYR6U0A" localSheetId="13" hidden="1">#REF!</definedName>
    <definedName name="BExIV0I2O9F8D1UK1SI8AEYR6U0A" hidden="1">#REF!</definedName>
    <definedName name="BExIV2LM38XPLRTWT0R44TMQ59E5" localSheetId="15" hidden="1">#REF!</definedName>
    <definedName name="BExIV2LM38XPLRTWT0R44TMQ59E5" localSheetId="13" hidden="1">#REF!</definedName>
    <definedName name="BExIV2LM38XPLRTWT0R44TMQ59E5" hidden="1">#REF!</definedName>
    <definedName name="BExIV3HY4S0YRV1F7XEMF2YHAR2I" localSheetId="15" hidden="1">#REF!</definedName>
    <definedName name="BExIV3HY4S0YRV1F7XEMF2YHAR2I" localSheetId="13" hidden="1">#REF!</definedName>
    <definedName name="BExIV3HY4S0YRV1F7XEMF2YHAR2I" hidden="1">#REF!</definedName>
    <definedName name="BExIV6HUZFRIFLXW2SICKGTAH1PV" localSheetId="15" hidden="1">#REF!</definedName>
    <definedName name="BExIV6HUZFRIFLXW2SICKGTAH1PV" localSheetId="13" hidden="1">#REF!</definedName>
    <definedName name="BExIV6HUZFRIFLXW2SICKGTAH1PV" hidden="1">#REF!</definedName>
    <definedName name="BExIVC6WZMHRBRGIBUVX0CO2RK05" localSheetId="15" hidden="1">#REF!</definedName>
    <definedName name="BExIVC6WZMHRBRGIBUVX0CO2RK05" localSheetId="13" hidden="1">#REF!</definedName>
    <definedName name="BExIVC6WZMHRBRGIBUVX0CO2RK05" hidden="1">#REF!</definedName>
    <definedName name="BExIVCXWL6H5LD9DHDIA4F5U9TQL" localSheetId="15" hidden="1">#REF!</definedName>
    <definedName name="BExIVCXWL6H5LD9DHDIA4F5U9TQL" localSheetId="13" hidden="1">#REF!</definedName>
    <definedName name="BExIVCXWL6H5LD9DHDIA4F5U9TQL" hidden="1">#REF!</definedName>
    <definedName name="BExIVMOIPSEWSIHIDDLOXESQ28A0" localSheetId="15" hidden="1">#REF!</definedName>
    <definedName name="BExIVMOIPSEWSIHIDDLOXESQ28A0" localSheetId="13" hidden="1">#REF!</definedName>
    <definedName name="BExIVMOIPSEWSIHIDDLOXESQ28A0" hidden="1">#REF!</definedName>
    <definedName name="BExIVNVNJX9BYDLC88NG09YF5XQ6" localSheetId="15" hidden="1">#REF!</definedName>
    <definedName name="BExIVNVNJX9BYDLC88NG09YF5XQ6" localSheetId="13" hidden="1">#REF!</definedName>
    <definedName name="BExIVNVNJX9BYDLC88NG09YF5XQ6" hidden="1">#REF!</definedName>
    <definedName name="BExIVQVKLMGSRYT1LFZH0KUIA4OR" localSheetId="15" hidden="1">#REF!</definedName>
    <definedName name="BExIVQVKLMGSRYT1LFZH0KUIA4OR" localSheetId="13" hidden="1">#REF!</definedName>
    <definedName name="BExIVQVKLMGSRYT1LFZH0KUIA4OR" hidden="1">#REF!</definedName>
    <definedName name="BExIVYTFI35KNR2XSA6N8OJYUTUR" localSheetId="15" hidden="1">#REF!</definedName>
    <definedName name="BExIVYTFI35KNR2XSA6N8OJYUTUR" localSheetId="13" hidden="1">#REF!</definedName>
    <definedName name="BExIVYTFI35KNR2XSA6N8OJYUTUR" hidden="1">#REF!</definedName>
    <definedName name="BExIWB3SY3WRIVIOF988DNNODBOA" localSheetId="15" hidden="1">#REF!</definedName>
    <definedName name="BExIWB3SY3WRIVIOF988DNNODBOA" localSheetId="13" hidden="1">#REF!</definedName>
    <definedName name="BExIWB3SY3WRIVIOF988DNNODBOA" hidden="1">#REF!</definedName>
    <definedName name="BExIWB99CG0H52LRD6QWPN4L6DV2" localSheetId="15" hidden="1">#REF!</definedName>
    <definedName name="BExIWB99CG0H52LRD6QWPN4L6DV2" localSheetId="13" hidden="1">#REF!</definedName>
    <definedName name="BExIWB99CG0H52LRD6QWPN4L6DV2" hidden="1">#REF!</definedName>
    <definedName name="BExIWG1W7XP9DFYYSZAIOSHM0QLQ" localSheetId="15" hidden="1">#REF!</definedName>
    <definedName name="BExIWG1W7XP9DFYYSZAIOSHM0QLQ" localSheetId="13" hidden="1">#REF!</definedName>
    <definedName name="BExIWG1W7XP9DFYYSZAIOSHM0QLQ" hidden="1">#REF!</definedName>
    <definedName name="BExIWH3KUK94B7833DD4TB0Y6KP9" localSheetId="15" hidden="1">#REF!</definedName>
    <definedName name="BExIWH3KUK94B7833DD4TB0Y6KP9" localSheetId="13" hidden="1">#REF!</definedName>
    <definedName name="BExIWH3KUK94B7833DD4TB0Y6KP9" hidden="1">#REF!</definedName>
    <definedName name="BExIWKE9MGIDWORBI43AWTUNYFAN" localSheetId="15" hidden="1">#REF!</definedName>
    <definedName name="BExIWKE9MGIDWORBI43AWTUNYFAN" localSheetId="13" hidden="1">#REF!</definedName>
    <definedName name="BExIWKE9MGIDWORBI43AWTUNYFAN" hidden="1">#REF!</definedName>
    <definedName name="BExIX34PM5DBTRHRQWP6PL6WIX88" localSheetId="15" hidden="1">#REF!</definedName>
    <definedName name="BExIX34PM5DBTRHRQWP6PL6WIX88" localSheetId="13" hidden="1">#REF!</definedName>
    <definedName name="BExIX34PM5DBTRHRQWP6PL6WIX88" hidden="1">#REF!</definedName>
    <definedName name="BExIX5OAP9KSUE5SIZCW9P39Q4WE" localSheetId="15" hidden="1">#REF!</definedName>
    <definedName name="BExIX5OAP9KSUE5SIZCW9P39Q4WE" localSheetId="13" hidden="1">#REF!</definedName>
    <definedName name="BExIX5OAP9KSUE5SIZCW9P39Q4WE" hidden="1">#REF!</definedName>
    <definedName name="BExIXGRJPVJMUDGSG7IHPXPNO69B" localSheetId="15" hidden="1">#REF!</definedName>
    <definedName name="BExIXGRJPVJMUDGSG7IHPXPNO69B" localSheetId="13" hidden="1">#REF!</definedName>
    <definedName name="BExIXGRJPVJMUDGSG7IHPXPNO69B" hidden="1">#REF!</definedName>
    <definedName name="BExIXM5R87ZL3FHALWZXYCPHGX3E" localSheetId="15" hidden="1">#REF!</definedName>
    <definedName name="BExIXM5R87ZL3FHALWZXYCPHGX3E" localSheetId="13" hidden="1">#REF!</definedName>
    <definedName name="BExIXM5R87ZL3FHALWZXYCPHGX3E" hidden="1">#REF!</definedName>
    <definedName name="BExIXS036ZCKT2Z8XZKLZ8PFWQGL" localSheetId="15" hidden="1">#REF!</definedName>
    <definedName name="BExIXS036ZCKT2Z8XZKLZ8PFWQGL" localSheetId="13" hidden="1">#REF!</definedName>
    <definedName name="BExIXS036ZCKT2Z8XZKLZ8PFWQGL" hidden="1">#REF!</definedName>
    <definedName name="BExIXY5CF9PFM0P40AZ4U51TMWV0" localSheetId="15" hidden="1">#REF!</definedName>
    <definedName name="BExIXY5CF9PFM0P40AZ4U51TMWV0" localSheetId="13" hidden="1">#REF!</definedName>
    <definedName name="BExIXY5CF9PFM0P40AZ4U51TMWV0" hidden="1">#REF!</definedName>
    <definedName name="BExIYEXJBK8JDWIRSVV4RJSKZVV1" localSheetId="15" hidden="1">#REF!</definedName>
    <definedName name="BExIYEXJBK8JDWIRSVV4RJSKZVV1" localSheetId="13" hidden="1">#REF!</definedName>
    <definedName name="BExIYEXJBK8JDWIRSVV4RJSKZVV1" hidden="1">#REF!</definedName>
    <definedName name="BExIYI2RH0K4225XO970K2IQ1E79" localSheetId="15" hidden="1">#REF!</definedName>
    <definedName name="BExIYI2RH0K4225XO970K2IQ1E79" localSheetId="13" hidden="1">#REF!</definedName>
    <definedName name="BExIYI2RH0K4225XO970K2IQ1E79" hidden="1">#REF!</definedName>
    <definedName name="BExIYMPZ0KS2KOJFQAUQJ77L7701" localSheetId="15" hidden="1">#REF!</definedName>
    <definedName name="BExIYMPZ0KS2KOJFQAUQJ77L7701" localSheetId="13" hidden="1">#REF!</definedName>
    <definedName name="BExIYMPZ0KS2KOJFQAUQJ77L7701" hidden="1">#REF!</definedName>
    <definedName name="BExIYP9Q6FV9T0R9G3UDKLS4TTYX" localSheetId="15" hidden="1">#REF!</definedName>
    <definedName name="BExIYP9Q6FV9T0R9G3UDKLS4TTYX" localSheetId="13" hidden="1">#REF!</definedName>
    <definedName name="BExIYP9Q6FV9T0R9G3UDKLS4TTYX" hidden="1">#REF!</definedName>
    <definedName name="BExIYZGLDQ1TN7BIIN4RLDP31GIM" localSheetId="15" hidden="1">#REF!</definedName>
    <definedName name="BExIYZGLDQ1TN7BIIN4RLDP31GIM" localSheetId="13" hidden="1">#REF!</definedName>
    <definedName name="BExIYZGLDQ1TN7BIIN4RLDP31GIM" hidden="1">#REF!</definedName>
    <definedName name="BExIZ4K0EZJK6PW3L8SVKTJFSWW9" localSheetId="15" hidden="1">#REF!</definedName>
    <definedName name="BExIZ4K0EZJK6PW3L8SVKTJFSWW9" localSheetId="13" hidden="1">#REF!</definedName>
    <definedName name="BExIZ4K0EZJK6PW3L8SVKTJFSWW9" hidden="1">#REF!</definedName>
    <definedName name="BExIZAECOEZGBAO29QMV14E6XDIV" localSheetId="15" hidden="1">#REF!</definedName>
    <definedName name="BExIZAECOEZGBAO29QMV14E6XDIV" localSheetId="13" hidden="1">#REF!</definedName>
    <definedName name="BExIZAECOEZGBAO29QMV14E6XDIV" hidden="1">#REF!</definedName>
    <definedName name="BExIZKVXYD5O2JBU81F2UFJZLLSI" localSheetId="15" hidden="1">#REF!</definedName>
    <definedName name="BExIZKVXYD5O2JBU81F2UFJZLLSI" localSheetId="13" hidden="1">#REF!</definedName>
    <definedName name="BExIZKVXYD5O2JBU81F2UFJZLLSI" hidden="1">#REF!</definedName>
    <definedName name="BExIZPZDHC8HGER83WHCZAHOX7LK" localSheetId="15" hidden="1">#REF!</definedName>
    <definedName name="BExIZPZDHC8HGER83WHCZAHOX7LK" localSheetId="13" hidden="1">#REF!</definedName>
    <definedName name="BExIZPZDHC8HGER83WHCZAHOX7LK" hidden="1">#REF!</definedName>
    <definedName name="BExIZY2PUZ0OF9YKK1B13IW0VS6G" localSheetId="15" hidden="1">#REF!</definedName>
    <definedName name="BExIZY2PUZ0OF9YKK1B13IW0VS6G" localSheetId="13" hidden="1">#REF!</definedName>
    <definedName name="BExIZY2PUZ0OF9YKK1B13IW0VS6G" hidden="1">#REF!</definedName>
    <definedName name="BExJ08KBRR2XMWW3VZMPSQKXHZUH" localSheetId="15" hidden="1">#REF!</definedName>
    <definedName name="BExJ08KBRR2XMWW3VZMPSQKXHZUH" localSheetId="13" hidden="1">#REF!</definedName>
    <definedName name="BExJ08KBRR2XMWW3VZMPSQKXHZUH" hidden="1">#REF!</definedName>
    <definedName name="BExJ0DYJWXGE7DA39PYL3WM05U9O" localSheetId="15" hidden="1">#REF!</definedName>
    <definedName name="BExJ0DYJWXGE7DA39PYL3WM05U9O" localSheetId="13" hidden="1">#REF!</definedName>
    <definedName name="BExJ0DYJWXGE7DA39PYL3WM05U9O" hidden="1">#REF!</definedName>
    <definedName name="BExJ0MY8SY5J5V50H3UKE78ODTVB" localSheetId="15" hidden="1">#REF!</definedName>
    <definedName name="BExJ0MY8SY5J5V50H3UKE78ODTVB" localSheetId="13" hidden="1">#REF!</definedName>
    <definedName name="BExJ0MY8SY5J5V50H3UKE78ODTVB" hidden="1">#REF!</definedName>
    <definedName name="BExJ0YC98G37ML4N8FLP8D95EFRF" localSheetId="15" hidden="1">#REF!</definedName>
    <definedName name="BExJ0YC98G37ML4N8FLP8D95EFRF" localSheetId="13" hidden="1">#REF!</definedName>
    <definedName name="BExJ0YC98G37ML4N8FLP8D95EFRF" hidden="1">#REF!</definedName>
    <definedName name="BExKCDYKAEV45AFXHVHZZ62E5BM3" localSheetId="15" hidden="1">#REF!</definedName>
    <definedName name="BExKCDYKAEV45AFXHVHZZ62E5BM3" localSheetId="13" hidden="1">#REF!</definedName>
    <definedName name="BExKCDYKAEV45AFXHVHZZ62E5BM3" hidden="1">#REF!</definedName>
    <definedName name="BExKDKO0W4AGQO1V7K6Q4VM750FT" localSheetId="15" hidden="1">#REF!</definedName>
    <definedName name="BExKDKO0W4AGQO1V7K6Q4VM750FT" localSheetId="13" hidden="1">#REF!</definedName>
    <definedName name="BExKDKO0W4AGQO1V7K6Q4VM750FT" hidden="1">#REF!</definedName>
    <definedName name="BExKDLF10G7W77J87QWH3ZGLUCLW" localSheetId="15" hidden="1">#REF!</definedName>
    <definedName name="BExKDLF10G7W77J87QWH3ZGLUCLW" localSheetId="13" hidden="1">#REF!</definedName>
    <definedName name="BExKDLF10G7W77J87QWH3ZGLUCLW" hidden="1">#REF!</definedName>
    <definedName name="BExKEFE0I3MT6ZLC4T1L9465HKTN" localSheetId="15" hidden="1">#REF!</definedName>
    <definedName name="BExKEFE0I3MT6ZLC4T1L9465HKTN" localSheetId="13" hidden="1">#REF!</definedName>
    <definedName name="BExKEFE0I3MT6ZLC4T1L9465HKTN" hidden="1">#REF!</definedName>
    <definedName name="BExKEK6O5BVJP4VY02FY7JNAZ6BT" localSheetId="15" hidden="1">#REF!</definedName>
    <definedName name="BExKEK6O5BVJP4VY02FY7JNAZ6BT" localSheetId="13" hidden="1">#REF!</definedName>
    <definedName name="BExKEK6O5BVJP4VY02FY7JNAZ6BT" hidden="1">#REF!</definedName>
    <definedName name="BExKEKXK6E6QX339ELPXDIRZSJE0" localSheetId="15" hidden="1">#REF!</definedName>
    <definedName name="BExKEKXK6E6QX339ELPXDIRZSJE0" localSheetId="13" hidden="1">#REF!</definedName>
    <definedName name="BExKEKXK6E6QX339ELPXDIRZSJE0" hidden="1">#REF!</definedName>
    <definedName name="BExKEOOIBMP7N8033EY2CJYCBX6H" localSheetId="15" hidden="1">#REF!</definedName>
    <definedName name="BExKEOOIBMP7N8033EY2CJYCBX6H" localSheetId="13" hidden="1">#REF!</definedName>
    <definedName name="BExKEOOIBMP7N8033EY2CJYCBX6H" hidden="1">#REF!</definedName>
    <definedName name="BExKEW0RR5LA3VC46A2BEOOMQE56" localSheetId="15" hidden="1">#REF!</definedName>
    <definedName name="BExKEW0RR5LA3VC46A2BEOOMQE56" localSheetId="13" hidden="1">#REF!</definedName>
    <definedName name="BExKEW0RR5LA3VC46A2BEOOMQE56" hidden="1">#REF!</definedName>
    <definedName name="BExKFA3VI1CZK21SM0N3LZWT9LA1" localSheetId="15" hidden="1">#REF!</definedName>
    <definedName name="BExKFA3VI1CZK21SM0N3LZWT9LA1" localSheetId="13" hidden="1">#REF!</definedName>
    <definedName name="BExKFA3VI1CZK21SM0N3LZWT9LA1" hidden="1">#REF!</definedName>
    <definedName name="BExKFINBFV5J2NFRCL4YUO3YF0ZE" localSheetId="15" hidden="1">#REF!</definedName>
    <definedName name="BExKFINBFV5J2NFRCL4YUO3YF0ZE" localSheetId="13" hidden="1">#REF!</definedName>
    <definedName name="BExKFINBFV5J2NFRCL4YUO3YF0ZE" hidden="1">#REF!</definedName>
    <definedName name="BExKFISRBFACTAMJSALEYMY66F6X" localSheetId="15" hidden="1">#REF!</definedName>
    <definedName name="BExKFISRBFACTAMJSALEYMY66F6X" localSheetId="13" hidden="1">#REF!</definedName>
    <definedName name="BExKFISRBFACTAMJSALEYMY66F6X" hidden="1">#REF!</definedName>
    <definedName name="BExKFOSK5DJ151C4E8544UWMYTOC" localSheetId="15" hidden="1">#REF!</definedName>
    <definedName name="BExKFOSK5DJ151C4E8544UWMYTOC" localSheetId="13" hidden="1">#REF!</definedName>
    <definedName name="BExKFOSK5DJ151C4E8544UWMYTOC" hidden="1">#REF!</definedName>
    <definedName name="BExKFYJC4EVEV54F82K6VKP7Q3OU" localSheetId="15" hidden="1">#REF!</definedName>
    <definedName name="BExKFYJC4EVEV54F82K6VKP7Q3OU" localSheetId="13" hidden="1">#REF!</definedName>
    <definedName name="BExKFYJC4EVEV54F82K6VKP7Q3OU" hidden="1">#REF!</definedName>
    <definedName name="BExKG4IYHBKQQ8J8FN10GB2IKO33" localSheetId="15" hidden="1">#REF!</definedName>
    <definedName name="BExKG4IYHBKQQ8J8FN10GB2IKO33" localSheetId="13" hidden="1">#REF!</definedName>
    <definedName name="BExKG4IYHBKQQ8J8FN10GB2IKO33" hidden="1">#REF!</definedName>
    <definedName name="BExKGF0L44S78D33WMQ1A75TRKB9" localSheetId="15" hidden="1">#REF!</definedName>
    <definedName name="BExKGF0L44S78D33WMQ1A75TRKB9" localSheetId="13" hidden="1">#REF!</definedName>
    <definedName name="BExKGF0L44S78D33WMQ1A75TRKB9" hidden="1">#REF!</definedName>
    <definedName name="BExKGFRN31B3G20LMQ4LRF879J68" localSheetId="15" hidden="1">#REF!</definedName>
    <definedName name="BExKGFRN31B3G20LMQ4LRF879J68" localSheetId="13" hidden="1">#REF!</definedName>
    <definedName name="BExKGFRN31B3G20LMQ4LRF879J68" hidden="1">#REF!</definedName>
    <definedName name="BExKGJD3U3ADZILP20U3EURP0UQP" localSheetId="15" hidden="1">#REF!</definedName>
    <definedName name="BExKGJD3U3ADZILP20U3EURP0UQP" localSheetId="13" hidden="1">#REF!</definedName>
    <definedName name="BExKGJD3U3ADZILP20U3EURP0UQP" hidden="1">#REF!</definedName>
    <definedName name="BExKGNK5YGKP0YHHTAAOV17Z9EIM" localSheetId="15" hidden="1">#REF!</definedName>
    <definedName name="BExKGNK5YGKP0YHHTAAOV17Z9EIM" localSheetId="13" hidden="1">#REF!</definedName>
    <definedName name="BExKGNK5YGKP0YHHTAAOV17Z9EIM" hidden="1">#REF!</definedName>
    <definedName name="BExKGV77YH9YXIQTRKK2331QGYKF" localSheetId="15" hidden="1">#REF!</definedName>
    <definedName name="BExKGV77YH9YXIQTRKK2331QGYKF" localSheetId="13" hidden="1">#REF!</definedName>
    <definedName name="BExKGV77YH9YXIQTRKK2331QGYKF" hidden="1">#REF!</definedName>
    <definedName name="BExKH3FTZ5VGTB86W9M4AB39R0G8" localSheetId="15" hidden="1">#REF!</definedName>
    <definedName name="BExKH3FTZ5VGTB86W9M4AB39R0G8" localSheetId="13" hidden="1">#REF!</definedName>
    <definedName name="BExKH3FTZ5VGTB86W9M4AB39R0G8" hidden="1">#REF!</definedName>
    <definedName name="BExKH3FV5U5O6XZM7STS3NZKQFGJ" localSheetId="15" hidden="1">#REF!</definedName>
    <definedName name="BExKH3FV5U5O6XZM7STS3NZKQFGJ" localSheetId="13" hidden="1">#REF!</definedName>
    <definedName name="BExKH3FV5U5O6XZM7STS3NZKQFGJ" hidden="1">#REF!</definedName>
    <definedName name="BExKHAMUH8NR3HRV0V6FHJE3ROLN" localSheetId="15" hidden="1">#REF!</definedName>
    <definedName name="BExKHAMUH8NR3HRV0V6FHJE3ROLN" localSheetId="13" hidden="1">#REF!</definedName>
    <definedName name="BExKHAMUH8NR3HRV0V6FHJE3ROLN" hidden="1">#REF!</definedName>
    <definedName name="BExKHCFKOWFHO2WW0N7Y5XDXEWAO" localSheetId="15" hidden="1">#REF!</definedName>
    <definedName name="BExKHCFKOWFHO2WW0N7Y5XDXEWAO" localSheetId="13" hidden="1">#REF!</definedName>
    <definedName name="BExKHCFKOWFHO2WW0N7Y5XDXEWAO" hidden="1">#REF!</definedName>
    <definedName name="BExKHIVLONZ46HLMR50DEXKEUNEP" localSheetId="15" hidden="1">#REF!</definedName>
    <definedName name="BExKHIVLONZ46HLMR50DEXKEUNEP" localSheetId="13" hidden="1">#REF!</definedName>
    <definedName name="BExKHIVLONZ46HLMR50DEXKEUNEP" hidden="1">#REF!</definedName>
    <definedName name="BExKHKDK2PRBCUJS8TEDP8K3VODQ" localSheetId="15" hidden="1">#REF!</definedName>
    <definedName name="BExKHKDK2PRBCUJS8TEDP8K3VODQ" localSheetId="13" hidden="1">#REF!</definedName>
    <definedName name="BExKHKDK2PRBCUJS8TEDP8K3VODQ" hidden="1">#REF!</definedName>
    <definedName name="BExKHPM9XA0ADDK7TUR0N38EXWEP" localSheetId="15" hidden="1">#REF!</definedName>
    <definedName name="BExKHPM9XA0ADDK7TUR0N38EXWEP" localSheetId="13" hidden="1">#REF!</definedName>
    <definedName name="BExKHPM9XA0ADDK7TUR0N38EXWEP" hidden="1">#REF!</definedName>
    <definedName name="BExKI4076KXCDE5KXL79KT36OKLO" localSheetId="15" hidden="1">#REF!</definedName>
    <definedName name="BExKI4076KXCDE5KXL79KT36OKLO" localSheetId="13" hidden="1">#REF!</definedName>
    <definedName name="BExKI4076KXCDE5KXL79KT36OKLO" hidden="1">#REF!</definedName>
    <definedName name="BExKI7LO70WYISR7Q0Y1ZDWO9M3B" localSheetId="15" hidden="1">#REF!</definedName>
    <definedName name="BExKI7LO70WYISR7Q0Y1ZDWO9M3B" localSheetId="13" hidden="1">#REF!</definedName>
    <definedName name="BExKI7LO70WYISR7Q0Y1ZDWO9M3B" hidden="1">#REF!</definedName>
    <definedName name="BExKIGQV6TXIZG039HBOJU62WP2U" localSheetId="15" hidden="1">#REF!</definedName>
    <definedName name="BExKIGQV6TXIZG039HBOJU62WP2U" localSheetId="13" hidden="1">#REF!</definedName>
    <definedName name="BExKIGQV6TXIZG039HBOJU62WP2U" hidden="1">#REF!</definedName>
    <definedName name="BExKILE008SF3KTAN8WML3XKI1NZ" localSheetId="15" hidden="1">#REF!</definedName>
    <definedName name="BExKILE008SF3KTAN8WML3XKI1NZ" localSheetId="13" hidden="1">#REF!</definedName>
    <definedName name="BExKILE008SF3KTAN8WML3XKI1NZ" hidden="1">#REF!</definedName>
    <definedName name="BExKINSBB6RS7I489QHMCOMU4Z2X" localSheetId="15" hidden="1">#REF!</definedName>
    <definedName name="BExKINSBB6RS7I489QHMCOMU4Z2X" localSheetId="13" hidden="1">#REF!</definedName>
    <definedName name="BExKINSBB6RS7I489QHMCOMU4Z2X" hidden="1">#REF!</definedName>
    <definedName name="BExKIU87ZKSOC2DYZWFK6SAK9I8E" localSheetId="15" hidden="1">#REF!</definedName>
    <definedName name="BExKIU87ZKSOC2DYZWFK6SAK9I8E" localSheetId="13" hidden="1">#REF!</definedName>
    <definedName name="BExKIU87ZKSOC2DYZWFK6SAK9I8E" hidden="1">#REF!</definedName>
    <definedName name="BExKJ449HLYX2DJ9UF0H9GTPSQ73" localSheetId="15" hidden="1">#REF!</definedName>
    <definedName name="BExKJ449HLYX2DJ9UF0H9GTPSQ73" localSheetId="13" hidden="1">#REF!</definedName>
    <definedName name="BExKJ449HLYX2DJ9UF0H9GTPSQ73" hidden="1">#REF!</definedName>
    <definedName name="BExKJELX2RUC8UEC56IZPYYZXHA7" localSheetId="15" hidden="1">#REF!</definedName>
    <definedName name="BExKJELX2RUC8UEC56IZPYYZXHA7" localSheetId="13" hidden="1">#REF!</definedName>
    <definedName name="BExKJELX2RUC8UEC56IZPYYZXHA7" hidden="1">#REF!</definedName>
    <definedName name="BExKJINMXS61G2TZEXCJAWVV4F57" localSheetId="15" hidden="1">#REF!</definedName>
    <definedName name="BExKJINMXS61G2TZEXCJAWVV4F57" localSheetId="13" hidden="1">#REF!</definedName>
    <definedName name="BExKJINMXS61G2TZEXCJAWVV4F57" hidden="1">#REF!</definedName>
    <definedName name="BExKJK5ME8KB7HA0180L7OUZDDGV" localSheetId="15" hidden="1">#REF!</definedName>
    <definedName name="BExKJK5ME8KB7HA0180L7OUZDDGV" localSheetId="13" hidden="1">#REF!</definedName>
    <definedName name="BExKJK5ME8KB7HA0180L7OUZDDGV" hidden="1">#REF!</definedName>
    <definedName name="BExKJN5IF0VMDILJ5K8ZENF2QYV1" localSheetId="15" hidden="1">#REF!</definedName>
    <definedName name="BExKJN5IF0VMDILJ5K8ZENF2QYV1" localSheetId="13" hidden="1">#REF!</definedName>
    <definedName name="BExKJN5IF0VMDILJ5K8ZENF2QYV1" hidden="1">#REF!</definedName>
    <definedName name="BExKJUSJPFUIK20FTVAFJWR2OUYX" localSheetId="15" hidden="1">#REF!</definedName>
    <definedName name="BExKJUSJPFUIK20FTVAFJWR2OUYX" localSheetId="13" hidden="1">#REF!</definedName>
    <definedName name="BExKJUSJPFUIK20FTVAFJWR2OUYX" hidden="1">#REF!</definedName>
    <definedName name="BExKK8VP5RS3D0UXZVKA37C4SYBP" localSheetId="15" hidden="1">#REF!</definedName>
    <definedName name="BExKK8VP5RS3D0UXZVKA37C4SYBP" localSheetId="13" hidden="1">#REF!</definedName>
    <definedName name="BExKK8VP5RS3D0UXZVKA37C4SYBP" hidden="1">#REF!</definedName>
    <definedName name="BExKKIM9NPF6B3SPMPIQB27HQME4" localSheetId="15" hidden="1">#REF!</definedName>
    <definedName name="BExKKIM9NPF6B3SPMPIQB27HQME4" localSheetId="13" hidden="1">#REF!</definedName>
    <definedName name="BExKKIM9NPF6B3SPMPIQB27HQME4" hidden="1">#REF!</definedName>
    <definedName name="BExKKIX1BCBQ4R3K41QD8NTV0OV0" localSheetId="15" hidden="1">#REF!</definedName>
    <definedName name="BExKKIX1BCBQ4R3K41QD8NTV0OV0" localSheetId="13" hidden="1">#REF!</definedName>
    <definedName name="BExKKIX1BCBQ4R3K41QD8NTV0OV0" hidden="1">#REF!</definedName>
    <definedName name="BExKKQ3ZWADYV03YHMXDOAMU90EB" localSheetId="15" hidden="1">#REF!</definedName>
    <definedName name="BExKKQ3ZWADYV03YHMXDOAMU90EB" localSheetId="13" hidden="1">#REF!</definedName>
    <definedName name="BExKKQ3ZWADYV03YHMXDOAMU90EB" hidden="1">#REF!</definedName>
    <definedName name="BExKKUGD2HMJWQEYZ8H3X1BMXFS9" localSheetId="15" hidden="1">#REF!</definedName>
    <definedName name="BExKKUGD2HMJWQEYZ8H3X1BMXFS9" localSheetId="13" hidden="1">#REF!</definedName>
    <definedName name="BExKKUGD2HMJWQEYZ8H3X1BMXFS9" hidden="1">#REF!</definedName>
    <definedName name="BExKKX05KCZZZPKOR1NE5A8RGVT4" localSheetId="15" hidden="1">#REF!</definedName>
    <definedName name="BExKKX05KCZZZPKOR1NE5A8RGVT4" localSheetId="13" hidden="1">#REF!</definedName>
    <definedName name="BExKKX05KCZZZPKOR1NE5A8RGVT4" hidden="1">#REF!</definedName>
    <definedName name="BExKLD6S9L66QYREYHBE5J44OK7X" localSheetId="15" hidden="1">#REF!</definedName>
    <definedName name="BExKLD6S9L66QYREYHBE5J44OK7X" localSheetId="13" hidden="1">#REF!</definedName>
    <definedName name="BExKLD6S9L66QYREYHBE5J44OK7X" hidden="1">#REF!</definedName>
    <definedName name="BExKLEZK32L28GYJWVO63BZ5E1JD" localSheetId="15" hidden="1">#REF!</definedName>
    <definedName name="BExKLEZK32L28GYJWVO63BZ5E1JD" localSheetId="13" hidden="1">#REF!</definedName>
    <definedName name="BExKLEZK32L28GYJWVO63BZ5E1JD" hidden="1">#REF!</definedName>
    <definedName name="BExKLLKVVHT06LA55JB2FC871DC5" localSheetId="15" hidden="1">#REF!</definedName>
    <definedName name="BExKLLKVVHT06LA55JB2FC871DC5" localSheetId="13" hidden="1">#REF!</definedName>
    <definedName name="BExKLLKVVHT06LA55JB2FC871DC5" hidden="1">#REF!</definedName>
    <definedName name="BExKMWBX4EH3EYJ07UFEM08NB40Z" localSheetId="15" hidden="1">#REF!</definedName>
    <definedName name="BExKMWBX4EH3EYJ07UFEM08NB40Z" localSheetId="13" hidden="1">#REF!</definedName>
    <definedName name="BExKMWBX4EH3EYJ07UFEM08NB40Z" hidden="1">#REF!</definedName>
    <definedName name="BExKNBGV2IR3S7M0BX4810KZB4V3" localSheetId="15" hidden="1">#REF!</definedName>
    <definedName name="BExKNBGV2IR3S7M0BX4810KZB4V3" localSheetId="13" hidden="1">#REF!</definedName>
    <definedName name="BExKNBGV2IR3S7M0BX4810KZB4V3" hidden="1">#REF!</definedName>
    <definedName name="BExKNCTBZTSY3MO42VU5PLV6YUHZ" localSheetId="15" hidden="1">#REF!</definedName>
    <definedName name="BExKNCTBZTSY3MO42VU5PLV6YUHZ" localSheetId="13" hidden="1">#REF!</definedName>
    <definedName name="BExKNCTBZTSY3MO42VU5PLV6YUHZ" hidden="1">#REF!</definedName>
    <definedName name="BExKNGV2YY749C42AQ2T9QNIE5C3" localSheetId="15" hidden="1">#REF!</definedName>
    <definedName name="BExKNGV2YY749C42AQ2T9QNIE5C3" localSheetId="13" hidden="1">#REF!</definedName>
    <definedName name="BExKNGV2YY749C42AQ2T9QNIE5C3" hidden="1">#REF!</definedName>
    <definedName name="BExKNV8UOHVWEHDJWI2WMJ9X6QHZ" localSheetId="15" hidden="1">#REF!</definedName>
    <definedName name="BExKNV8UOHVWEHDJWI2WMJ9X6QHZ" localSheetId="13" hidden="1">#REF!</definedName>
    <definedName name="BExKNV8UOHVWEHDJWI2WMJ9X6QHZ" hidden="1">#REF!</definedName>
    <definedName name="BExKNZLD7UATC1MYRNJD8H2NH4KU" localSheetId="15" hidden="1">#REF!</definedName>
    <definedName name="BExKNZLD7UATC1MYRNJD8H2NH4KU" localSheetId="13" hidden="1">#REF!</definedName>
    <definedName name="BExKNZLD7UATC1MYRNJD8H2NH4KU" hidden="1">#REF!</definedName>
    <definedName name="BExKNZQUKQQG2Y97R74G4O4BJP1L" localSheetId="15" hidden="1">#REF!</definedName>
    <definedName name="BExKNZQUKQQG2Y97R74G4O4BJP1L" localSheetId="13" hidden="1">#REF!</definedName>
    <definedName name="BExKNZQUKQQG2Y97R74G4O4BJP1L" hidden="1">#REF!</definedName>
    <definedName name="BExKO06X0EAD3ABEG1E8PWLDWHBA" localSheetId="15" hidden="1">#REF!</definedName>
    <definedName name="BExKO06X0EAD3ABEG1E8PWLDWHBA" localSheetId="13" hidden="1">#REF!</definedName>
    <definedName name="BExKO06X0EAD3ABEG1E8PWLDWHBA" hidden="1">#REF!</definedName>
    <definedName name="BExKO2AHHSGNI1AZOIOW21KPXKPE" localSheetId="15" hidden="1">#REF!</definedName>
    <definedName name="BExKO2AHHSGNI1AZOIOW21KPXKPE" localSheetId="13" hidden="1">#REF!</definedName>
    <definedName name="BExKO2AHHSGNI1AZOIOW21KPXKPE" hidden="1">#REF!</definedName>
    <definedName name="BExKO2FXWJWC5IZLDN8JHYILQJ2N" localSheetId="15" hidden="1">#REF!</definedName>
    <definedName name="BExKO2FXWJWC5IZLDN8JHYILQJ2N" localSheetId="13" hidden="1">#REF!</definedName>
    <definedName name="BExKO2FXWJWC5IZLDN8JHYILQJ2N" hidden="1">#REF!</definedName>
    <definedName name="BExKO438WZ8FKOU00NURGFMOYXWN" localSheetId="15" hidden="1">#REF!</definedName>
    <definedName name="BExKO438WZ8FKOU00NURGFMOYXWN" localSheetId="13" hidden="1">#REF!</definedName>
    <definedName name="BExKO438WZ8FKOU00NURGFMOYXWN" hidden="1">#REF!</definedName>
    <definedName name="BExKODIZGWW2EQD0FEYW6WK6XLCM" localSheetId="15" hidden="1">#REF!</definedName>
    <definedName name="BExKODIZGWW2EQD0FEYW6WK6XLCM" localSheetId="13" hidden="1">#REF!</definedName>
    <definedName name="BExKODIZGWW2EQD0FEYW6WK6XLCM" hidden="1">#REF!</definedName>
    <definedName name="BExKOPO2HPWVQGAKW8LOZMPIDEFG" localSheetId="15" hidden="1">#REF!</definedName>
    <definedName name="BExKOPO2HPWVQGAKW8LOZMPIDEFG" localSheetId="13" hidden="1">#REF!</definedName>
    <definedName name="BExKOPO2HPWVQGAKW8LOZMPIDEFG" hidden="1">#REF!</definedName>
    <definedName name="BExKPEZP0QTKOTLIMMIFSVTHQEEK" localSheetId="15" hidden="1">#REF!</definedName>
    <definedName name="BExKPEZP0QTKOTLIMMIFSVTHQEEK" localSheetId="13" hidden="1">#REF!</definedName>
    <definedName name="BExKPEZP0QTKOTLIMMIFSVTHQEEK" hidden="1">#REF!</definedName>
    <definedName name="BExKPLQJX0HJ8OTXBXH9IC9J2V0W" localSheetId="15" hidden="1">#REF!</definedName>
    <definedName name="BExKPLQJX0HJ8OTXBXH9IC9J2V0W" localSheetId="13" hidden="1">#REF!</definedName>
    <definedName name="BExKPLQJX0HJ8OTXBXH9IC9J2V0W" hidden="1">#REF!</definedName>
    <definedName name="BExKPN8C7GN36ZJZHLOB74LU6KT0" localSheetId="15" hidden="1">#REF!</definedName>
    <definedName name="BExKPN8C7GN36ZJZHLOB74LU6KT0" localSheetId="13" hidden="1">#REF!</definedName>
    <definedName name="BExKPN8C7GN36ZJZHLOB74LU6KT0" hidden="1">#REF!</definedName>
    <definedName name="BExKPX9VZ1J5021Q98K60HMPJU58" localSheetId="15" hidden="1">#REF!</definedName>
    <definedName name="BExKPX9VZ1J5021Q98K60HMPJU58" localSheetId="13" hidden="1">#REF!</definedName>
    <definedName name="BExKPX9VZ1J5021Q98K60HMPJU58" hidden="1">#REF!</definedName>
    <definedName name="BExKQJGAAWNM3NT19E9I0CQDBTU0" localSheetId="15" hidden="1">#REF!</definedName>
    <definedName name="BExKQJGAAWNM3NT19E9I0CQDBTU0" localSheetId="13" hidden="1">#REF!</definedName>
    <definedName name="BExKQJGAAWNM3NT19E9I0CQDBTU0" hidden="1">#REF!</definedName>
    <definedName name="BExKQM5GJ1ZN5REKFE7YVBQ0KXWF" localSheetId="15" hidden="1">#REF!</definedName>
    <definedName name="BExKQM5GJ1ZN5REKFE7YVBQ0KXWF" localSheetId="13" hidden="1">#REF!</definedName>
    <definedName name="BExKQM5GJ1ZN5REKFE7YVBQ0KXWF" hidden="1">#REF!</definedName>
    <definedName name="BExKQOEA7HV9U5DH9C8JXFD62EKH" localSheetId="15" hidden="1">#REF!</definedName>
    <definedName name="BExKQOEA7HV9U5DH9C8JXFD62EKH" localSheetId="13" hidden="1">#REF!</definedName>
    <definedName name="BExKQOEA7HV9U5DH9C8JXFD62EKH" hidden="1">#REF!</definedName>
    <definedName name="BExKQQ71278061G7ZFYGPWOMOMY2" localSheetId="15" hidden="1">#REF!</definedName>
    <definedName name="BExKQQ71278061G7ZFYGPWOMOMY2" localSheetId="13" hidden="1">#REF!</definedName>
    <definedName name="BExKQQ71278061G7ZFYGPWOMOMY2" hidden="1">#REF!</definedName>
    <definedName name="BExKQTXRG3ECU8NT47UR7643LO5G" localSheetId="15" hidden="1">#REF!</definedName>
    <definedName name="BExKQTXRG3ECU8NT47UR7643LO5G" localSheetId="13" hidden="1">#REF!</definedName>
    <definedName name="BExKQTXRG3ECU8NT47UR7643LO5G" hidden="1">#REF!</definedName>
    <definedName name="BExKQVL7HPOIZ4FHANDFMVOJLEPR" localSheetId="15" hidden="1">#REF!</definedName>
    <definedName name="BExKQVL7HPOIZ4FHANDFMVOJLEPR" localSheetId="13" hidden="1">#REF!</definedName>
    <definedName name="BExKQVL7HPOIZ4FHANDFMVOJLEPR" hidden="1">#REF!</definedName>
    <definedName name="BExKR32XG1WY77WDT8KW9FJPGQTU" localSheetId="15" hidden="1">#REF!</definedName>
    <definedName name="BExKR32XG1WY77WDT8KW9FJPGQTU" localSheetId="13" hidden="1">#REF!</definedName>
    <definedName name="BExKR32XG1WY77WDT8KW9FJPGQTU" hidden="1">#REF!</definedName>
    <definedName name="BExKR8RZSEHW184G0Z56B4EGNU72" localSheetId="15" hidden="1">#REF!</definedName>
    <definedName name="BExKR8RZSEHW184G0Z56B4EGNU72" localSheetId="13" hidden="1">#REF!</definedName>
    <definedName name="BExKR8RZSEHW184G0Z56B4EGNU72" hidden="1">#REF!</definedName>
    <definedName name="BExKRVUSQ6PA7ZYQSTEQL3X7PB9P" localSheetId="15" hidden="1">#REF!</definedName>
    <definedName name="BExKRVUSQ6PA7ZYQSTEQL3X7PB9P" localSheetId="13" hidden="1">#REF!</definedName>
    <definedName name="BExKRVUSQ6PA7ZYQSTEQL3X7PB9P" hidden="1">#REF!</definedName>
    <definedName name="BExKRY3KZ7F7RB2KH8HXSQ85IEQO" localSheetId="15" hidden="1">#REF!</definedName>
    <definedName name="BExKRY3KZ7F7RB2KH8HXSQ85IEQO" localSheetId="13" hidden="1">#REF!</definedName>
    <definedName name="BExKRY3KZ7F7RB2KH8HXSQ85IEQO" hidden="1">#REF!</definedName>
    <definedName name="BExKSA37DZTCK6H13HPIKR0ZFVL8" localSheetId="15" hidden="1">#REF!</definedName>
    <definedName name="BExKSA37DZTCK6H13HPIKR0ZFVL8" localSheetId="13" hidden="1">#REF!</definedName>
    <definedName name="BExKSA37DZTCK6H13HPIKR0ZFVL8" hidden="1">#REF!</definedName>
    <definedName name="BExKSFMOMSZYDE0WNC94F40S6636" localSheetId="15" hidden="1">#REF!</definedName>
    <definedName name="BExKSFMOMSZYDE0WNC94F40S6636" localSheetId="13" hidden="1">#REF!</definedName>
    <definedName name="BExKSFMOMSZYDE0WNC94F40S6636" hidden="1">#REF!</definedName>
    <definedName name="BExKSHQ9K79S8KYUWIV5M5LAHHF1" localSheetId="15" hidden="1">#REF!</definedName>
    <definedName name="BExKSHQ9K79S8KYUWIV5M5LAHHF1" localSheetId="13" hidden="1">#REF!</definedName>
    <definedName name="BExKSHQ9K79S8KYUWIV5M5LAHHF1" hidden="1">#REF!</definedName>
    <definedName name="BExKSIS3VA1NCEFCZZSIK8B3YIBZ" localSheetId="15" hidden="1">#REF!</definedName>
    <definedName name="BExKSIS3VA1NCEFCZZSIK8B3YIBZ" localSheetId="13" hidden="1">#REF!</definedName>
    <definedName name="BExKSIS3VA1NCEFCZZSIK8B3YIBZ" hidden="1">#REF!</definedName>
    <definedName name="BExKSJTWG9L3FCX8FLK4EMUJMF27" localSheetId="15" hidden="1">#REF!</definedName>
    <definedName name="BExKSJTWG9L3FCX8FLK4EMUJMF27" localSheetId="13" hidden="1">#REF!</definedName>
    <definedName name="BExKSJTWG9L3FCX8FLK4EMUJMF27" hidden="1">#REF!</definedName>
    <definedName name="BExKSU0MKNAVZYYPKCYTZDWQX4R8" localSheetId="15" hidden="1">#REF!</definedName>
    <definedName name="BExKSU0MKNAVZYYPKCYTZDWQX4R8" localSheetId="13" hidden="1">#REF!</definedName>
    <definedName name="BExKSU0MKNAVZYYPKCYTZDWQX4R8" hidden="1">#REF!</definedName>
    <definedName name="BExKSX60G1MUS689FXIGYP2F7C62" localSheetId="15" hidden="1">#REF!</definedName>
    <definedName name="BExKSX60G1MUS689FXIGYP2F7C62" localSheetId="13" hidden="1">#REF!</definedName>
    <definedName name="BExKSX60G1MUS689FXIGYP2F7C62" hidden="1">#REF!</definedName>
    <definedName name="BExKT2UZ7Y2VWF5NQE18SJRLD2RN" localSheetId="15" hidden="1">#REF!</definedName>
    <definedName name="BExKT2UZ7Y2VWF5NQE18SJRLD2RN" localSheetId="13" hidden="1">#REF!</definedName>
    <definedName name="BExKT2UZ7Y2VWF5NQE18SJRLD2RN" hidden="1">#REF!</definedName>
    <definedName name="BExKT3GJFNGAM09H5F615E36A38C" localSheetId="15" hidden="1">#REF!</definedName>
    <definedName name="BExKT3GJFNGAM09H5F615E36A38C" localSheetId="13" hidden="1">#REF!</definedName>
    <definedName name="BExKT3GJFNGAM09H5F615E36A38C" hidden="1">#REF!</definedName>
    <definedName name="BExKTQZGN8GI3XGSEXMPCCA3S19H" localSheetId="15" hidden="1">#REF!</definedName>
    <definedName name="BExKTQZGN8GI3XGSEXMPCCA3S19H" localSheetId="13" hidden="1">#REF!</definedName>
    <definedName name="BExKTQZGN8GI3XGSEXMPCCA3S19H" hidden="1">#REF!</definedName>
    <definedName name="BExKTUKYYU0F6TUW1RXV24LRAZFE" localSheetId="15" hidden="1">#REF!</definedName>
    <definedName name="BExKTUKYYU0F6TUW1RXV24LRAZFE" localSheetId="13" hidden="1">#REF!</definedName>
    <definedName name="BExKTUKYYU0F6TUW1RXV24LRAZFE" hidden="1">#REF!</definedName>
    <definedName name="BExKU3FBLHQBIUTN6XEZW5GC9OG1" localSheetId="15" hidden="1">#REF!</definedName>
    <definedName name="BExKU3FBLHQBIUTN6XEZW5GC9OG1" localSheetId="13" hidden="1">#REF!</definedName>
    <definedName name="BExKU3FBLHQBIUTN6XEZW5GC9OG1" hidden="1">#REF!</definedName>
    <definedName name="BExKU82I99FEUIZLODXJDOJC96CQ" localSheetId="15" hidden="1">#REF!</definedName>
    <definedName name="BExKU82I99FEUIZLODXJDOJC96CQ" localSheetId="13" hidden="1">#REF!</definedName>
    <definedName name="BExKU82I99FEUIZLODXJDOJC96CQ" hidden="1">#REF!</definedName>
    <definedName name="BExKUDM0DFSCM3D91SH0XLXJSL18" localSheetId="15" hidden="1">#REF!</definedName>
    <definedName name="BExKUDM0DFSCM3D91SH0XLXJSL18" localSheetId="13" hidden="1">#REF!</definedName>
    <definedName name="BExKUDM0DFSCM3D91SH0XLXJSL18" hidden="1">#REF!</definedName>
    <definedName name="BExKULEKJLA77AUQPDUHSM94Y76Z" localSheetId="15" hidden="1">#REF!</definedName>
    <definedName name="BExKULEKJLA77AUQPDUHSM94Y76Z" localSheetId="13" hidden="1">#REF!</definedName>
    <definedName name="BExKULEKJLA77AUQPDUHSM94Y76Z" hidden="1">#REF!</definedName>
    <definedName name="BExKV08R85MKI3MAX9E2HERNQUNL" localSheetId="15" hidden="1">#REF!</definedName>
    <definedName name="BExKV08R85MKI3MAX9E2HERNQUNL" localSheetId="13" hidden="1">#REF!</definedName>
    <definedName name="BExKV08R85MKI3MAX9E2HERNQUNL" hidden="1">#REF!</definedName>
    <definedName name="BExKV4AAUNNJL5JWD7PX6BFKVS6O" localSheetId="15" hidden="1">#REF!</definedName>
    <definedName name="BExKV4AAUNNJL5JWD7PX6BFKVS6O" localSheetId="13" hidden="1">#REF!</definedName>
    <definedName name="BExKV4AAUNNJL5JWD7PX6BFKVS6O" hidden="1">#REF!</definedName>
    <definedName name="BExKVDVK6HN74GQPTXICP9BFC8CF" localSheetId="15" hidden="1">#REF!</definedName>
    <definedName name="BExKVDVK6HN74GQPTXICP9BFC8CF" localSheetId="13" hidden="1">#REF!</definedName>
    <definedName name="BExKVDVK6HN74GQPTXICP9BFC8CF" hidden="1">#REF!</definedName>
    <definedName name="BExKVFZ3ZZGIC1QI8XN6BYFWN0ZY" localSheetId="15" hidden="1">#REF!</definedName>
    <definedName name="BExKVFZ3ZZGIC1QI8XN6BYFWN0ZY" localSheetId="13" hidden="1">#REF!</definedName>
    <definedName name="BExKVFZ3ZZGIC1QI8XN6BYFWN0ZY" hidden="1">#REF!</definedName>
    <definedName name="BExKVG4KGO28KPGTAFL1R8TTZ10N" localSheetId="15" hidden="1">#REF!</definedName>
    <definedName name="BExKVG4KGO28KPGTAFL1R8TTZ10N" localSheetId="13" hidden="1">#REF!</definedName>
    <definedName name="BExKVG4KGO28KPGTAFL1R8TTZ10N" hidden="1">#REF!</definedName>
    <definedName name="BExKW0CSH7DA02YSNV64PSEIXB2P" localSheetId="15" hidden="1">#REF!</definedName>
    <definedName name="BExKW0CSH7DA02YSNV64PSEIXB2P" localSheetId="13" hidden="1">#REF!</definedName>
    <definedName name="BExKW0CSH7DA02YSNV64PSEIXB2P" hidden="1">#REF!</definedName>
    <definedName name="BExM9NUG3Q31X01AI9ZJCZIX25CS" localSheetId="15" hidden="1">#REF!</definedName>
    <definedName name="BExM9NUG3Q31X01AI9ZJCZIX25CS" localSheetId="13" hidden="1">#REF!</definedName>
    <definedName name="BExM9NUG3Q31X01AI9ZJCZIX25CS" hidden="1">#REF!</definedName>
    <definedName name="BExM9OG182RP30MY23PG49LVPZ1C" localSheetId="15" hidden="1">#REF!</definedName>
    <definedName name="BExM9OG182RP30MY23PG49LVPZ1C" localSheetId="13" hidden="1">#REF!</definedName>
    <definedName name="BExM9OG182RP30MY23PG49LVPZ1C" hidden="1">#REF!</definedName>
    <definedName name="BExMA64MW1S18NH8DCKPCCEI5KCB" localSheetId="15" hidden="1">#REF!</definedName>
    <definedName name="BExMA64MW1S18NH8DCKPCCEI5KCB" localSheetId="13" hidden="1">#REF!</definedName>
    <definedName name="BExMA64MW1S18NH8DCKPCCEI5KCB" hidden="1">#REF!</definedName>
    <definedName name="BExMALEWFUEM8Y686IT03ECURUBR" localSheetId="15" hidden="1">#REF!</definedName>
    <definedName name="BExMALEWFUEM8Y686IT03ECURUBR" localSheetId="13" hidden="1">#REF!</definedName>
    <definedName name="BExMALEWFUEM8Y686IT03ECURUBR" hidden="1">#REF!</definedName>
    <definedName name="BExMAR3XSK6RSFLHP7ZX1EWGHASI" localSheetId="15" hidden="1">#REF!</definedName>
    <definedName name="BExMAR3XSK6RSFLHP7ZX1EWGHASI" localSheetId="13" hidden="1">#REF!</definedName>
    <definedName name="BExMAR3XSK6RSFLHP7ZX1EWGHASI" hidden="1">#REF!</definedName>
    <definedName name="BExMAXJS82ZJ8RS22VLE0V0LDUII" localSheetId="15" hidden="1">#REF!</definedName>
    <definedName name="BExMAXJS82ZJ8RS22VLE0V0LDUII" localSheetId="13" hidden="1">#REF!</definedName>
    <definedName name="BExMAXJS82ZJ8RS22VLE0V0LDUII" hidden="1">#REF!</definedName>
    <definedName name="BExMB4QRS0R3MTB4CMUHFZ84LNZQ" localSheetId="15" hidden="1">#REF!</definedName>
    <definedName name="BExMB4QRS0R3MTB4CMUHFZ84LNZQ" localSheetId="13" hidden="1">#REF!</definedName>
    <definedName name="BExMB4QRS0R3MTB4CMUHFZ84LNZQ" hidden="1">#REF!</definedName>
    <definedName name="BExMBC35WKQY5CWQJLV4D05O6971" localSheetId="15" hidden="1">#REF!</definedName>
    <definedName name="BExMBC35WKQY5CWQJLV4D05O6971" localSheetId="13" hidden="1">#REF!</definedName>
    <definedName name="BExMBC35WKQY5CWQJLV4D05O6971" hidden="1">#REF!</definedName>
    <definedName name="BExMBFTZV4Q1A5KG25C1N9PHQNSW" localSheetId="15" hidden="1">#REF!</definedName>
    <definedName name="BExMBFTZV4Q1A5KG25C1N9PHQNSW" localSheetId="13" hidden="1">#REF!</definedName>
    <definedName name="BExMBFTZV4Q1A5KG25C1N9PHQNSW" hidden="1">#REF!</definedName>
    <definedName name="BExMBK6ISK3U7KHZKUJXIDKGF6VW" localSheetId="15" hidden="1">#REF!</definedName>
    <definedName name="BExMBK6ISK3U7KHZKUJXIDKGF6VW" localSheetId="13" hidden="1">#REF!</definedName>
    <definedName name="BExMBK6ISK3U7KHZKUJXIDKGF6VW" hidden="1">#REF!</definedName>
    <definedName name="BExMBYPQDG9AYDQ5E8IECVFREPO6" localSheetId="15" hidden="1">'[44]WCEC water reclam'!#REF!</definedName>
    <definedName name="BExMBYPQDG9AYDQ5E8IECVFREPO6" localSheetId="13" hidden="1">'[44]WCEC water reclam'!#REF!</definedName>
    <definedName name="BExMBYPQDG9AYDQ5E8IECVFREPO6" hidden="1">'[44]WCEC water reclam'!#REF!</definedName>
    <definedName name="BExMC8AZUTX8LG89K2JJR7ZG62XX" localSheetId="15" hidden="1">#REF!</definedName>
    <definedName name="BExMC8AZUTX8LG89K2JJR7ZG62XX" localSheetId="13" hidden="1">#REF!</definedName>
    <definedName name="BExMC8AZUTX8LG89K2JJR7ZG62XX" hidden="1">#REF!</definedName>
    <definedName name="BExMCA96YR10V72G2R0SCIKPZLIZ" localSheetId="15" hidden="1">#REF!</definedName>
    <definedName name="BExMCA96YR10V72G2R0SCIKPZLIZ" localSheetId="13" hidden="1">#REF!</definedName>
    <definedName name="BExMCA96YR10V72G2R0SCIKPZLIZ" hidden="1">#REF!</definedName>
    <definedName name="BExMCB5JU5I2VQDUBS4O42BTEVKI" localSheetId="15" hidden="1">#REF!</definedName>
    <definedName name="BExMCB5JU5I2VQDUBS4O42BTEVKI" localSheetId="13" hidden="1">#REF!</definedName>
    <definedName name="BExMCB5JU5I2VQDUBS4O42BTEVKI" hidden="1">#REF!</definedName>
    <definedName name="BExMCFSQFSEMPY5IXDIRKZDASDBR" localSheetId="15" hidden="1">#REF!</definedName>
    <definedName name="BExMCFSQFSEMPY5IXDIRKZDASDBR" localSheetId="13" hidden="1">#REF!</definedName>
    <definedName name="BExMCFSQFSEMPY5IXDIRKZDASDBR" hidden="1">#REF!</definedName>
    <definedName name="BExMCMZOEYWVOOJ98TBHTTCS7XB8" localSheetId="15" hidden="1">#REF!</definedName>
    <definedName name="BExMCMZOEYWVOOJ98TBHTTCS7XB8" localSheetId="13" hidden="1">#REF!</definedName>
    <definedName name="BExMCMZOEYWVOOJ98TBHTTCS7XB8" hidden="1">#REF!</definedName>
    <definedName name="BExMCS8EF2W3FS9QADNKREYSI8P0" localSheetId="15" hidden="1">#REF!</definedName>
    <definedName name="BExMCS8EF2W3FS9QADNKREYSI8P0" localSheetId="13" hidden="1">#REF!</definedName>
    <definedName name="BExMCS8EF2W3FS9QADNKREYSI8P0" hidden="1">#REF!</definedName>
    <definedName name="BExMCUS7GSOM96J0HJ7EH0FFM2AC" localSheetId="15" hidden="1">#REF!</definedName>
    <definedName name="BExMCUS7GSOM96J0HJ7EH0FFM2AC" localSheetId="13" hidden="1">#REF!</definedName>
    <definedName name="BExMCUS7GSOM96J0HJ7EH0FFM2AC" hidden="1">#REF!</definedName>
    <definedName name="BExMCYTT6TVDWMJXO1NZANRTVNAN" localSheetId="15" hidden="1">#REF!</definedName>
    <definedName name="BExMCYTT6TVDWMJXO1NZANRTVNAN" localSheetId="13" hidden="1">#REF!</definedName>
    <definedName name="BExMCYTT6TVDWMJXO1NZANRTVNAN" hidden="1">#REF!</definedName>
    <definedName name="BExMD5F6IAV108XYJLXUO9HD0IT6" localSheetId="15" hidden="1">#REF!</definedName>
    <definedName name="BExMD5F6IAV108XYJLXUO9HD0IT6" localSheetId="13" hidden="1">#REF!</definedName>
    <definedName name="BExMD5F6IAV108XYJLXUO9HD0IT6" hidden="1">#REF!</definedName>
    <definedName name="BExMDANV66W9T3XAXID40XFJ0J93" localSheetId="15" hidden="1">#REF!</definedName>
    <definedName name="BExMDANV66W9T3XAXID40XFJ0J93" localSheetId="13" hidden="1">#REF!</definedName>
    <definedName name="BExMDANV66W9T3XAXID40XFJ0J93" hidden="1">#REF!</definedName>
    <definedName name="BExMDGD1KQP7NNR78X2ZX4FCBQ1S" localSheetId="15" hidden="1">#REF!</definedName>
    <definedName name="BExMDGD1KQP7NNR78X2ZX4FCBQ1S" localSheetId="13" hidden="1">#REF!</definedName>
    <definedName name="BExMDGD1KQP7NNR78X2ZX4FCBQ1S" hidden="1">#REF!</definedName>
    <definedName name="BExMDIRDK0DI8P86HB7WPH8QWLSQ" localSheetId="15" hidden="1">#REF!</definedName>
    <definedName name="BExMDIRDK0DI8P86HB7WPH8QWLSQ" localSheetId="13" hidden="1">#REF!</definedName>
    <definedName name="BExMDIRDK0DI8P86HB7WPH8QWLSQ" hidden="1">#REF!</definedName>
    <definedName name="BExMDPI2FVMORSWDDCVAJ85WYAYO" localSheetId="15" hidden="1">#REF!</definedName>
    <definedName name="BExMDPI2FVMORSWDDCVAJ85WYAYO" localSheetId="13" hidden="1">#REF!</definedName>
    <definedName name="BExMDPI2FVMORSWDDCVAJ85WYAYO" hidden="1">#REF!</definedName>
    <definedName name="BExMDUWB7VWHFFR266QXO46BNV2S" localSheetId="15" hidden="1">#REF!</definedName>
    <definedName name="BExMDUWB7VWHFFR266QXO46BNV2S" localSheetId="13" hidden="1">#REF!</definedName>
    <definedName name="BExMDUWB7VWHFFR266QXO46BNV2S" hidden="1">#REF!</definedName>
    <definedName name="BExME2U47N8LZG0BPJ49ANY5QVV2" localSheetId="15" hidden="1">#REF!</definedName>
    <definedName name="BExME2U47N8LZG0BPJ49ANY5QVV2" localSheetId="13" hidden="1">#REF!</definedName>
    <definedName name="BExME2U47N8LZG0BPJ49ANY5QVV2" hidden="1">#REF!</definedName>
    <definedName name="BExME88DH5DUKMUFI9FNVECXFD2E" localSheetId="15" hidden="1">#REF!</definedName>
    <definedName name="BExME88DH5DUKMUFI9FNVECXFD2E" localSheetId="13" hidden="1">#REF!</definedName>
    <definedName name="BExME88DH5DUKMUFI9FNVECXFD2E" hidden="1">#REF!</definedName>
    <definedName name="BExME9A7MOGAK7YTTQYXP5DL6VYA" localSheetId="15" hidden="1">#REF!</definedName>
    <definedName name="BExME9A7MOGAK7YTTQYXP5DL6VYA" localSheetId="13" hidden="1">#REF!</definedName>
    <definedName name="BExME9A7MOGAK7YTTQYXP5DL6VYA" hidden="1">#REF!</definedName>
    <definedName name="BExMEOV9YFRY5C3GDLU60GIX10BY" localSheetId="15" hidden="1">#REF!</definedName>
    <definedName name="BExMEOV9YFRY5C3GDLU60GIX10BY" localSheetId="13" hidden="1">#REF!</definedName>
    <definedName name="BExMEOV9YFRY5C3GDLU60GIX10BY" hidden="1">#REF!</definedName>
    <definedName name="BExMEY09ESM4H2YGKEQQRYUD114R" localSheetId="15" hidden="1">#REF!</definedName>
    <definedName name="BExMEY09ESM4H2YGKEQQRYUD114R" localSheetId="13" hidden="1">#REF!</definedName>
    <definedName name="BExMEY09ESM4H2YGKEQQRYUD114R" hidden="1">#REF!</definedName>
    <definedName name="BExMF4G4IUPQY1Y5GEY5N3E04CL6" localSheetId="15" hidden="1">#REF!</definedName>
    <definedName name="BExMF4G4IUPQY1Y5GEY5N3E04CL6" localSheetId="13" hidden="1">#REF!</definedName>
    <definedName name="BExMF4G4IUPQY1Y5GEY5N3E04CL6" hidden="1">#REF!</definedName>
    <definedName name="BExMF9UIGYMOAQK0ELUWP0S0HZZY" localSheetId="15" hidden="1">#REF!</definedName>
    <definedName name="BExMF9UIGYMOAQK0ELUWP0S0HZZY" localSheetId="13" hidden="1">#REF!</definedName>
    <definedName name="BExMF9UIGYMOAQK0ELUWP0S0HZZY" hidden="1">#REF!</definedName>
    <definedName name="BExMFDLBSWFMRDYJ2DZETI3EXKN2" localSheetId="15" hidden="1">#REF!</definedName>
    <definedName name="BExMFDLBSWFMRDYJ2DZETI3EXKN2" localSheetId="13" hidden="1">#REF!</definedName>
    <definedName name="BExMFDLBSWFMRDYJ2DZETI3EXKN2" hidden="1">#REF!</definedName>
    <definedName name="BExMFLDTMRTCHKA37LQW67BG8D5C" localSheetId="15" hidden="1">#REF!</definedName>
    <definedName name="BExMFLDTMRTCHKA37LQW67BG8D5C" localSheetId="13" hidden="1">#REF!</definedName>
    <definedName name="BExMFLDTMRTCHKA37LQW67BG8D5C" hidden="1">#REF!</definedName>
    <definedName name="BExMG9NSK30KD01QX0UBN2VNRTG4" localSheetId="15" hidden="1">#REF!</definedName>
    <definedName name="BExMG9NSK30KD01QX0UBN2VNRTG4" localSheetId="13" hidden="1">#REF!</definedName>
    <definedName name="BExMG9NSK30KD01QX0UBN2VNRTG4" hidden="1">#REF!</definedName>
    <definedName name="BExMGG3PFIHPHX7NXB7HDFI3N12L" localSheetId="15" hidden="1">#REF!</definedName>
    <definedName name="BExMGG3PFIHPHX7NXB7HDFI3N12L" localSheetId="13" hidden="1">#REF!</definedName>
    <definedName name="BExMGG3PFIHPHX7NXB7HDFI3N12L" hidden="1">#REF!</definedName>
    <definedName name="BExMH3H9TW5TJCNU5Z1EWXP3BAEP" localSheetId="15" hidden="1">#REF!</definedName>
    <definedName name="BExMH3H9TW5TJCNU5Z1EWXP3BAEP" localSheetId="13" hidden="1">#REF!</definedName>
    <definedName name="BExMH3H9TW5TJCNU5Z1EWXP3BAEP" hidden="1">#REF!</definedName>
    <definedName name="BExMHOWPB34KPZ76M2KIX2C9R2VB" localSheetId="15" hidden="1">#REF!</definedName>
    <definedName name="BExMHOWPB34KPZ76M2KIX2C9R2VB" localSheetId="13" hidden="1">#REF!</definedName>
    <definedName name="BExMHOWPB34KPZ76M2KIX2C9R2VB" hidden="1">#REF!</definedName>
    <definedName name="BExMHSSYC6KVHA3QDTSYPN92TWMI" localSheetId="15" hidden="1">#REF!</definedName>
    <definedName name="BExMHSSYC6KVHA3QDTSYPN92TWMI" localSheetId="13" hidden="1">#REF!</definedName>
    <definedName name="BExMHSSYC6KVHA3QDTSYPN92TWMI" hidden="1">#REF!</definedName>
    <definedName name="BExMI0WA793SF41LQ40A28U8OXQY" localSheetId="15" hidden="1">#REF!</definedName>
    <definedName name="BExMI0WA793SF41LQ40A28U8OXQY" localSheetId="13" hidden="1">#REF!</definedName>
    <definedName name="BExMI0WA793SF41LQ40A28U8OXQY" hidden="1">#REF!</definedName>
    <definedName name="BExMI3AJ9477KDL4T9DHET4LJJTW" localSheetId="15" hidden="1">#REF!</definedName>
    <definedName name="BExMI3AJ9477KDL4T9DHET4LJJTW" localSheetId="13" hidden="1">#REF!</definedName>
    <definedName name="BExMI3AJ9477KDL4T9DHET4LJJTW" hidden="1">#REF!</definedName>
    <definedName name="BExMI6L9KX05GAK523JFKICJMTA5" localSheetId="15" hidden="1">#REF!</definedName>
    <definedName name="BExMI6L9KX05GAK523JFKICJMTA5" localSheetId="13" hidden="1">#REF!</definedName>
    <definedName name="BExMI6L9KX05GAK523JFKICJMTA5" hidden="1">#REF!</definedName>
    <definedName name="BExMI6QQ20XHD0NWJUN741B37182" localSheetId="15" hidden="1">#REF!</definedName>
    <definedName name="BExMI6QQ20XHD0NWJUN741B37182" localSheetId="13" hidden="1">#REF!</definedName>
    <definedName name="BExMI6QQ20XHD0NWJUN741B37182" hidden="1">#REF!</definedName>
    <definedName name="BExMI8JB94SBD9EMNJEK7Y2T6GYU" localSheetId="15" hidden="1">#REF!</definedName>
    <definedName name="BExMI8JB94SBD9EMNJEK7Y2T6GYU" localSheetId="13" hidden="1">#REF!</definedName>
    <definedName name="BExMI8JB94SBD9EMNJEK7Y2T6GYU" hidden="1">#REF!</definedName>
    <definedName name="BExMI8OS85YTW3KYVE4YD0R7Z6UV" localSheetId="15" hidden="1">#REF!</definedName>
    <definedName name="BExMI8OS85YTW3KYVE4YD0R7Z6UV" localSheetId="13" hidden="1">#REF!</definedName>
    <definedName name="BExMI8OS85YTW3KYVE4YD0R7Z6UV" hidden="1">#REF!</definedName>
    <definedName name="BExMIBOOZU40JS3F89OMPSRCE9MM" localSheetId="15" hidden="1">#REF!</definedName>
    <definedName name="BExMIBOOZU40JS3F89OMPSRCE9MM" localSheetId="13" hidden="1">#REF!</definedName>
    <definedName name="BExMIBOOZU40JS3F89OMPSRCE9MM" hidden="1">#REF!</definedName>
    <definedName name="BExMIIQ5MBWSIHTFWAQADXMZC22Q" localSheetId="15" hidden="1">#REF!</definedName>
    <definedName name="BExMIIQ5MBWSIHTFWAQADXMZC22Q" localSheetId="13" hidden="1">#REF!</definedName>
    <definedName name="BExMIIQ5MBWSIHTFWAQADXMZC22Q" hidden="1">#REF!</definedName>
    <definedName name="BExMIL4I2GE866I25CR5JBLJWJ6A" localSheetId="15" hidden="1">#REF!</definedName>
    <definedName name="BExMIL4I2GE866I25CR5JBLJWJ6A" localSheetId="13" hidden="1">#REF!</definedName>
    <definedName name="BExMIL4I2GE866I25CR5JBLJWJ6A" hidden="1">#REF!</definedName>
    <definedName name="BExMIRKIPF27SNO82SPFSB3T5U17" localSheetId="15" hidden="1">#REF!</definedName>
    <definedName name="BExMIRKIPF27SNO82SPFSB3T5U17" localSheetId="13" hidden="1">#REF!</definedName>
    <definedName name="BExMIRKIPF27SNO82SPFSB3T5U17" hidden="1">#REF!</definedName>
    <definedName name="BExMIV0KC8555D5E42ZGWG15Y0MO" localSheetId="15" hidden="1">#REF!</definedName>
    <definedName name="BExMIV0KC8555D5E42ZGWG15Y0MO" localSheetId="13" hidden="1">#REF!</definedName>
    <definedName name="BExMIV0KC8555D5E42ZGWG15Y0MO" hidden="1">#REF!</definedName>
    <definedName name="BExMIZT6AN7E6YMW2S87CTCN2UXH" localSheetId="15" hidden="1">#REF!</definedName>
    <definedName name="BExMIZT6AN7E6YMW2S87CTCN2UXH" localSheetId="13" hidden="1">#REF!</definedName>
    <definedName name="BExMIZT6AN7E6YMW2S87CTCN2UXH" hidden="1">#REF!</definedName>
    <definedName name="BExMJ15T9F3475M0896SG60TN0SR" localSheetId="15" hidden="1">#REF!</definedName>
    <definedName name="BExMJ15T9F3475M0896SG60TN0SR" localSheetId="13" hidden="1">#REF!</definedName>
    <definedName name="BExMJ15T9F3475M0896SG60TN0SR" hidden="1">#REF!</definedName>
    <definedName name="BExMJNC8ZFB9DRFOJ961ZAJ8U3A8" localSheetId="15" hidden="1">#REF!</definedName>
    <definedName name="BExMJNC8ZFB9DRFOJ961ZAJ8U3A8" localSheetId="13" hidden="1">#REF!</definedName>
    <definedName name="BExMJNC8ZFB9DRFOJ961ZAJ8U3A8" hidden="1">#REF!</definedName>
    <definedName name="BExMJTBV8A3D31W2IQHP9RDFPPHQ" localSheetId="15" hidden="1">#REF!</definedName>
    <definedName name="BExMJTBV8A3D31W2IQHP9RDFPPHQ" localSheetId="13" hidden="1">#REF!</definedName>
    <definedName name="BExMJTBV8A3D31W2IQHP9RDFPPHQ" hidden="1">#REF!</definedName>
    <definedName name="BExMK2RTXN4QJWEUNX002XK8VQP8" localSheetId="15" hidden="1">#REF!</definedName>
    <definedName name="BExMK2RTXN4QJWEUNX002XK8VQP8" localSheetId="13" hidden="1">#REF!</definedName>
    <definedName name="BExMK2RTXN4QJWEUNX002XK8VQP8" hidden="1">#REF!</definedName>
    <definedName name="BExMKBGQDUZ8AWXYHA3QVMSDVZ3D" localSheetId="15" hidden="1">#REF!</definedName>
    <definedName name="BExMKBGQDUZ8AWXYHA3QVMSDVZ3D" localSheetId="13" hidden="1">#REF!</definedName>
    <definedName name="BExMKBGQDUZ8AWXYHA3QVMSDVZ3D" hidden="1">#REF!</definedName>
    <definedName name="BExMKBM1467553LDFZRRKVSHN374" localSheetId="15" hidden="1">#REF!</definedName>
    <definedName name="BExMKBM1467553LDFZRRKVSHN374" localSheetId="13" hidden="1">#REF!</definedName>
    <definedName name="BExMKBM1467553LDFZRRKVSHN374" hidden="1">#REF!</definedName>
    <definedName name="BExMKGK5FJUC0AU8MABRGDC5ZM70" localSheetId="15" hidden="1">#REF!</definedName>
    <definedName name="BExMKGK5FJUC0AU8MABRGDC5ZM70" localSheetId="13" hidden="1">#REF!</definedName>
    <definedName name="BExMKGK5FJUC0AU8MABRGDC5ZM70" hidden="1">#REF!</definedName>
    <definedName name="BExMKTW7R5SOV4PHAFGHU3W73DYE" localSheetId="15" hidden="1">#REF!</definedName>
    <definedName name="BExMKTW7R5SOV4PHAFGHU3W73DYE" localSheetId="13" hidden="1">#REF!</definedName>
    <definedName name="BExMKTW7R5SOV4PHAFGHU3W73DYE" hidden="1">#REF!</definedName>
    <definedName name="BExMKU7051J2W1RQXGZGE62NBRUZ" localSheetId="15" hidden="1">#REF!</definedName>
    <definedName name="BExMKU7051J2W1RQXGZGE62NBRUZ" localSheetId="13" hidden="1">#REF!</definedName>
    <definedName name="BExMKU7051J2W1RQXGZGE62NBRUZ" hidden="1">#REF!</definedName>
    <definedName name="BExMKUN3WPECJR2XRID2R7GZRGNX" localSheetId="15" hidden="1">#REF!</definedName>
    <definedName name="BExMKUN3WPECJR2XRID2R7GZRGNX" localSheetId="13" hidden="1">#REF!</definedName>
    <definedName name="BExMKUN3WPECJR2XRID2R7GZRGNX" hidden="1">#REF!</definedName>
    <definedName name="BExMKZ535P011X4TNV16GCOH4H21" localSheetId="15" hidden="1">#REF!</definedName>
    <definedName name="BExMKZ535P011X4TNV16GCOH4H21" localSheetId="13" hidden="1">#REF!</definedName>
    <definedName name="BExMKZ535P011X4TNV16GCOH4H21" hidden="1">#REF!</definedName>
    <definedName name="BExML3XQNDIMX55ZCHHXKUV3D6E6" localSheetId="15" hidden="1">#REF!</definedName>
    <definedName name="BExML3XQNDIMX55ZCHHXKUV3D6E6" localSheetId="13" hidden="1">#REF!</definedName>
    <definedName name="BExML3XQNDIMX55ZCHHXKUV3D6E6" hidden="1">#REF!</definedName>
    <definedName name="BExML5QGSWHLI18BGY4CGOTD3UWH" localSheetId="15" hidden="1">#REF!</definedName>
    <definedName name="BExML5QGSWHLI18BGY4CGOTD3UWH" localSheetId="13" hidden="1">#REF!</definedName>
    <definedName name="BExML5QGSWHLI18BGY4CGOTD3UWH" hidden="1">#REF!</definedName>
    <definedName name="BExMLO5Z61RE85X8HHX2G4IU3AZW" localSheetId="15" hidden="1">#REF!</definedName>
    <definedName name="BExMLO5Z61RE85X8HHX2G4IU3AZW" localSheetId="13" hidden="1">#REF!</definedName>
    <definedName name="BExMLO5Z61RE85X8HHX2G4IU3AZW" hidden="1">#REF!</definedName>
    <definedName name="BExMLVI7UORSHM9FMO8S2EI0TMTS" localSheetId="15" hidden="1">#REF!</definedName>
    <definedName name="BExMLVI7UORSHM9FMO8S2EI0TMTS" localSheetId="13" hidden="1">#REF!</definedName>
    <definedName name="BExMLVI7UORSHM9FMO8S2EI0TMTS" hidden="1">#REF!</definedName>
    <definedName name="BExMM5UCOT2HSSN0ZIPZW55GSOVO" localSheetId="15" hidden="1">#REF!</definedName>
    <definedName name="BExMM5UCOT2HSSN0ZIPZW55GSOVO" localSheetId="13" hidden="1">#REF!</definedName>
    <definedName name="BExMM5UCOT2HSSN0ZIPZW55GSOVO" hidden="1">#REF!</definedName>
    <definedName name="BExMM8ZRS5RQ8H1H55RVPVTDL5NL" localSheetId="15" hidden="1">#REF!</definedName>
    <definedName name="BExMM8ZRS5RQ8H1H55RVPVTDL5NL" localSheetId="13" hidden="1">#REF!</definedName>
    <definedName name="BExMM8ZRS5RQ8H1H55RVPVTDL5NL" hidden="1">#REF!</definedName>
    <definedName name="BExMMH8EAZB09XXQ5X4LR0P4NHG9" localSheetId="15" hidden="1">#REF!</definedName>
    <definedName name="BExMMH8EAZB09XXQ5X4LR0P4NHG9" localSheetId="13" hidden="1">#REF!</definedName>
    <definedName name="BExMMH8EAZB09XXQ5X4LR0P4NHG9" hidden="1">#REF!</definedName>
    <definedName name="BExMMIQH5BABNZVCIQ7TBCQ10AY5" localSheetId="15" hidden="1">#REF!</definedName>
    <definedName name="BExMMIQH5BABNZVCIQ7TBCQ10AY5" localSheetId="13" hidden="1">#REF!</definedName>
    <definedName name="BExMMIQH5BABNZVCIQ7TBCQ10AY5" hidden="1">#REF!</definedName>
    <definedName name="BExMMNIZ2T7M22WECMUQXEF4NJ71" localSheetId="15" hidden="1">#REF!</definedName>
    <definedName name="BExMMNIZ2T7M22WECMUQXEF4NJ71" localSheetId="13" hidden="1">#REF!</definedName>
    <definedName name="BExMMNIZ2T7M22WECMUQXEF4NJ71" hidden="1">#REF!</definedName>
    <definedName name="BExMMPMIOU7BURTV0L1K6ACW9X73" localSheetId="15" hidden="1">#REF!</definedName>
    <definedName name="BExMMPMIOU7BURTV0L1K6ACW9X73" localSheetId="13" hidden="1">#REF!</definedName>
    <definedName name="BExMMPMIOU7BURTV0L1K6ACW9X73" hidden="1">#REF!</definedName>
    <definedName name="BExMMQ835AJDHS4B419SS645P67Q" localSheetId="15" hidden="1">#REF!</definedName>
    <definedName name="BExMMQ835AJDHS4B419SS645P67Q" localSheetId="13" hidden="1">#REF!</definedName>
    <definedName name="BExMMQ835AJDHS4B419SS645P67Q" hidden="1">#REF!</definedName>
    <definedName name="BExMMQIUVPCOBISTEJJYNCCLUCPY" localSheetId="15" hidden="1">#REF!</definedName>
    <definedName name="BExMMQIUVPCOBISTEJJYNCCLUCPY" localSheetId="13" hidden="1">#REF!</definedName>
    <definedName name="BExMMQIUVPCOBISTEJJYNCCLUCPY" hidden="1">#REF!</definedName>
    <definedName name="BExMMTIXETA5VAKBSOFDD5SRU887" localSheetId="15" hidden="1">#REF!</definedName>
    <definedName name="BExMMTIXETA5VAKBSOFDD5SRU887" localSheetId="13" hidden="1">#REF!</definedName>
    <definedName name="BExMMTIXETA5VAKBSOFDD5SRU887" hidden="1">#REF!</definedName>
    <definedName name="BExMMV0P6P5YS3C35G0JYYHI7992" localSheetId="15" hidden="1">#REF!</definedName>
    <definedName name="BExMMV0P6P5YS3C35G0JYYHI7992" localSheetId="13" hidden="1">#REF!</definedName>
    <definedName name="BExMMV0P6P5YS3C35G0JYYHI7992" hidden="1">#REF!</definedName>
    <definedName name="BExMNDR4V2VG5RFZDGTAGD3Q9PPG" localSheetId="15" hidden="1">#REF!</definedName>
    <definedName name="BExMNDR4V2VG5RFZDGTAGD3Q9PPG" localSheetId="13" hidden="1">#REF!</definedName>
    <definedName name="BExMNDR4V2VG5RFZDGTAGD3Q9PPG" hidden="1">#REF!</definedName>
    <definedName name="BExMNJLFWZBRN9PZF1IO9CYWV1B2" localSheetId="15" hidden="1">#REF!</definedName>
    <definedName name="BExMNJLFWZBRN9PZF1IO9CYWV1B2" localSheetId="13" hidden="1">#REF!</definedName>
    <definedName name="BExMNJLFWZBRN9PZF1IO9CYWV1B2" hidden="1">#REF!</definedName>
    <definedName name="BExMNKCJ0FA57YEUUAJE43U1QN5P" localSheetId="15" hidden="1">#REF!</definedName>
    <definedName name="BExMNKCJ0FA57YEUUAJE43U1QN5P" localSheetId="13" hidden="1">#REF!</definedName>
    <definedName name="BExMNKCJ0FA57YEUUAJE43U1QN5P" hidden="1">#REF!</definedName>
    <definedName name="BExMNKN5D1WEF2OOJVP6LZ6DLU3Y" localSheetId="15" hidden="1">#REF!</definedName>
    <definedName name="BExMNKN5D1WEF2OOJVP6LZ6DLU3Y" localSheetId="13" hidden="1">#REF!</definedName>
    <definedName name="BExMNKN5D1WEF2OOJVP6LZ6DLU3Y" hidden="1">#REF!</definedName>
    <definedName name="BExMNR38HMPLWAJRQ9MMS3ZAZ9IU" localSheetId="15" hidden="1">#REF!</definedName>
    <definedName name="BExMNR38HMPLWAJRQ9MMS3ZAZ9IU" localSheetId="13" hidden="1">#REF!</definedName>
    <definedName name="BExMNR38HMPLWAJRQ9MMS3ZAZ9IU" hidden="1">#REF!</definedName>
    <definedName name="BExMNRDZULKJMVY2VKIIRM2M5A1M" localSheetId="15" hidden="1">#REF!</definedName>
    <definedName name="BExMNRDZULKJMVY2VKIIRM2M5A1M" localSheetId="13" hidden="1">#REF!</definedName>
    <definedName name="BExMNRDZULKJMVY2VKIIRM2M5A1M" hidden="1">#REF!</definedName>
    <definedName name="BExMO9IOWKTWHO8LQJJQI5P3INWY" localSheetId="15" hidden="1">#REF!</definedName>
    <definedName name="BExMO9IOWKTWHO8LQJJQI5P3INWY" localSheetId="13" hidden="1">#REF!</definedName>
    <definedName name="BExMO9IOWKTWHO8LQJJQI5P3INWY" hidden="1">#REF!</definedName>
    <definedName name="BExMOFYRMNBEPJ7H60CD5KWGNSKW" localSheetId="15" hidden="1">#REF!</definedName>
    <definedName name="BExMOFYRMNBEPJ7H60CD5KWGNSKW" localSheetId="13" hidden="1">#REF!</definedName>
    <definedName name="BExMOFYRMNBEPJ7H60CD5KWGNSKW" hidden="1">#REF!</definedName>
    <definedName name="BExMOI29DOEK5R1A5QZPUDKF7N6T" localSheetId="15" hidden="1">#REF!</definedName>
    <definedName name="BExMOI29DOEK5R1A5QZPUDKF7N6T" localSheetId="13" hidden="1">#REF!</definedName>
    <definedName name="BExMOI29DOEK5R1A5QZPUDKF7N6T" hidden="1">#REF!</definedName>
    <definedName name="BExMPAJ5AJAXGKGK3F6H3ODS6RF4" localSheetId="15" hidden="1">#REF!</definedName>
    <definedName name="BExMPAJ5AJAXGKGK3F6H3ODS6RF4" localSheetId="13" hidden="1">#REF!</definedName>
    <definedName name="BExMPAJ5AJAXGKGK3F6H3ODS6RF4" hidden="1">#REF!</definedName>
    <definedName name="BExMPD2X55FFBVJ6CBUKNPROIOEU" localSheetId="15" hidden="1">#REF!</definedName>
    <definedName name="BExMPD2X55FFBVJ6CBUKNPROIOEU" localSheetId="13" hidden="1">#REF!</definedName>
    <definedName name="BExMPD2X55FFBVJ6CBUKNPROIOEU" hidden="1">#REF!</definedName>
    <definedName name="BExMPGZ848E38FUH1JBQN97DGWAT" localSheetId="15" hidden="1">#REF!</definedName>
    <definedName name="BExMPGZ848E38FUH1JBQN97DGWAT" localSheetId="13" hidden="1">#REF!</definedName>
    <definedName name="BExMPGZ848E38FUH1JBQN97DGWAT" hidden="1">#REF!</definedName>
    <definedName name="BExMPMTICOSMQENOFKQ18K0ZT4S8" localSheetId="15" hidden="1">#REF!</definedName>
    <definedName name="BExMPMTICOSMQENOFKQ18K0ZT4S8" localSheetId="13" hidden="1">#REF!</definedName>
    <definedName name="BExMPMTICOSMQENOFKQ18K0ZT4S8" hidden="1">#REF!</definedName>
    <definedName name="BExMPMZ07II0R4KGWQQ7PGS3RZS4" localSheetId="15" hidden="1">#REF!</definedName>
    <definedName name="BExMPMZ07II0R4KGWQQ7PGS3RZS4" localSheetId="13" hidden="1">#REF!</definedName>
    <definedName name="BExMPMZ07II0R4KGWQQ7PGS3RZS4" hidden="1">#REF!</definedName>
    <definedName name="BExMPOBH04JMDO6Z8DMSEJZM4ANN" localSheetId="15" hidden="1">#REF!</definedName>
    <definedName name="BExMPOBH04JMDO6Z8DMSEJZM4ANN" localSheetId="13" hidden="1">#REF!</definedName>
    <definedName name="BExMPOBH04JMDO6Z8DMSEJZM4ANN" hidden="1">#REF!</definedName>
    <definedName name="BExMPSD77XQ3HA6A4FZOJK8G2JP3" localSheetId="15" hidden="1">#REF!</definedName>
    <definedName name="BExMPSD77XQ3HA6A4FZOJK8G2JP3" localSheetId="13" hidden="1">#REF!</definedName>
    <definedName name="BExMPSD77XQ3HA6A4FZOJK8G2JP3" hidden="1">#REF!</definedName>
    <definedName name="BExMQ4I3Q7F0BMPHSFMFW9TZ87UD" localSheetId="15" hidden="1">#REF!</definedName>
    <definedName name="BExMQ4I3Q7F0BMPHSFMFW9TZ87UD" localSheetId="13" hidden="1">#REF!</definedName>
    <definedName name="BExMQ4I3Q7F0BMPHSFMFW9TZ87UD" hidden="1">#REF!</definedName>
    <definedName name="BExMQ4SWDWI4N16AZ0T5CJ6HH8WC" localSheetId="15" hidden="1">#REF!</definedName>
    <definedName name="BExMQ4SWDWI4N16AZ0T5CJ6HH8WC" localSheetId="13" hidden="1">#REF!</definedName>
    <definedName name="BExMQ4SWDWI4N16AZ0T5CJ6HH8WC" hidden="1">#REF!</definedName>
    <definedName name="BExMQ71WHW50GVX45JU951AGPLFQ" localSheetId="15" hidden="1">#REF!</definedName>
    <definedName name="BExMQ71WHW50GVX45JU951AGPLFQ" localSheetId="13" hidden="1">#REF!</definedName>
    <definedName name="BExMQ71WHW50GVX45JU951AGPLFQ" hidden="1">#REF!</definedName>
    <definedName name="BExMQGXSLPT4A6N47LE6FBVHWBOF" localSheetId="15" hidden="1">#REF!</definedName>
    <definedName name="BExMQGXSLPT4A6N47LE6FBVHWBOF" localSheetId="13" hidden="1">#REF!</definedName>
    <definedName name="BExMQGXSLPT4A6N47LE6FBVHWBOF" hidden="1">#REF!</definedName>
    <definedName name="BExMQSBR7PL4KLB1Q4961QO45Y4G" localSheetId="15" hidden="1">#REF!</definedName>
    <definedName name="BExMQSBR7PL4KLB1Q4961QO45Y4G" localSheetId="13" hidden="1">#REF!</definedName>
    <definedName name="BExMQSBR7PL4KLB1Q4961QO45Y4G" hidden="1">#REF!</definedName>
    <definedName name="BExMR1MA4I1X77714ZEPUVC8W398" localSheetId="15" hidden="1">#REF!</definedName>
    <definedName name="BExMR1MA4I1X77714ZEPUVC8W398" localSheetId="13" hidden="1">#REF!</definedName>
    <definedName name="BExMR1MA4I1X77714ZEPUVC8W398" hidden="1">#REF!</definedName>
    <definedName name="BExMR8YQHA7N77HGHY4Y6R30I3XT" localSheetId="15" hidden="1">#REF!</definedName>
    <definedName name="BExMR8YQHA7N77HGHY4Y6R30I3XT" localSheetId="13" hidden="1">#REF!</definedName>
    <definedName name="BExMR8YQHA7N77HGHY4Y6R30I3XT" hidden="1">#REF!</definedName>
    <definedName name="BExMRENOIARWRYOIVPDIEBVNRDO7" localSheetId="15" hidden="1">#REF!</definedName>
    <definedName name="BExMRENOIARWRYOIVPDIEBVNRDO7" localSheetId="13" hidden="1">#REF!</definedName>
    <definedName name="BExMRENOIARWRYOIVPDIEBVNRDO7" hidden="1">#REF!</definedName>
    <definedName name="BExMRQHUEHGF2FS4LCB0THFELGDI" localSheetId="15" hidden="1">#REF!</definedName>
    <definedName name="BExMRQHUEHGF2FS4LCB0THFELGDI" localSheetId="13" hidden="1">#REF!</definedName>
    <definedName name="BExMRQHUEHGF2FS4LCB0THFELGDI" hidden="1">#REF!</definedName>
    <definedName name="BExMRRJNUMGRSDD5GGKKGEIZ6FTS" localSheetId="15" hidden="1">#REF!</definedName>
    <definedName name="BExMRRJNUMGRSDD5GGKKGEIZ6FTS" localSheetId="13" hidden="1">#REF!</definedName>
    <definedName name="BExMRRJNUMGRSDD5GGKKGEIZ6FTS" hidden="1">#REF!</definedName>
    <definedName name="BExMRU3ACIU0RD2BNWO55LH5U2BR" localSheetId="15" hidden="1">#REF!</definedName>
    <definedName name="BExMRU3ACIU0RD2BNWO55LH5U2BR" localSheetId="13" hidden="1">#REF!</definedName>
    <definedName name="BExMRU3ACIU0RD2BNWO55LH5U2BR" hidden="1">#REF!</definedName>
    <definedName name="BExMSQRCC40AP8BDUPL2I2DNC210" localSheetId="15" hidden="1">#REF!</definedName>
    <definedName name="BExMSQRCC40AP8BDUPL2I2DNC210" localSheetId="13" hidden="1">#REF!</definedName>
    <definedName name="BExMSQRCC40AP8BDUPL2I2DNC210" hidden="1">#REF!</definedName>
    <definedName name="BExO4J9LR712G00TVA82VNTG8O7H" localSheetId="15" hidden="1">#REF!</definedName>
    <definedName name="BExO4J9LR712G00TVA82VNTG8O7H" localSheetId="13" hidden="1">#REF!</definedName>
    <definedName name="BExO4J9LR712G00TVA82VNTG8O7H" hidden="1">#REF!</definedName>
    <definedName name="BExO55G2KVZ7MIJ30N827CLH0I2A" localSheetId="15" hidden="1">#REF!</definedName>
    <definedName name="BExO55G2KVZ7MIJ30N827CLH0I2A" localSheetId="13" hidden="1">#REF!</definedName>
    <definedName name="BExO55G2KVZ7MIJ30N827CLH0I2A" hidden="1">#REF!</definedName>
    <definedName name="BExO5A8PZD9EUHC5CMPU6N3SQ15L" localSheetId="15" hidden="1">#REF!</definedName>
    <definedName name="BExO5A8PZD9EUHC5CMPU6N3SQ15L" localSheetId="13" hidden="1">#REF!</definedName>
    <definedName name="BExO5A8PZD9EUHC5CMPU6N3SQ15L" hidden="1">#REF!</definedName>
    <definedName name="BExO5XMAHL7CY3X0B1OPKZ28DCJ5" localSheetId="15" hidden="1">#REF!</definedName>
    <definedName name="BExO5XMAHL7CY3X0B1OPKZ28DCJ5" localSheetId="13" hidden="1">#REF!</definedName>
    <definedName name="BExO5XMAHL7CY3X0B1OPKZ28DCJ5" hidden="1">#REF!</definedName>
    <definedName name="BExO66LZJKY4PTQVREELI6POS4AY" localSheetId="15" hidden="1">#REF!</definedName>
    <definedName name="BExO66LZJKY4PTQVREELI6POS4AY" localSheetId="13" hidden="1">#REF!</definedName>
    <definedName name="BExO66LZJKY4PTQVREELI6POS4AY" hidden="1">#REF!</definedName>
    <definedName name="BExO6LLHCYTF7CIVHKAO0NMET14Q" localSheetId="15" hidden="1">#REF!</definedName>
    <definedName name="BExO6LLHCYTF7CIVHKAO0NMET14Q" localSheetId="13" hidden="1">#REF!</definedName>
    <definedName name="BExO6LLHCYTF7CIVHKAO0NMET14Q" hidden="1">#REF!</definedName>
    <definedName name="BExO7OUQS3XTUQ2LDKGQ8AAQ3OJJ" localSheetId="15" hidden="1">#REF!</definedName>
    <definedName name="BExO7OUQS3XTUQ2LDKGQ8AAQ3OJJ" localSheetId="13" hidden="1">#REF!</definedName>
    <definedName name="BExO7OUQS3XTUQ2LDKGQ8AAQ3OJJ" hidden="1">#REF!</definedName>
    <definedName name="BExO7RUSODZC2NQZMT2AFSMV2ONF" localSheetId="15" hidden="1">#REF!</definedName>
    <definedName name="BExO7RUSODZC2NQZMT2AFSMV2ONF" localSheetId="13" hidden="1">#REF!</definedName>
    <definedName name="BExO7RUSODZC2NQZMT2AFSMV2ONF" hidden="1">#REF!</definedName>
    <definedName name="BExO85HMYXZJ7SONWBKKIAXMCI3C" localSheetId="15" hidden="1">#REF!</definedName>
    <definedName name="BExO85HMYXZJ7SONWBKKIAXMCI3C" localSheetId="13" hidden="1">#REF!</definedName>
    <definedName name="BExO85HMYXZJ7SONWBKKIAXMCI3C" hidden="1">#REF!</definedName>
    <definedName name="BExO863922O4PBGQMUNEQKGN3K96" localSheetId="15" hidden="1">#REF!</definedName>
    <definedName name="BExO863922O4PBGQMUNEQKGN3K96" localSheetId="13" hidden="1">#REF!</definedName>
    <definedName name="BExO863922O4PBGQMUNEQKGN3K96" hidden="1">#REF!</definedName>
    <definedName name="BExO89ZIOXN0HOKHY24F7HDZ87UT" localSheetId="15" hidden="1">#REF!</definedName>
    <definedName name="BExO89ZIOXN0HOKHY24F7HDZ87UT" localSheetId="13" hidden="1">#REF!</definedName>
    <definedName name="BExO89ZIOXN0HOKHY24F7HDZ87UT" hidden="1">#REF!</definedName>
    <definedName name="BExO8CDTBCABLEUD6PE2UM2EZ6C4" localSheetId="15" hidden="1">#REF!</definedName>
    <definedName name="BExO8CDTBCABLEUD6PE2UM2EZ6C4" localSheetId="13" hidden="1">#REF!</definedName>
    <definedName name="BExO8CDTBCABLEUD6PE2UM2EZ6C4" hidden="1">#REF!</definedName>
    <definedName name="BExO8IZ05ZG0XVOL3W41KBQE176A" localSheetId="15" hidden="1">#REF!</definedName>
    <definedName name="BExO8IZ05ZG0XVOL3W41KBQE176A" localSheetId="13" hidden="1">#REF!</definedName>
    <definedName name="BExO8IZ05ZG0XVOL3W41KBQE176A" hidden="1">#REF!</definedName>
    <definedName name="BExO8UTAGQWDBQZEEF4HUNMLQCVU" localSheetId="15" hidden="1">#REF!</definedName>
    <definedName name="BExO8UTAGQWDBQZEEF4HUNMLQCVU" localSheetId="13" hidden="1">#REF!</definedName>
    <definedName name="BExO8UTAGQWDBQZEEF4HUNMLQCVU" hidden="1">#REF!</definedName>
    <definedName name="BExO937E20IHMGQOZMECL3VZC7OX" localSheetId="15" hidden="1">#REF!</definedName>
    <definedName name="BExO937E20IHMGQOZMECL3VZC7OX" localSheetId="13" hidden="1">#REF!</definedName>
    <definedName name="BExO937E20IHMGQOZMECL3VZC7OX" hidden="1">#REF!</definedName>
    <definedName name="BExO94UTJKQQ7TJTTJRTSR70YVJC" localSheetId="15" hidden="1">#REF!</definedName>
    <definedName name="BExO94UTJKQQ7TJTTJRTSR70YVJC" localSheetId="13" hidden="1">#REF!</definedName>
    <definedName name="BExO94UTJKQQ7TJTTJRTSR70YVJC" hidden="1">#REF!</definedName>
    <definedName name="BExO9J3A438976RXIUX5U9SU5T55" localSheetId="15" hidden="1">#REF!</definedName>
    <definedName name="BExO9J3A438976RXIUX5U9SU5T55" localSheetId="13" hidden="1">#REF!</definedName>
    <definedName name="BExO9J3A438976RXIUX5U9SU5T55" hidden="1">#REF!</definedName>
    <definedName name="BExO9RS5RXFJ1911HL3CCK6M74EP" localSheetId="15" hidden="1">#REF!</definedName>
    <definedName name="BExO9RS5RXFJ1911HL3CCK6M74EP" localSheetId="13" hidden="1">#REF!</definedName>
    <definedName name="BExO9RS5RXFJ1911HL3CCK6M74EP" hidden="1">#REF!</definedName>
    <definedName name="BExO9SDRI1M6KMHXSG3AE5L0F2U3" localSheetId="15" hidden="1">#REF!</definedName>
    <definedName name="BExO9SDRI1M6KMHXSG3AE5L0F2U3" localSheetId="13" hidden="1">#REF!</definedName>
    <definedName name="BExO9SDRI1M6KMHXSG3AE5L0F2U3" hidden="1">#REF!</definedName>
    <definedName name="BExO9V2U2YXAY904GYYGU6TD8Y7M" localSheetId="15" hidden="1">#REF!</definedName>
    <definedName name="BExO9V2U2YXAY904GYYGU6TD8Y7M" localSheetId="13" hidden="1">#REF!</definedName>
    <definedName name="BExO9V2U2YXAY904GYYGU6TD8Y7M" hidden="1">#REF!</definedName>
    <definedName name="BExOAQ3GKCT7YZW1EMVU3EILSZL2" localSheetId="15" hidden="1">#REF!</definedName>
    <definedName name="BExOAQ3GKCT7YZW1EMVU3EILSZL2" localSheetId="13" hidden="1">#REF!</definedName>
    <definedName name="BExOAQ3GKCT7YZW1EMVU3EILSZL2" hidden="1">#REF!</definedName>
    <definedName name="BExOB9KT2THGV4SPLDVFTFXS4B14" localSheetId="15" hidden="1">#REF!</definedName>
    <definedName name="BExOB9KT2THGV4SPLDVFTFXS4B14" localSheetId="13" hidden="1">#REF!</definedName>
    <definedName name="BExOB9KT2THGV4SPLDVFTFXS4B14" hidden="1">#REF!</definedName>
    <definedName name="BExOBEZ0IE2WBEYY3D3CMRI72N1K" localSheetId="15" hidden="1">#REF!</definedName>
    <definedName name="BExOBEZ0IE2WBEYY3D3CMRI72N1K" localSheetId="13" hidden="1">#REF!</definedName>
    <definedName name="BExOBEZ0IE2WBEYY3D3CMRI72N1K" hidden="1">#REF!</definedName>
    <definedName name="BExOBIPU8760ITY0C8N27XZ3KWEF" localSheetId="15" hidden="1">#REF!</definedName>
    <definedName name="BExOBIPU8760ITY0C8N27XZ3KWEF" localSheetId="13" hidden="1">#REF!</definedName>
    <definedName name="BExOBIPU8760ITY0C8N27XZ3KWEF" hidden="1">#REF!</definedName>
    <definedName name="BExOBM0I5L0MZ1G4H9MGMD87SBMZ" localSheetId="15" hidden="1">#REF!</definedName>
    <definedName name="BExOBM0I5L0MZ1G4H9MGMD87SBMZ" localSheetId="13" hidden="1">#REF!</definedName>
    <definedName name="BExOBM0I5L0MZ1G4H9MGMD87SBMZ" hidden="1">#REF!</definedName>
    <definedName name="BExOBOUXMP88KJY2BX2JLUJH5N0K" localSheetId="15" hidden="1">#REF!</definedName>
    <definedName name="BExOBOUXMP88KJY2BX2JLUJH5N0K" localSheetId="13" hidden="1">#REF!</definedName>
    <definedName name="BExOBOUXMP88KJY2BX2JLUJH5N0K" hidden="1">#REF!</definedName>
    <definedName name="BExOBP0FKQ4SVR59FB48UNLKCOR6" localSheetId="15" hidden="1">#REF!</definedName>
    <definedName name="BExOBP0FKQ4SVR59FB48UNLKCOR6" localSheetId="13" hidden="1">#REF!</definedName>
    <definedName name="BExOBP0FKQ4SVR59FB48UNLKCOR6" hidden="1">#REF!</definedName>
    <definedName name="BExOBYAVUCQ0IGM0Y6A75QHP0Q1A" localSheetId="15" hidden="1">#REF!</definedName>
    <definedName name="BExOBYAVUCQ0IGM0Y6A75QHP0Q1A" localSheetId="13" hidden="1">#REF!</definedName>
    <definedName name="BExOBYAVUCQ0IGM0Y6A75QHP0Q1A" hidden="1">#REF!</definedName>
    <definedName name="BExOC3UEHB1CZNINSQHZANWJYKR8" localSheetId="15" hidden="1">#REF!</definedName>
    <definedName name="BExOC3UEHB1CZNINSQHZANWJYKR8" localSheetId="13" hidden="1">#REF!</definedName>
    <definedName name="BExOC3UEHB1CZNINSQHZANWJYKR8" hidden="1">#REF!</definedName>
    <definedName name="BExOCBSF3XGO9YJ23LX2H78VOUR7" localSheetId="15" hidden="1">#REF!</definedName>
    <definedName name="BExOCBSF3XGO9YJ23LX2H78VOUR7" localSheetId="13" hidden="1">#REF!</definedName>
    <definedName name="BExOCBSF3XGO9YJ23LX2H78VOUR7" hidden="1">#REF!</definedName>
    <definedName name="BExOCKXFMOW6WPFEVX1I7R7FNDSS" localSheetId="15" hidden="1">#REF!</definedName>
    <definedName name="BExOCKXFMOW6WPFEVX1I7R7FNDSS" localSheetId="13" hidden="1">#REF!</definedName>
    <definedName name="BExOCKXFMOW6WPFEVX1I7R7FNDSS" hidden="1">#REF!</definedName>
    <definedName name="BExOCYEXOB95DH5NOB0M5NOYX398" localSheetId="15" hidden="1">#REF!</definedName>
    <definedName name="BExOCYEXOB95DH5NOB0M5NOYX398" localSheetId="13" hidden="1">#REF!</definedName>
    <definedName name="BExOCYEXOB95DH5NOB0M5NOYX398" hidden="1">#REF!</definedName>
    <definedName name="BExOD4ERMDMFD8X1016N4EXOUR0S" localSheetId="15" hidden="1">#REF!</definedName>
    <definedName name="BExOD4ERMDMFD8X1016N4EXOUR0S" localSheetId="13" hidden="1">#REF!</definedName>
    <definedName name="BExOD4ERMDMFD8X1016N4EXOUR0S" hidden="1">#REF!</definedName>
    <definedName name="BExOD55RS7BQUHRQ6H3USVGKR0P7" localSheetId="15" hidden="1">#REF!</definedName>
    <definedName name="BExOD55RS7BQUHRQ6H3USVGKR0P7" localSheetId="13" hidden="1">#REF!</definedName>
    <definedName name="BExOD55RS7BQUHRQ6H3USVGKR0P7" hidden="1">#REF!</definedName>
    <definedName name="BExODEWDDEABM4ZY3XREJIBZ8IVP" localSheetId="15" hidden="1">#REF!</definedName>
    <definedName name="BExODEWDDEABM4ZY3XREJIBZ8IVP" localSheetId="13" hidden="1">#REF!</definedName>
    <definedName name="BExODEWDDEABM4ZY3XREJIBZ8IVP" hidden="1">#REF!</definedName>
    <definedName name="BExODNLAA1L7WQ9ZQX6A1ZOXK9VR" localSheetId="15" hidden="1">#REF!</definedName>
    <definedName name="BExODNLAA1L7WQ9ZQX6A1ZOXK9VR" localSheetId="13" hidden="1">#REF!</definedName>
    <definedName name="BExODNLAA1L7WQ9ZQX6A1ZOXK9VR" hidden="1">#REF!</definedName>
    <definedName name="BExODZFEIWV26E8RFU7XQYX1J458" localSheetId="15" hidden="1">#REF!</definedName>
    <definedName name="BExODZFEIWV26E8RFU7XQYX1J458" localSheetId="13" hidden="1">#REF!</definedName>
    <definedName name="BExODZFEIWV26E8RFU7XQYX1J458" hidden="1">#REF!</definedName>
    <definedName name="BExOEBKG55EROA2VL360A06LKASE" localSheetId="15" hidden="1">#REF!</definedName>
    <definedName name="BExOEBKG55EROA2VL360A06LKASE" localSheetId="13" hidden="1">#REF!</definedName>
    <definedName name="BExOEBKG55EROA2VL360A06LKASE" hidden="1">#REF!</definedName>
    <definedName name="BExOEBKGOKEBRXLRH70TDVHE8LGF" localSheetId="15" hidden="1">#REF!</definedName>
    <definedName name="BExOEBKGOKEBRXLRH70TDVHE8LGF" localSheetId="13" hidden="1">#REF!</definedName>
    <definedName name="BExOEBKGOKEBRXLRH70TDVHE8LGF" hidden="1">#REF!</definedName>
    <definedName name="BExOERG5LWXYYEN1DY1H2FWRJS9T" localSheetId="15" hidden="1">#REF!</definedName>
    <definedName name="BExOERG5LWXYYEN1DY1H2FWRJS9T" localSheetId="13" hidden="1">#REF!</definedName>
    <definedName name="BExOERG5LWXYYEN1DY1H2FWRJS9T" hidden="1">#REF!</definedName>
    <definedName name="BExOEV1S6JJVO5PP4BZ20SNGZR7D" localSheetId="15" hidden="1">#REF!</definedName>
    <definedName name="BExOEV1S6JJVO5PP4BZ20SNGZR7D" localSheetId="13" hidden="1">#REF!</definedName>
    <definedName name="BExOEV1S6JJVO5PP4BZ20SNGZR7D" hidden="1">#REF!</definedName>
    <definedName name="BExOFEDNCYI2TPTMQ8SJN3AW4YMF" localSheetId="15" hidden="1">#REF!</definedName>
    <definedName name="BExOFEDNCYI2TPTMQ8SJN3AW4YMF" localSheetId="13" hidden="1">#REF!</definedName>
    <definedName name="BExOFEDNCYI2TPTMQ8SJN3AW4YMF" hidden="1">#REF!</definedName>
    <definedName name="BExOFVLXVD6RVHSQO8KZOOACSV24" localSheetId="15" hidden="1">#REF!</definedName>
    <definedName name="BExOFVLXVD6RVHSQO8KZOOACSV24" localSheetId="13" hidden="1">#REF!</definedName>
    <definedName name="BExOFVLXVD6RVHSQO8KZOOACSV24" hidden="1">#REF!</definedName>
    <definedName name="BExOG2SW3XOGP9VAPQ3THV3VWV12" localSheetId="15" hidden="1">#REF!</definedName>
    <definedName name="BExOG2SW3XOGP9VAPQ3THV3VWV12" localSheetId="13" hidden="1">#REF!</definedName>
    <definedName name="BExOG2SW3XOGP9VAPQ3THV3VWV12" hidden="1">#REF!</definedName>
    <definedName name="BExOG45J81K4OPA40KW5VQU54KY3" localSheetId="15" hidden="1">#REF!</definedName>
    <definedName name="BExOG45J81K4OPA40KW5VQU54KY3" localSheetId="13" hidden="1">#REF!</definedName>
    <definedName name="BExOG45J81K4OPA40KW5VQU54KY3" hidden="1">#REF!</definedName>
    <definedName name="BExOG68X4C8NBYPPOZE5R19C2MZG" localSheetId="15" hidden="1">#REF!</definedName>
    <definedName name="BExOG68X4C8NBYPPOZE5R19C2MZG" localSheetId="13" hidden="1">#REF!</definedName>
    <definedName name="BExOG68X4C8NBYPPOZE5R19C2MZG" hidden="1">#REF!</definedName>
    <definedName name="BExOGFE2SCL8HHT4DFAXKLUTJZOG" localSheetId="15" hidden="1">#REF!</definedName>
    <definedName name="BExOGFE2SCL8HHT4DFAXKLUTJZOG" localSheetId="13" hidden="1">#REF!</definedName>
    <definedName name="BExOGFE2SCL8HHT4DFAXKLUTJZOG" hidden="1">#REF!</definedName>
    <definedName name="BExOGT6D0LJ3C22RDW8COECKB1J5" localSheetId="15" hidden="1">#REF!</definedName>
    <definedName name="BExOGT6D0LJ3C22RDW8COECKB1J5" localSheetId="13" hidden="1">#REF!</definedName>
    <definedName name="BExOGT6D0LJ3C22RDW8COECKB1J5" hidden="1">#REF!</definedName>
    <definedName name="BExOGTMI1HT31M1RGWVRAVHAK7DE" localSheetId="15" hidden="1">#REF!</definedName>
    <definedName name="BExOGTMI1HT31M1RGWVRAVHAK7DE" localSheetId="13" hidden="1">#REF!</definedName>
    <definedName name="BExOGTMI1HT31M1RGWVRAVHAK7DE" hidden="1">#REF!</definedName>
    <definedName name="BExOGXO9JE5XSE9GC3I6O21UEKAO" localSheetId="15" hidden="1">#REF!</definedName>
    <definedName name="BExOGXO9JE5XSE9GC3I6O21UEKAO" localSheetId="13" hidden="1">#REF!</definedName>
    <definedName name="BExOGXO9JE5XSE9GC3I6O21UEKAO" hidden="1">#REF!</definedName>
    <definedName name="BExOH9ICZ13C1LAW8OTYTR9S7ZP3" localSheetId="15" hidden="1">#REF!</definedName>
    <definedName name="BExOH9ICZ13C1LAW8OTYTR9S7ZP3" localSheetId="13" hidden="1">#REF!</definedName>
    <definedName name="BExOH9ICZ13C1LAW8OTYTR9S7ZP3" hidden="1">#REF!</definedName>
    <definedName name="BExOHL75H3OT4WAKKPUXIVXWFVDS" localSheetId="15" hidden="1">#REF!</definedName>
    <definedName name="BExOHL75H3OT4WAKKPUXIVXWFVDS" localSheetId="13" hidden="1">#REF!</definedName>
    <definedName name="BExOHL75H3OT4WAKKPUXIVXWFVDS" hidden="1">#REF!</definedName>
    <definedName name="BExOHLHXXJL6363CC082M9M5VVXQ" localSheetId="15" hidden="1">#REF!</definedName>
    <definedName name="BExOHLHXXJL6363CC082M9M5VVXQ" localSheetId="13" hidden="1">#REF!</definedName>
    <definedName name="BExOHLHXXJL6363CC082M9M5VVXQ" hidden="1">#REF!</definedName>
    <definedName name="BExOHNAO5UDXSO73BK2ARHWKS90Y" localSheetId="15" hidden="1">#REF!</definedName>
    <definedName name="BExOHNAO5UDXSO73BK2ARHWKS90Y" localSheetId="13" hidden="1">#REF!</definedName>
    <definedName name="BExOHNAO5UDXSO73BK2ARHWKS90Y" hidden="1">#REF!</definedName>
    <definedName name="BExOHR1G1I9A9CI1HG94EWBLWNM2" localSheetId="15" hidden="1">#REF!</definedName>
    <definedName name="BExOHR1G1I9A9CI1HG94EWBLWNM2" localSheetId="13" hidden="1">#REF!</definedName>
    <definedName name="BExOHR1G1I9A9CI1HG94EWBLWNM2" hidden="1">#REF!</definedName>
    <definedName name="BExOHTQPP8LQ98L6PYUI6QW08YID" localSheetId="15" hidden="1">#REF!</definedName>
    <definedName name="BExOHTQPP8LQ98L6PYUI6QW08YID" localSheetId="13" hidden="1">#REF!</definedName>
    <definedName name="BExOHTQPP8LQ98L6PYUI6QW08YID" hidden="1">#REF!</definedName>
    <definedName name="BExOHX6Q6NJI793PGX59O5EKTP4G" localSheetId="15" hidden="1">#REF!</definedName>
    <definedName name="BExOHX6Q6NJI793PGX59O5EKTP4G" localSheetId="13" hidden="1">#REF!</definedName>
    <definedName name="BExOHX6Q6NJI793PGX59O5EKTP4G" hidden="1">#REF!</definedName>
    <definedName name="BExOI5VMTHH7Y8MQQ1N635CHYI0P" localSheetId="15" hidden="1">#REF!</definedName>
    <definedName name="BExOI5VMTHH7Y8MQQ1N635CHYI0P" localSheetId="13" hidden="1">#REF!</definedName>
    <definedName name="BExOI5VMTHH7Y8MQQ1N635CHYI0P" hidden="1">#REF!</definedName>
    <definedName name="BExOIEVCP4Y6VDS23AK84MCYYHRT" localSheetId="15" hidden="1">#REF!</definedName>
    <definedName name="BExOIEVCP4Y6VDS23AK84MCYYHRT" localSheetId="13" hidden="1">#REF!</definedName>
    <definedName name="BExOIEVCP4Y6VDS23AK84MCYYHRT" hidden="1">#REF!</definedName>
    <definedName name="BExOIHPQIXR0NDR5WD01BZKPKEO3" localSheetId="15" hidden="1">#REF!</definedName>
    <definedName name="BExOIHPQIXR0NDR5WD01BZKPKEO3" localSheetId="13" hidden="1">#REF!</definedName>
    <definedName name="BExOIHPQIXR0NDR5WD01BZKPKEO3" hidden="1">#REF!</definedName>
    <definedName name="BExOIM7L0Z3LSII9P7ZTV4KJ8RMA" localSheetId="15" hidden="1">#REF!</definedName>
    <definedName name="BExOIM7L0Z3LSII9P7ZTV4KJ8RMA" localSheetId="13" hidden="1">#REF!</definedName>
    <definedName name="BExOIM7L0Z3LSII9P7ZTV4KJ8RMA" hidden="1">#REF!</definedName>
    <definedName name="BExOIWJVMJ6MG6JC4SPD1L00OHU1" localSheetId="15" hidden="1">#REF!</definedName>
    <definedName name="BExOIWJVMJ6MG6JC4SPD1L00OHU1" localSheetId="13" hidden="1">#REF!</definedName>
    <definedName name="BExOIWJVMJ6MG6JC4SPD1L00OHU1" hidden="1">#REF!</definedName>
    <definedName name="BExOIYCN8Z4JK3OOG86KYUCV0ME8" localSheetId="15" hidden="1">#REF!</definedName>
    <definedName name="BExOIYCN8Z4JK3OOG86KYUCV0ME8" localSheetId="13" hidden="1">#REF!</definedName>
    <definedName name="BExOIYCN8Z4JK3OOG86KYUCV0ME8" hidden="1">#REF!</definedName>
    <definedName name="BExOJ3AKZ9BCBZT3KD8WMSLK6MN2" localSheetId="15" hidden="1">#REF!</definedName>
    <definedName name="BExOJ3AKZ9BCBZT3KD8WMSLK6MN2" localSheetId="13" hidden="1">#REF!</definedName>
    <definedName name="BExOJ3AKZ9BCBZT3KD8WMSLK6MN2" hidden="1">#REF!</definedName>
    <definedName name="BExOJ7XQK71I4YZDD29AKOOWZ47E" localSheetId="15" hidden="1">#REF!</definedName>
    <definedName name="BExOJ7XQK71I4YZDD29AKOOWZ47E" localSheetId="13" hidden="1">#REF!</definedName>
    <definedName name="BExOJ7XQK71I4YZDD29AKOOWZ47E" hidden="1">#REF!</definedName>
    <definedName name="BExOJM0W6XGSW5MXPTTX0GNF6SFT" localSheetId="15" hidden="1">#REF!</definedName>
    <definedName name="BExOJM0W6XGSW5MXPTTX0GNF6SFT" localSheetId="13" hidden="1">#REF!</definedName>
    <definedName name="BExOJM0W6XGSW5MXPTTX0GNF6SFT" hidden="1">#REF!</definedName>
    <definedName name="BExOJXEUJJ9SYRJXKYYV2NCCDT2R" localSheetId="15" hidden="1">#REF!</definedName>
    <definedName name="BExOJXEUJJ9SYRJXKYYV2NCCDT2R" localSheetId="13" hidden="1">#REF!</definedName>
    <definedName name="BExOJXEUJJ9SYRJXKYYV2NCCDT2R" hidden="1">#REF!</definedName>
    <definedName name="BExOK0EQYM9JUMAGWOUN7QDH7VMZ" localSheetId="15" hidden="1">#REF!</definedName>
    <definedName name="BExOK0EQYM9JUMAGWOUN7QDH7VMZ" localSheetId="13" hidden="1">#REF!</definedName>
    <definedName name="BExOK0EQYM9JUMAGWOUN7QDH7VMZ" hidden="1">#REF!</definedName>
    <definedName name="BExOK4WM9O7QNG6O57FOASI5QSN1" localSheetId="15" hidden="1">#REF!</definedName>
    <definedName name="BExOK4WM9O7QNG6O57FOASI5QSN1" localSheetId="13" hidden="1">#REF!</definedName>
    <definedName name="BExOK4WM9O7QNG6O57FOASI5QSN1" hidden="1">#REF!</definedName>
    <definedName name="BExOKKHOPWUVRJGQJ5ONR2U40JX8" localSheetId="15" hidden="1">#REF!</definedName>
    <definedName name="BExOKKHOPWUVRJGQJ5ONR2U40JX8" localSheetId="13" hidden="1">#REF!</definedName>
    <definedName name="BExOKKHOPWUVRJGQJ5ONR2U40JX8" hidden="1">#REF!</definedName>
    <definedName name="BExOKTXMJP351VXKH8VT6SXUNIMF" localSheetId="15" hidden="1">#REF!</definedName>
    <definedName name="BExOKTXMJP351VXKH8VT6SXUNIMF" localSheetId="13" hidden="1">#REF!</definedName>
    <definedName name="BExOKTXMJP351VXKH8VT6SXUNIMF" hidden="1">#REF!</definedName>
    <definedName name="BExOKU8GMLOCNVORDE329819XN67" localSheetId="15" hidden="1">#REF!</definedName>
    <definedName name="BExOKU8GMLOCNVORDE329819XN67" localSheetId="13" hidden="1">#REF!</definedName>
    <definedName name="BExOKU8GMLOCNVORDE329819XN67" hidden="1">#REF!</definedName>
    <definedName name="BExOL0Z3Z7IAMHPB91EO2MF49U57" localSheetId="15" hidden="1">#REF!</definedName>
    <definedName name="BExOL0Z3Z7IAMHPB91EO2MF49U57" localSheetId="13" hidden="1">#REF!</definedName>
    <definedName name="BExOL0Z3Z7IAMHPB91EO2MF49U57" hidden="1">#REF!</definedName>
    <definedName name="BExOL7KH12VAR0LG741SIOJTLWFD" localSheetId="15" hidden="1">#REF!</definedName>
    <definedName name="BExOL7KH12VAR0LG741SIOJTLWFD" localSheetId="13" hidden="1">#REF!</definedName>
    <definedName name="BExOL7KH12VAR0LG741SIOJTLWFD" hidden="1">#REF!</definedName>
    <definedName name="BExOLICXFHJLILCJVFMJE5MGGWKR" localSheetId="15" hidden="1">#REF!</definedName>
    <definedName name="BExOLICXFHJLILCJVFMJE5MGGWKR" localSheetId="13" hidden="1">#REF!</definedName>
    <definedName name="BExOLICXFHJLILCJVFMJE5MGGWKR" hidden="1">#REF!</definedName>
    <definedName name="BExOLOI0WJS3QC12I3ISL0D9AWOF" localSheetId="15" hidden="1">#REF!</definedName>
    <definedName name="BExOLOI0WJS3QC12I3ISL0D9AWOF" localSheetId="13" hidden="1">#REF!</definedName>
    <definedName name="BExOLOI0WJS3QC12I3ISL0D9AWOF" hidden="1">#REF!</definedName>
    <definedName name="BExOLYZNG5RBD0BTS1OEZJNU92Q5" localSheetId="15" hidden="1">#REF!</definedName>
    <definedName name="BExOLYZNG5RBD0BTS1OEZJNU92Q5" localSheetId="13" hidden="1">#REF!</definedName>
    <definedName name="BExOLYZNG5RBD0BTS1OEZJNU92Q5" hidden="1">#REF!</definedName>
    <definedName name="BExOM3HIJ3UZPOKJI68KPBJAHPDC" localSheetId="15" hidden="1">#REF!</definedName>
    <definedName name="BExOM3HIJ3UZPOKJI68KPBJAHPDC" localSheetId="13" hidden="1">#REF!</definedName>
    <definedName name="BExOM3HIJ3UZPOKJI68KPBJAHPDC" hidden="1">#REF!</definedName>
    <definedName name="BExOMKPURE33YQ3K1JG9NVQD4W49" localSheetId="15" hidden="1">#REF!</definedName>
    <definedName name="BExOMKPURE33YQ3K1JG9NVQD4W49" localSheetId="13" hidden="1">#REF!</definedName>
    <definedName name="BExOMKPURE33YQ3K1JG9NVQD4W49" hidden="1">#REF!</definedName>
    <definedName name="BExOMP7NGCLUNFK50QD2LPKRG078" localSheetId="15" hidden="1">#REF!</definedName>
    <definedName name="BExOMP7NGCLUNFK50QD2LPKRG078" localSheetId="13" hidden="1">#REF!</definedName>
    <definedName name="BExOMP7NGCLUNFK50QD2LPKRG078" hidden="1">#REF!</definedName>
    <definedName name="BExOMU0A6XMY48SZRYL4WQZD13BI" localSheetId="15" hidden="1">#REF!</definedName>
    <definedName name="BExOMU0A6XMY48SZRYL4WQZD13BI" localSheetId="13" hidden="1">#REF!</definedName>
    <definedName name="BExOMU0A6XMY48SZRYL4WQZD13BI" hidden="1">#REF!</definedName>
    <definedName name="BExOMVT0HSNC59DJP4CLISASGHKL" localSheetId="15" hidden="1">#REF!</definedName>
    <definedName name="BExOMVT0HSNC59DJP4CLISASGHKL" localSheetId="13" hidden="1">#REF!</definedName>
    <definedName name="BExOMVT0HSNC59DJP4CLISASGHKL" hidden="1">#REF!</definedName>
    <definedName name="BExON0AX35F2SI0UCVMGWGVIUNI3" localSheetId="15" hidden="1">#REF!</definedName>
    <definedName name="BExON0AX35F2SI0UCVMGWGVIUNI3" localSheetId="13" hidden="1">#REF!</definedName>
    <definedName name="BExON0AX35F2SI0UCVMGWGVIUNI3" hidden="1">#REF!</definedName>
    <definedName name="BExON41U4296DV3DPG6I5EF3OEYF" localSheetId="15" hidden="1">#REF!</definedName>
    <definedName name="BExON41U4296DV3DPG6I5EF3OEYF" localSheetId="13" hidden="1">#REF!</definedName>
    <definedName name="BExON41U4296DV3DPG6I5EF3OEYF" hidden="1">#REF!</definedName>
    <definedName name="BExONB3A7CO4YD8RB41PHC93BQ9M" localSheetId="15" hidden="1">#REF!</definedName>
    <definedName name="BExONB3A7CO4YD8RB41PHC93BQ9M" localSheetId="13" hidden="1">#REF!</definedName>
    <definedName name="BExONB3A7CO4YD8RB41PHC93BQ9M" hidden="1">#REF!</definedName>
    <definedName name="BExONFQH6UUXF8V0GI4BRIST9RFO" localSheetId="15" hidden="1">#REF!</definedName>
    <definedName name="BExONFQH6UUXF8V0GI4BRIST9RFO" localSheetId="13" hidden="1">#REF!</definedName>
    <definedName name="BExONFQH6UUXF8V0GI4BRIST9RFO" hidden="1">#REF!</definedName>
    <definedName name="BExONIL31DZWU7IFVN3VV0XTXJA1" localSheetId="15" hidden="1">#REF!</definedName>
    <definedName name="BExONIL31DZWU7IFVN3VV0XTXJA1" localSheetId="13" hidden="1">#REF!</definedName>
    <definedName name="BExONIL31DZWU7IFVN3VV0XTXJA1" hidden="1">#REF!</definedName>
    <definedName name="BExONJ1BU17R0F5A2UP1UGJBOGKS" localSheetId="15" hidden="1">#REF!</definedName>
    <definedName name="BExONJ1BU17R0F5A2UP1UGJBOGKS" localSheetId="13" hidden="1">#REF!</definedName>
    <definedName name="BExONJ1BU17R0F5A2UP1UGJBOGKS" hidden="1">#REF!</definedName>
    <definedName name="BExONNZ9VMHVX3J6NLNJY7KZA61O" localSheetId="15" hidden="1">#REF!</definedName>
    <definedName name="BExONNZ9VMHVX3J6NLNJY7KZA61O" localSheetId="13" hidden="1">#REF!</definedName>
    <definedName name="BExONNZ9VMHVX3J6NLNJY7KZA61O" hidden="1">#REF!</definedName>
    <definedName name="BExONRQ1BAA4F3TXP2MYQ4YCZ09S" localSheetId="15" hidden="1">#REF!</definedName>
    <definedName name="BExONRQ1BAA4F3TXP2MYQ4YCZ09S" localSheetId="13" hidden="1">#REF!</definedName>
    <definedName name="BExONRQ1BAA4F3TXP2MYQ4YCZ09S" hidden="1">#REF!</definedName>
    <definedName name="BExOO1WWIZSGB0YTGKESB45TSVMZ" localSheetId="15" hidden="1">#REF!</definedName>
    <definedName name="BExOO1WWIZSGB0YTGKESB45TSVMZ" localSheetId="13" hidden="1">#REF!</definedName>
    <definedName name="BExOO1WWIZSGB0YTGKESB45TSVMZ" hidden="1">#REF!</definedName>
    <definedName name="BExOO4B8FPAFYPHCTYTX37P1TQM5" localSheetId="15" hidden="1">#REF!</definedName>
    <definedName name="BExOO4B8FPAFYPHCTYTX37P1TQM5" localSheetId="13" hidden="1">#REF!</definedName>
    <definedName name="BExOO4B8FPAFYPHCTYTX37P1TQM5" hidden="1">#REF!</definedName>
    <definedName name="BExOOIULUDOJRMYABWV5CCL906X6" localSheetId="15" hidden="1">#REF!</definedName>
    <definedName name="BExOOIULUDOJRMYABWV5CCL906X6" localSheetId="13" hidden="1">#REF!</definedName>
    <definedName name="BExOOIULUDOJRMYABWV5CCL906X6" hidden="1">#REF!</definedName>
    <definedName name="BExOOTN0KTXJCL7E476XBN1CJ553" localSheetId="15" hidden="1">#REF!</definedName>
    <definedName name="BExOOTN0KTXJCL7E476XBN1CJ553" localSheetId="13" hidden="1">#REF!</definedName>
    <definedName name="BExOOTN0KTXJCL7E476XBN1CJ553" hidden="1">#REF!</definedName>
    <definedName name="BExOP9DEBV5W5P4Q25J3XCJBP5S9" localSheetId="15" hidden="1">#REF!</definedName>
    <definedName name="BExOP9DEBV5W5P4Q25J3XCJBP5S9" localSheetId="13" hidden="1">#REF!</definedName>
    <definedName name="BExOP9DEBV5W5P4Q25J3XCJBP5S9" hidden="1">#REF!</definedName>
    <definedName name="BExOPFNYRBL0BFM23LZBJTADNOE4" localSheetId="15" hidden="1">#REF!</definedName>
    <definedName name="BExOPFNYRBL0BFM23LZBJTADNOE4" localSheetId="13" hidden="1">#REF!</definedName>
    <definedName name="BExOPFNYRBL0BFM23LZBJTADNOE4" hidden="1">#REF!</definedName>
    <definedName name="BExOPINVFSIZMCVT9YGT2AODVCX3" localSheetId="15" hidden="1">#REF!</definedName>
    <definedName name="BExOPINVFSIZMCVT9YGT2AODVCX3" localSheetId="13" hidden="1">#REF!</definedName>
    <definedName name="BExOPINVFSIZMCVT9YGT2AODVCX3" hidden="1">#REF!</definedName>
    <definedName name="BExOQ1JN4SAC44RTMZIGHSW023WA" localSheetId="15" hidden="1">#REF!</definedName>
    <definedName name="BExOQ1JN4SAC44RTMZIGHSW023WA" localSheetId="13" hidden="1">#REF!</definedName>
    <definedName name="BExOQ1JN4SAC44RTMZIGHSW023WA" hidden="1">#REF!</definedName>
    <definedName name="BExOQ256YMF115DJL3KBPNKABJ90" localSheetId="15" hidden="1">#REF!</definedName>
    <definedName name="BExOQ256YMF115DJL3KBPNKABJ90" localSheetId="13" hidden="1">#REF!</definedName>
    <definedName name="BExOQ256YMF115DJL3KBPNKABJ90" hidden="1">#REF!</definedName>
    <definedName name="BExQ19DEUOLC11IW32E2AMVZLFF1" localSheetId="15" hidden="1">#REF!</definedName>
    <definedName name="BExQ19DEUOLC11IW32E2AMVZLFF1" localSheetId="13" hidden="1">#REF!</definedName>
    <definedName name="BExQ19DEUOLC11IW32E2AMVZLFF1" hidden="1">#REF!</definedName>
    <definedName name="BExQ1FD6KISGYU1JWEQ4G243ZPVD" localSheetId="15" hidden="1">#REF!</definedName>
    <definedName name="BExQ1FD6KISGYU1JWEQ4G243ZPVD" localSheetId="13" hidden="1">#REF!</definedName>
    <definedName name="BExQ1FD6KISGYU1JWEQ4G243ZPVD" hidden="1">#REF!</definedName>
    <definedName name="BExQ29C73XR33S3668YYSYZAIHTG" localSheetId="15" hidden="1">#REF!</definedName>
    <definedName name="BExQ29C73XR33S3668YYSYZAIHTG" localSheetId="13" hidden="1">#REF!</definedName>
    <definedName name="BExQ29C73XR33S3668YYSYZAIHTG" hidden="1">#REF!</definedName>
    <definedName name="BExQ2FS228IUDUP2023RA1D4AO4C" localSheetId="15" hidden="1">#REF!</definedName>
    <definedName name="BExQ2FS228IUDUP2023RA1D4AO4C" localSheetId="13" hidden="1">#REF!</definedName>
    <definedName name="BExQ2FS228IUDUP2023RA1D4AO4C" hidden="1">#REF!</definedName>
    <definedName name="BExQ2L0XYWLY9VPZWXYYFRIRQRJ1" localSheetId="15" hidden="1">#REF!</definedName>
    <definedName name="BExQ2L0XYWLY9VPZWXYYFRIRQRJ1" localSheetId="13" hidden="1">#REF!</definedName>
    <definedName name="BExQ2L0XYWLY9VPZWXYYFRIRQRJ1" hidden="1">#REF!</definedName>
    <definedName name="BExQ2M841F5Z1BQYR8DG5FKK0LIU" localSheetId="15" hidden="1">#REF!</definedName>
    <definedName name="BExQ2M841F5Z1BQYR8DG5FKK0LIU" localSheetId="13" hidden="1">#REF!</definedName>
    <definedName name="BExQ2M841F5Z1BQYR8DG5FKK0LIU" hidden="1">#REF!</definedName>
    <definedName name="BExQ300G8I8TK45A0MVHV15422EU" localSheetId="15" hidden="1">#REF!</definedName>
    <definedName name="BExQ300G8I8TK45A0MVHV15422EU" localSheetId="13" hidden="1">#REF!</definedName>
    <definedName name="BExQ300G8I8TK45A0MVHV15422EU" hidden="1">#REF!</definedName>
    <definedName name="BExQ39R28MXSG2SEV956F0KZ20AN" localSheetId="15" hidden="1">#REF!</definedName>
    <definedName name="BExQ39R28MXSG2SEV956F0KZ20AN" localSheetId="13" hidden="1">#REF!</definedName>
    <definedName name="BExQ39R28MXSG2SEV956F0KZ20AN" hidden="1">#REF!</definedName>
    <definedName name="BExQ3D1P3M5Z3HLMEZ17E0BLEE4U" localSheetId="15" hidden="1">#REF!</definedName>
    <definedName name="BExQ3D1P3M5Z3HLMEZ17E0BLEE4U" localSheetId="13" hidden="1">#REF!</definedName>
    <definedName name="BExQ3D1P3M5Z3HLMEZ17E0BLEE4U" hidden="1">#REF!</definedName>
    <definedName name="BExQ3O4W7QF8BOXTUT4IOGF6YKUD" localSheetId="15" hidden="1">#REF!</definedName>
    <definedName name="BExQ3O4W7QF8BOXTUT4IOGF6YKUD" localSheetId="13" hidden="1">#REF!</definedName>
    <definedName name="BExQ3O4W7QF8BOXTUT4IOGF6YKUD" hidden="1">#REF!</definedName>
    <definedName name="BExQ3PXOWSN8561ZR8IEY8ZASI3B" localSheetId="15" hidden="1">#REF!</definedName>
    <definedName name="BExQ3PXOWSN8561ZR8IEY8ZASI3B" localSheetId="13" hidden="1">#REF!</definedName>
    <definedName name="BExQ3PXOWSN8561ZR8IEY8ZASI3B" hidden="1">#REF!</definedName>
    <definedName name="BExQ3TZF04IPY0B0UG9CQQ5736UA" localSheetId="15" hidden="1">#REF!</definedName>
    <definedName name="BExQ3TZF04IPY0B0UG9CQQ5736UA" localSheetId="13" hidden="1">#REF!</definedName>
    <definedName name="BExQ3TZF04IPY0B0UG9CQQ5736UA" hidden="1">#REF!</definedName>
    <definedName name="BExQ42IU9MNDYLODP41DL6YTZMAR" localSheetId="15" hidden="1">#REF!</definedName>
    <definedName name="BExQ42IU9MNDYLODP41DL6YTZMAR" localSheetId="13" hidden="1">#REF!</definedName>
    <definedName name="BExQ42IU9MNDYLODP41DL6YTZMAR" hidden="1">#REF!</definedName>
    <definedName name="BExQ452HF7N1HYPXJXQ8WD6SOWUV" localSheetId="15" hidden="1">#REF!</definedName>
    <definedName name="BExQ452HF7N1HYPXJXQ8WD6SOWUV" localSheetId="13" hidden="1">#REF!</definedName>
    <definedName name="BExQ452HF7N1HYPXJXQ8WD6SOWUV" hidden="1">#REF!</definedName>
    <definedName name="BExQ499KBJ5W7A1G293A0K14EVQB" localSheetId="15" hidden="1">#REF!</definedName>
    <definedName name="BExQ499KBJ5W7A1G293A0K14EVQB" localSheetId="13" hidden="1">#REF!</definedName>
    <definedName name="BExQ499KBJ5W7A1G293A0K14EVQB" hidden="1">#REF!</definedName>
    <definedName name="BExQ4BTBSHPHVEDRCXC2ROW8PLFC" localSheetId="15" hidden="1">#REF!</definedName>
    <definedName name="BExQ4BTBSHPHVEDRCXC2ROW8PLFC" localSheetId="13" hidden="1">#REF!</definedName>
    <definedName name="BExQ4BTBSHPHVEDRCXC2ROW8PLFC" hidden="1">#REF!</definedName>
    <definedName name="BExQ4DGKF54SRKQUTUT4B1CZSS62" localSheetId="15" hidden="1">#REF!</definedName>
    <definedName name="BExQ4DGKF54SRKQUTUT4B1CZSS62" localSheetId="13" hidden="1">#REF!</definedName>
    <definedName name="BExQ4DGKF54SRKQUTUT4B1CZSS62" hidden="1">#REF!</definedName>
    <definedName name="BExQ4T74LQ5PYTV1MUQUW75A4BDY" localSheetId="15" hidden="1">#REF!</definedName>
    <definedName name="BExQ4T74LQ5PYTV1MUQUW75A4BDY" localSheetId="13" hidden="1">#REF!</definedName>
    <definedName name="BExQ4T74LQ5PYTV1MUQUW75A4BDY" hidden="1">#REF!</definedName>
    <definedName name="BExQ4XJHD7EJCNH7S1MJDZJ2MNWG" localSheetId="15" hidden="1">#REF!</definedName>
    <definedName name="BExQ4XJHD7EJCNH7S1MJDZJ2MNWG" localSheetId="13" hidden="1">#REF!</definedName>
    <definedName name="BExQ4XJHD7EJCNH7S1MJDZJ2MNWG" hidden="1">#REF!</definedName>
    <definedName name="BExQ5039ZCEWBUJHU682G4S89J03" localSheetId="15" hidden="1">#REF!</definedName>
    <definedName name="BExQ5039ZCEWBUJHU682G4S89J03" localSheetId="13" hidden="1">#REF!</definedName>
    <definedName name="BExQ5039ZCEWBUJHU682G4S89J03" hidden="1">#REF!</definedName>
    <definedName name="BExQ56Z9W6YHZHRXOFFI8EFA7CDI" localSheetId="15" hidden="1">#REF!</definedName>
    <definedName name="BExQ56Z9W6YHZHRXOFFI8EFA7CDI" localSheetId="13" hidden="1">#REF!</definedName>
    <definedName name="BExQ56Z9W6YHZHRXOFFI8EFA7CDI" hidden="1">#REF!</definedName>
    <definedName name="BExQ5KX3Z668H1KUCKZ9J24HUQ1F" localSheetId="15" hidden="1">#REF!</definedName>
    <definedName name="BExQ5KX3Z668H1KUCKZ9J24HUQ1F" localSheetId="13" hidden="1">#REF!</definedName>
    <definedName name="BExQ5KX3Z668H1KUCKZ9J24HUQ1F" hidden="1">#REF!</definedName>
    <definedName name="BExQ5SPMSOCJYLAY20NB5A6O32RE" localSheetId="15" hidden="1">#REF!</definedName>
    <definedName name="BExQ5SPMSOCJYLAY20NB5A6O32RE" localSheetId="13" hidden="1">#REF!</definedName>
    <definedName name="BExQ5SPMSOCJYLAY20NB5A6O32RE" hidden="1">#REF!</definedName>
    <definedName name="BExQ5UICMGTMK790KTLK49MAGXRC" localSheetId="15" hidden="1">#REF!</definedName>
    <definedName name="BExQ5UICMGTMK790KTLK49MAGXRC" localSheetId="13" hidden="1">#REF!</definedName>
    <definedName name="BExQ5UICMGTMK790KTLK49MAGXRC" hidden="1">#REF!</definedName>
    <definedName name="BExQ5VEQEIJO7YY80OJTA3XRQYJ9" localSheetId="15" hidden="1">#REF!</definedName>
    <definedName name="BExQ5VEQEIJO7YY80OJTA3XRQYJ9" localSheetId="13" hidden="1">#REF!</definedName>
    <definedName name="BExQ5VEQEIJO7YY80OJTA3XRQYJ9" hidden="1">#REF!</definedName>
    <definedName name="BExQ5YUUK9FD0QGTY4WD0W90O7OL" localSheetId="15" hidden="1">#REF!</definedName>
    <definedName name="BExQ5YUUK9FD0QGTY4WD0W90O7OL" localSheetId="13" hidden="1">#REF!</definedName>
    <definedName name="BExQ5YUUK9FD0QGTY4WD0W90O7OL" hidden="1">#REF!</definedName>
    <definedName name="BExQ63793YQ9BH7JLCNRIATIGTRG" localSheetId="15" hidden="1">#REF!</definedName>
    <definedName name="BExQ63793YQ9BH7JLCNRIATIGTRG" localSheetId="13" hidden="1">#REF!</definedName>
    <definedName name="BExQ63793YQ9BH7JLCNRIATIGTRG" hidden="1">#REF!</definedName>
    <definedName name="BExQ6CN1EF2UPZ57ZYMGK8TUJQSS" localSheetId="15" hidden="1">#REF!</definedName>
    <definedName name="BExQ6CN1EF2UPZ57ZYMGK8TUJQSS" localSheetId="13" hidden="1">#REF!</definedName>
    <definedName name="BExQ6CN1EF2UPZ57ZYMGK8TUJQSS" hidden="1">#REF!</definedName>
    <definedName name="BExQ6M2YXJ8AMRJF3QGHC40ADAHZ" localSheetId="15" hidden="1">#REF!</definedName>
    <definedName name="BExQ6M2YXJ8AMRJF3QGHC40ADAHZ" localSheetId="13" hidden="1">#REF!</definedName>
    <definedName name="BExQ6M2YXJ8AMRJF3QGHC40ADAHZ" hidden="1">#REF!</definedName>
    <definedName name="BExQ6M8B0X44N9TV56ATUVHGDI00" localSheetId="15" hidden="1">#REF!</definedName>
    <definedName name="BExQ6M8B0X44N9TV56ATUVHGDI00" localSheetId="13" hidden="1">#REF!</definedName>
    <definedName name="BExQ6M8B0X44N9TV56ATUVHGDI00" hidden="1">#REF!</definedName>
    <definedName name="BExQ6POH065GV0I74XXVD0VUPBJW" localSheetId="15" hidden="1">#REF!</definedName>
    <definedName name="BExQ6POH065GV0I74XXVD0VUPBJW" localSheetId="13" hidden="1">#REF!</definedName>
    <definedName name="BExQ6POH065GV0I74XXVD0VUPBJW" hidden="1">#REF!</definedName>
    <definedName name="BExQ6WV9KPSMXPPLGZ3KK4WNYTHU" localSheetId="15" hidden="1">#REF!</definedName>
    <definedName name="BExQ6WV9KPSMXPPLGZ3KK4WNYTHU" localSheetId="13" hidden="1">#REF!</definedName>
    <definedName name="BExQ6WV9KPSMXPPLGZ3KK4WNYTHU" hidden="1">#REF!</definedName>
    <definedName name="BExQ783XTMM2A9I3UKCFWJH1PP2N" localSheetId="15" hidden="1">#REF!</definedName>
    <definedName name="BExQ783XTMM2A9I3UKCFWJH1PP2N" localSheetId="13" hidden="1">#REF!</definedName>
    <definedName name="BExQ783XTMM2A9I3UKCFWJH1PP2N" hidden="1">#REF!</definedName>
    <definedName name="BExQ79LX01ZPQB8EGD1ZHR2VK2H3" localSheetId="15" hidden="1">#REF!</definedName>
    <definedName name="BExQ79LX01ZPQB8EGD1ZHR2VK2H3" localSheetId="13" hidden="1">#REF!</definedName>
    <definedName name="BExQ79LX01ZPQB8EGD1ZHR2VK2H3" hidden="1">#REF!</definedName>
    <definedName name="BExQ7B3V9MGDK2OIJ61XXFBFLJFZ" localSheetId="15" hidden="1">#REF!</definedName>
    <definedName name="BExQ7B3V9MGDK2OIJ61XXFBFLJFZ" localSheetId="13" hidden="1">#REF!</definedName>
    <definedName name="BExQ7B3V9MGDK2OIJ61XXFBFLJFZ" hidden="1">#REF!</definedName>
    <definedName name="BExQ7CB046NVPF9ZXDGA7OXOLSLX" localSheetId="15" hidden="1">#REF!</definedName>
    <definedName name="BExQ7CB046NVPF9ZXDGA7OXOLSLX" localSheetId="13" hidden="1">#REF!</definedName>
    <definedName name="BExQ7CB046NVPF9ZXDGA7OXOLSLX" hidden="1">#REF!</definedName>
    <definedName name="BExQ7IWDCGGOO1HTJ97YGO1CK3R9" localSheetId="15" hidden="1">#REF!</definedName>
    <definedName name="BExQ7IWDCGGOO1HTJ97YGO1CK3R9" localSheetId="13" hidden="1">#REF!</definedName>
    <definedName name="BExQ7IWDCGGOO1HTJ97YGO1CK3R9" hidden="1">#REF!</definedName>
    <definedName name="BExQ7JNFIEGS2HKNBALH3Q2N5G7Z" localSheetId="15" hidden="1">#REF!</definedName>
    <definedName name="BExQ7JNFIEGS2HKNBALH3Q2N5G7Z" localSheetId="13" hidden="1">#REF!</definedName>
    <definedName name="BExQ7JNFIEGS2HKNBALH3Q2N5G7Z" hidden="1">#REF!</definedName>
    <definedName name="BExQ7MY3U2Z1IZ71U5LJUD00VVB4" localSheetId="15" hidden="1">#REF!</definedName>
    <definedName name="BExQ7MY3U2Z1IZ71U5LJUD00VVB4" localSheetId="13" hidden="1">#REF!</definedName>
    <definedName name="BExQ7MY3U2Z1IZ71U5LJUD00VVB4" hidden="1">#REF!</definedName>
    <definedName name="BExQ7XL2Q1GVUFL1F9KK0K0EXMWG" localSheetId="15" hidden="1">#REF!</definedName>
    <definedName name="BExQ7XL2Q1GVUFL1F9KK0K0EXMWG" localSheetId="13" hidden="1">#REF!</definedName>
    <definedName name="BExQ7XL2Q1GVUFL1F9KK0K0EXMWG" hidden="1">#REF!</definedName>
    <definedName name="BExQ8469L3ZRZ3KYZPYMSJIDL7Y5" localSheetId="15" hidden="1">#REF!</definedName>
    <definedName name="BExQ8469L3ZRZ3KYZPYMSJIDL7Y5" localSheetId="13" hidden="1">#REF!</definedName>
    <definedName name="BExQ8469L3ZRZ3KYZPYMSJIDL7Y5" hidden="1">#REF!</definedName>
    <definedName name="BExQ84MJB94HL3BWRN50M4NCB6Z0" localSheetId="15" hidden="1">#REF!</definedName>
    <definedName name="BExQ84MJB94HL3BWRN50M4NCB6Z0" localSheetId="13" hidden="1">#REF!</definedName>
    <definedName name="BExQ84MJB94HL3BWRN50M4NCB6Z0" hidden="1">#REF!</definedName>
    <definedName name="BExQ8583ZE00NW7T9OF11OT9IA14" localSheetId="15" hidden="1">#REF!</definedName>
    <definedName name="BExQ8583ZE00NW7T9OF11OT9IA14" localSheetId="13" hidden="1">#REF!</definedName>
    <definedName name="BExQ8583ZE00NW7T9OF11OT9IA14" hidden="1">#REF!</definedName>
    <definedName name="BExQ8A0RPE3IMIFIZLUE7KD2N21W" localSheetId="15" hidden="1">#REF!</definedName>
    <definedName name="BExQ8A0RPE3IMIFIZLUE7KD2N21W" localSheetId="13" hidden="1">#REF!</definedName>
    <definedName name="BExQ8A0RPE3IMIFIZLUE7KD2N21W" hidden="1">#REF!</definedName>
    <definedName name="BExQ8ABK6H1ADV2R2OYT8NFFYG2N" localSheetId="15" hidden="1">#REF!</definedName>
    <definedName name="BExQ8ABK6H1ADV2R2OYT8NFFYG2N" localSheetId="13" hidden="1">#REF!</definedName>
    <definedName name="BExQ8ABK6H1ADV2R2OYT8NFFYG2N" hidden="1">#REF!</definedName>
    <definedName name="BExQ8DM90XJ6GCJIK9LC5O82I2TJ" localSheetId="15" hidden="1">#REF!</definedName>
    <definedName name="BExQ8DM90XJ6GCJIK9LC5O82I2TJ" localSheetId="13" hidden="1">#REF!</definedName>
    <definedName name="BExQ8DM90XJ6GCJIK9LC5O82I2TJ" hidden="1">#REF!</definedName>
    <definedName name="BExQ8G0K46ZORA0QVQTDI7Z8LXGF" localSheetId="15" hidden="1">#REF!</definedName>
    <definedName name="BExQ8G0K46ZORA0QVQTDI7Z8LXGF" localSheetId="13" hidden="1">#REF!</definedName>
    <definedName name="BExQ8G0K46ZORA0QVQTDI7Z8LXGF" hidden="1">#REF!</definedName>
    <definedName name="BExQ8O3WEU8HNTTGKTW5T0QSKCLP" localSheetId="15" hidden="1">#REF!</definedName>
    <definedName name="BExQ8O3WEU8HNTTGKTW5T0QSKCLP" localSheetId="13" hidden="1">#REF!</definedName>
    <definedName name="BExQ8O3WEU8HNTTGKTW5T0QSKCLP" hidden="1">#REF!</definedName>
    <definedName name="BExQ8ZCEDBOBJA3D9LDP5TU2WYGR" localSheetId="15" hidden="1">#REF!</definedName>
    <definedName name="BExQ8ZCEDBOBJA3D9LDP5TU2WYGR" localSheetId="13" hidden="1">#REF!</definedName>
    <definedName name="BExQ8ZCEDBOBJA3D9LDP5TU2WYGR" hidden="1">#REF!</definedName>
    <definedName name="BExQ94LAW6MAQBWY25WTBFV5PPZJ" localSheetId="15" hidden="1">#REF!</definedName>
    <definedName name="BExQ94LAW6MAQBWY25WTBFV5PPZJ" localSheetId="13" hidden="1">#REF!</definedName>
    <definedName name="BExQ94LAW6MAQBWY25WTBFV5PPZJ" hidden="1">#REF!</definedName>
    <definedName name="BExQ97QIPOSSRK978N8P234Y1XA4" localSheetId="15" hidden="1">#REF!</definedName>
    <definedName name="BExQ97QIPOSSRK978N8P234Y1XA4" localSheetId="13" hidden="1">#REF!</definedName>
    <definedName name="BExQ97QIPOSSRK978N8P234Y1XA4" hidden="1">#REF!</definedName>
    <definedName name="BExQ9E6FBAXTHGF3RXANFIA77GXP" localSheetId="15" hidden="1">#REF!</definedName>
    <definedName name="BExQ9E6FBAXTHGF3RXANFIA77GXP" localSheetId="13" hidden="1">#REF!</definedName>
    <definedName name="BExQ9E6FBAXTHGF3RXANFIA77GXP" hidden="1">#REF!</definedName>
    <definedName name="BExQ9F2YH4UUCCMQITJ475B3S3NP" localSheetId="15" hidden="1">#REF!</definedName>
    <definedName name="BExQ9F2YH4UUCCMQITJ475B3S3NP" localSheetId="13" hidden="1">#REF!</definedName>
    <definedName name="BExQ9F2YH4UUCCMQITJ475B3S3NP" hidden="1">#REF!</definedName>
    <definedName name="BExQ9KX9734KIAK7IMRLHCPYDHO2" localSheetId="15" hidden="1">#REF!</definedName>
    <definedName name="BExQ9KX9734KIAK7IMRLHCPYDHO2" localSheetId="13" hidden="1">#REF!</definedName>
    <definedName name="BExQ9KX9734KIAK7IMRLHCPYDHO2" hidden="1">#REF!</definedName>
    <definedName name="BExQ9L81FF4I7816VTPFBDWVU4CW" localSheetId="15" hidden="1">#REF!</definedName>
    <definedName name="BExQ9L81FF4I7816VTPFBDWVU4CW" localSheetId="13" hidden="1">#REF!</definedName>
    <definedName name="BExQ9L81FF4I7816VTPFBDWVU4CW" hidden="1">#REF!</definedName>
    <definedName name="BExQ9M4E2ACZOWWWP1JJIQO8AHUM" localSheetId="15" hidden="1">#REF!</definedName>
    <definedName name="BExQ9M4E2ACZOWWWP1JJIQO8AHUM" localSheetId="13" hidden="1">#REF!</definedName>
    <definedName name="BExQ9M4E2ACZOWWWP1JJIQO8AHUM" hidden="1">#REF!</definedName>
    <definedName name="BExQ9UTANMJCK7LJ4OQMD6F2Q01L" localSheetId="15" hidden="1">#REF!</definedName>
    <definedName name="BExQ9UTANMJCK7LJ4OQMD6F2Q01L" localSheetId="13" hidden="1">#REF!</definedName>
    <definedName name="BExQ9UTANMJCK7LJ4OQMD6F2Q01L" hidden="1">#REF!</definedName>
    <definedName name="BExQ9ZLYHWABXAA9NJDW8ZS0UQ9P" localSheetId="15" hidden="1">'[44]WCEC water reclam'!#REF!</definedName>
    <definedName name="BExQ9ZLYHWABXAA9NJDW8ZS0UQ9P" localSheetId="13" hidden="1">'[44]WCEC water reclam'!#REF!</definedName>
    <definedName name="BExQ9ZLYHWABXAA9NJDW8ZS0UQ9P" hidden="1">'[44]WCEC water reclam'!#REF!</definedName>
    <definedName name="BExQA324HSCK40ENJUT9CS9EC71B" localSheetId="15" hidden="1">#REF!</definedName>
    <definedName name="BExQA324HSCK40ENJUT9CS9EC71B" localSheetId="13" hidden="1">#REF!</definedName>
    <definedName name="BExQA324HSCK40ENJUT9CS9EC71B" hidden="1">#REF!</definedName>
    <definedName name="BExQA55GY0STSNBWQCWN8E31ZXCS" localSheetId="15" hidden="1">#REF!</definedName>
    <definedName name="BExQA55GY0STSNBWQCWN8E31ZXCS" localSheetId="13" hidden="1">#REF!</definedName>
    <definedName name="BExQA55GY0STSNBWQCWN8E31ZXCS" hidden="1">#REF!</definedName>
    <definedName name="BExQA9HZIN9XEMHEEVHT99UU9Z82" localSheetId="15" hidden="1">#REF!</definedName>
    <definedName name="BExQA9HZIN9XEMHEEVHT99UU9Z82" localSheetId="13" hidden="1">#REF!</definedName>
    <definedName name="BExQA9HZIN9XEMHEEVHT99UU9Z82" hidden="1">#REF!</definedName>
    <definedName name="BExQAELFYH92K8CJL155181UDORO" localSheetId="15" hidden="1">#REF!</definedName>
    <definedName name="BExQAELFYH92K8CJL155181UDORO" localSheetId="13" hidden="1">#REF!</definedName>
    <definedName name="BExQAELFYH92K8CJL155181UDORO" hidden="1">#REF!</definedName>
    <definedName name="BExQAG8PP8R5NJKNQD1U4QOSD6X5" localSheetId="15" hidden="1">#REF!</definedName>
    <definedName name="BExQAG8PP8R5NJKNQD1U4QOSD6X5" localSheetId="13" hidden="1">#REF!</definedName>
    <definedName name="BExQAG8PP8R5NJKNQD1U4QOSD6X5" hidden="1">#REF!</definedName>
    <definedName name="BExQBDICMZTSA1X73TMHNO4JSFLN" localSheetId="15" hidden="1">#REF!</definedName>
    <definedName name="BExQBDICMZTSA1X73TMHNO4JSFLN" localSheetId="13" hidden="1">#REF!</definedName>
    <definedName name="BExQBDICMZTSA1X73TMHNO4JSFLN" hidden="1">#REF!</definedName>
    <definedName name="BExQBEER6CRCRPSSL61S0OMH57ZA" localSheetId="15" hidden="1">#REF!</definedName>
    <definedName name="BExQBEER6CRCRPSSL61S0OMH57ZA" localSheetId="13" hidden="1">#REF!</definedName>
    <definedName name="BExQBEER6CRCRPSSL61S0OMH57ZA" hidden="1">#REF!</definedName>
    <definedName name="BExQBGI92AI8T4659FO9OS501H2S" localSheetId="15" hidden="1">#REF!</definedName>
    <definedName name="BExQBGI92AI8T4659FO9OS501H2S" localSheetId="13" hidden="1">#REF!</definedName>
    <definedName name="BExQBGI92AI8T4659FO9OS501H2S" hidden="1">#REF!</definedName>
    <definedName name="BExQBIGGY5TXI2FJVVZSLZ0LTZYH" localSheetId="15" hidden="1">#REF!</definedName>
    <definedName name="BExQBIGGY5TXI2FJVVZSLZ0LTZYH" localSheetId="13" hidden="1">#REF!</definedName>
    <definedName name="BExQBIGGY5TXI2FJVVZSLZ0LTZYH" hidden="1">#REF!</definedName>
    <definedName name="BExQBM1RUSIQ85LLMM2159BYDPIP" localSheetId="15" hidden="1">#REF!</definedName>
    <definedName name="BExQBM1RUSIQ85LLMM2159BYDPIP" localSheetId="13" hidden="1">#REF!</definedName>
    <definedName name="BExQBM1RUSIQ85LLMM2159BYDPIP" hidden="1">#REF!</definedName>
    <definedName name="BExQBPSOZ47V81YAEURP0NQJNTJH" localSheetId="15" hidden="1">#REF!</definedName>
    <definedName name="BExQBPSOZ47V81YAEURP0NQJNTJH" localSheetId="13" hidden="1">#REF!</definedName>
    <definedName name="BExQBPSOZ47V81YAEURP0NQJNTJH" hidden="1">#REF!</definedName>
    <definedName name="BExQC5TWT21CGBKD0IHAXTIN2QB8" localSheetId="15" hidden="1">#REF!</definedName>
    <definedName name="BExQC5TWT21CGBKD0IHAXTIN2QB8" localSheetId="13" hidden="1">#REF!</definedName>
    <definedName name="BExQC5TWT21CGBKD0IHAXTIN2QB8" hidden="1">#REF!</definedName>
    <definedName name="BExQC94JL9F5GW4S8DQCAF4WB2DA" localSheetId="15" hidden="1">#REF!</definedName>
    <definedName name="BExQC94JL9F5GW4S8DQCAF4WB2DA" localSheetId="13" hidden="1">#REF!</definedName>
    <definedName name="BExQC94JL9F5GW4S8DQCAF4WB2DA" hidden="1">#REF!</definedName>
    <definedName name="BExQCKTD8AT0824LGWREXM1B5D1X" localSheetId="15" hidden="1">#REF!</definedName>
    <definedName name="BExQCKTD8AT0824LGWREXM1B5D1X" localSheetId="13" hidden="1">#REF!</definedName>
    <definedName name="BExQCKTD8AT0824LGWREXM1B5D1X" hidden="1">#REF!</definedName>
    <definedName name="BExQD571YWOXKR2SX85K5MKQ0AO2" localSheetId="15" hidden="1">#REF!</definedName>
    <definedName name="BExQD571YWOXKR2SX85K5MKQ0AO2" localSheetId="13" hidden="1">#REF!</definedName>
    <definedName name="BExQD571YWOXKR2SX85K5MKQ0AO2" hidden="1">#REF!</definedName>
    <definedName name="BExQDB6VCHN8PNX8EA6JNIEQ2JC2" localSheetId="15" hidden="1">#REF!</definedName>
    <definedName name="BExQDB6VCHN8PNX8EA6JNIEQ2JC2" localSheetId="13" hidden="1">#REF!</definedName>
    <definedName name="BExQDB6VCHN8PNX8EA6JNIEQ2JC2" hidden="1">#REF!</definedName>
    <definedName name="BExQDE1B6U2Q9B73KBENABP71YM1" localSheetId="15" hidden="1">#REF!</definedName>
    <definedName name="BExQDE1B6U2Q9B73KBENABP71YM1" localSheetId="13" hidden="1">#REF!</definedName>
    <definedName name="BExQDE1B6U2Q9B73KBENABP71YM1" hidden="1">#REF!</definedName>
    <definedName name="BExQDGQCN7ZW41QDUHOBJUGQAX40" localSheetId="15" hidden="1">#REF!</definedName>
    <definedName name="BExQDGQCN7ZW41QDUHOBJUGQAX40" localSheetId="13" hidden="1">#REF!</definedName>
    <definedName name="BExQDGQCN7ZW41QDUHOBJUGQAX40" hidden="1">#REF!</definedName>
    <definedName name="BExQEC7BRIJ30PTU3UPFOIP2HPE3" localSheetId="15" hidden="1">#REF!</definedName>
    <definedName name="BExQEC7BRIJ30PTU3UPFOIP2HPE3" localSheetId="13" hidden="1">#REF!</definedName>
    <definedName name="BExQEC7BRIJ30PTU3UPFOIP2HPE3" hidden="1">#REF!</definedName>
    <definedName name="BExQEMUA4HEFM4OVO8M8MA8PIAW1" localSheetId="15" hidden="1">#REF!</definedName>
    <definedName name="BExQEMUA4HEFM4OVO8M8MA8PIAW1" localSheetId="13" hidden="1">#REF!</definedName>
    <definedName name="BExQEMUA4HEFM4OVO8M8MA8PIAW1" hidden="1">#REF!</definedName>
    <definedName name="BExQEQ4XZQFIKUXNU9H7WE7AMZ1U" localSheetId="15" hidden="1">#REF!</definedName>
    <definedName name="BExQEQ4XZQFIKUXNU9H7WE7AMZ1U" localSheetId="13" hidden="1">#REF!</definedName>
    <definedName name="BExQEQ4XZQFIKUXNU9H7WE7AMZ1U" hidden="1">#REF!</definedName>
    <definedName name="BExQF1OEB07CRAP6ALNNMJNJ3P2D" localSheetId="15" hidden="1">#REF!</definedName>
    <definedName name="BExQF1OEB07CRAP6ALNNMJNJ3P2D" localSheetId="13" hidden="1">#REF!</definedName>
    <definedName name="BExQF1OEB07CRAP6ALNNMJNJ3P2D" hidden="1">#REF!</definedName>
    <definedName name="BExQF9X2AQPFJZTCHTU5PTTR0JAH" localSheetId="15" hidden="1">#REF!</definedName>
    <definedName name="BExQF9X2AQPFJZTCHTU5PTTR0JAH" localSheetId="13" hidden="1">#REF!</definedName>
    <definedName name="BExQF9X2AQPFJZTCHTU5PTTR0JAH" hidden="1">#REF!</definedName>
    <definedName name="BExQFC0M9KKFMQKPLPEO2RQDB7MM" localSheetId="15" hidden="1">#REF!</definedName>
    <definedName name="BExQFC0M9KKFMQKPLPEO2RQDB7MM" localSheetId="13" hidden="1">#REF!</definedName>
    <definedName name="BExQFC0M9KKFMQKPLPEO2RQDB7MM" hidden="1">#REF!</definedName>
    <definedName name="BExQFEEV7627R8TYZCM28C6V6WHE" localSheetId="15" hidden="1">#REF!</definedName>
    <definedName name="BExQFEEV7627R8TYZCM28C6V6WHE" localSheetId="13" hidden="1">#REF!</definedName>
    <definedName name="BExQFEEV7627R8TYZCM28C6V6WHE" hidden="1">#REF!</definedName>
    <definedName name="BExQFEK8NUD04X2OBRA275ADPSDL" localSheetId="15" hidden="1">#REF!</definedName>
    <definedName name="BExQFEK8NUD04X2OBRA275ADPSDL" localSheetId="13" hidden="1">#REF!</definedName>
    <definedName name="BExQFEK8NUD04X2OBRA275ADPSDL" hidden="1">#REF!</definedName>
    <definedName name="BExQFGYIWDR4W0YF7XR6E4EWWJ02" localSheetId="15" hidden="1">#REF!</definedName>
    <definedName name="BExQFGYIWDR4W0YF7XR6E4EWWJ02" localSheetId="13" hidden="1">#REF!</definedName>
    <definedName name="BExQFGYIWDR4W0YF7XR6E4EWWJ02" hidden="1">#REF!</definedName>
    <definedName name="BExQFPNFKA36IAPS22LAUMBDI4KE" localSheetId="15" hidden="1">#REF!</definedName>
    <definedName name="BExQFPNFKA36IAPS22LAUMBDI4KE" localSheetId="13" hidden="1">#REF!</definedName>
    <definedName name="BExQFPNFKA36IAPS22LAUMBDI4KE" hidden="1">#REF!</definedName>
    <definedName name="BExQFPSWEMA8WBUZ4WK20LR13VSU" localSheetId="15" hidden="1">#REF!</definedName>
    <definedName name="BExQFPSWEMA8WBUZ4WK20LR13VSU" localSheetId="13" hidden="1">#REF!</definedName>
    <definedName name="BExQFPSWEMA8WBUZ4WK20LR13VSU" hidden="1">#REF!</definedName>
    <definedName name="BExQFVSPOSCCPF1TLJPIWYWYB8A9" localSheetId="15" hidden="1">#REF!</definedName>
    <definedName name="BExQFVSPOSCCPF1TLJPIWYWYB8A9" localSheetId="13" hidden="1">#REF!</definedName>
    <definedName name="BExQFVSPOSCCPF1TLJPIWYWYB8A9" hidden="1">#REF!</definedName>
    <definedName name="BExQFWJQXNQAW6LUMOEDS6KMJMYL" localSheetId="15" hidden="1">#REF!</definedName>
    <definedName name="BExQFWJQXNQAW6LUMOEDS6KMJMYL" localSheetId="13" hidden="1">#REF!</definedName>
    <definedName name="BExQFWJQXNQAW6LUMOEDS6KMJMYL" hidden="1">#REF!</definedName>
    <definedName name="BExQG8TYRD2G42UA5ZPCRLNKUDMX" localSheetId="15" hidden="1">#REF!</definedName>
    <definedName name="BExQG8TYRD2G42UA5ZPCRLNKUDMX" localSheetId="13" hidden="1">#REF!</definedName>
    <definedName name="BExQG8TYRD2G42UA5ZPCRLNKUDMX" hidden="1">#REF!</definedName>
    <definedName name="BExQGO48J9MPCDQ96RBB9UN9AIGT" localSheetId="15" hidden="1">#REF!</definedName>
    <definedName name="BExQGO48J9MPCDQ96RBB9UN9AIGT" localSheetId="13" hidden="1">#REF!</definedName>
    <definedName name="BExQGO48J9MPCDQ96RBB9UN9AIGT" hidden="1">#REF!</definedName>
    <definedName name="BExQGSBB6MJWDW7AYWA0MSFTXKRR" localSheetId="15" hidden="1">#REF!</definedName>
    <definedName name="BExQGSBB6MJWDW7AYWA0MSFTXKRR" localSheetId="13" hidden="1">#REF!</definedName>
    <definedName name="BExQGSBB6MJWDW7AYWA0MSFTXKRR" hidden="1">#REF!</definedName>
    <definedName name="BExQH0UURAJ13AVO5UI04HSRGVYW" localSheetId="15" hidden="1">#REF!</definedName>
    <definedName name="BExQH0UURAJ13AVO5UI04HSRGVYW" localSheetId="13" hidden="1">#REF!</definedName>
    <definedName name="BExQH0UURAJ13AVO5UI04HSRGVYW" hidden="1">#REF!</definedName>
    <definedName name="BExQH6ZZY0NR8SE48PSI9D0CU1TC" localSheetId="15" hidden="1">#REF!</definedName>
    <definedName name="BExQH6ZZY0NR8SE48PSI9D0CU1TC" localSheetId="13" hidden="1">#REF!</definedName>
    <definedName name="BExQH6ZZY0NR8SE48PSI9D0CU1TC" hidden="1">#REF!</definedName>
    <definedName name="BExQH9P2MCXAJOVEO4GFQT6MNW22" localSheetId="15" hidden="1">#REF!</definedName>
    <definedName name="BExQH9P2MCXAJOVEO4GFQT6MNW22" localSheetId="13" hidden="1">#REF!</definedName>
    <definedName name="BExQH9P2MCXAJOVEO4GFQT6MNW22" hidden="1">#REF!</definedName>
    <definedName name="BExQHCZSBYUY8OKKJXFYWKBBM6AH" localSheetId="15" hidden="1">#REF!</definedName>
    <definedName name="BExQHCZSBYUY8OKKJXFYWKBBM6AH" localSheetId="13" hidden="1">#REF!</definedName>
    <definedName name="BExQHCZSBYUY8OKKJXFYWKBBM6AH" hidden="1">#REF!</definedName>
    <definedName name="BExQHPKXZ1K33V2F90NZIQRZYIAW" localSheetId="15" hidden="1">#REF!</definedName>
    <definedName name="BExQHPKXZ1K33V2F90NZIQRZYIAW" localSheetId="13" hidden="1">#REF!</definedName>
    <definedName name="BExQHPKXZ1K33V2F90NZIQRZYIAW" hidden="1">#REF!</definedName>
    <definedName name="BExQHVF9KD06AG2RXUQJ9X4PVGX4" localSheetId="15" hidden="1">#REF!</definedName>
    <definedName name="BExQHVF9KD06AG2RXUQJ9X4PVGX4" localSheetId="13" hidden="1">#REF!</definedName>
    <definedName name="BExQHVF9KD06AG2RXUQJ9X4PVGX4" hidden="1">#REF!</definedName>
    <definedName name="BExQHZBHVN2L4HC7ACTR73T5OCV0" localSheetId="15" hidden="1">#REF!</definedName>
    <definedName name="BExQHZBHVN2L4HC7ACTR73T5OCV0" localSheetId="13" hidden="1">#REF!</definedName>
    <definedName name="BExQHZBHVN2L4HC7ACTR73T5OCV0" hidden="1">#REF!</definedName>
    <definedName name="BExQI85V9TNLDJT5LTRZS10Y26SG" localSheetId="15" hidden="1">#REF!</definedName>
    <definedName name="BExQI85V9TNLDJT5LTRZS10Y26SG" localSheetId="13" hidden="1">#REF!</definedName>
    <definedName name="BExQI85V9TNLDJT5LTRZS10Y26SG" hidden="1">#REF!</definedName>
    <definedName name="BExQIAPKHVEV8CU1L3TTHJW67FJ5" localSheetId="15" hidden="1">#REF!</definedName>
    <definedName name="BExQIAPKHVEV8CU1L3TTHJW67FJ5" localSheetId="13" hidden="1">#REF!</definedName>
    <definedName name="BExQIAPKHVEV8CU1L3TTHJW67FJ5" hidden="1">#REF!</definedName>
    <definedName name="BExQIBB4I3Z6AUU0HYV1DHRS13M4" localSheetId="15" hidden="1">#REF!</definedName>
    <definedName name="BExQIBB4I3Z6AUU0HYV1DHRS13M4" localSheetId="13" hidden="1">#REF!</definedName>
    <definedName name="BExQIBB4I3Z6AUU0HYV1DHRS13M4" hidden="1">#REF!</definedName>
    <definedName name="BExQIBWPAXU7HJZLKGJZY3EB7MIS" localSheetId="15" hidden="1">#REF!</definedName>
    <definedName name="BExQIBWPAXU7HJZLKGJZY3EB7MIS" localSheetId="13" hidden="1">#REF!</definedName>
    <definedName name="BExQIBWPAXU7HJZLKGJZY3EB7MIS" hidden="1">#REF!</definedName>
    <definedName name="BExQIS8O6R36CI01XRY9ISM99TW9" localSheetId="15" hidden="1">#REF!</definedName>
    <definedName name="BExQIS8O6R36CI01XRY9ISM99TW9" localSheetId="13" hidden="1">#REF!</definedName>
    <definedName name="BExQIS8O6R36CI01XRY9ISM99TW9" hidden="1">#REF!</definedName>
    <definedName name="BExQIVJB9MJ25NDUHTCVMSODJY2C" localSheetId="15" hidden="1">#REF!</definedName>
    <definedName name="BExQIVJB9MJ25NDUHTCVMSODJY2C" localSheetId="13" hidden="1">#REF!</definedName>
    <definedName name="BExQIVJB9MJ25NDUHTCVMSODJY2C" hidden="1">#REF!</definedName>
    <definedName name="BExQJBF7LAX128WR7VTMJC88ZLPG" localSheetId="15" hidden="1">#REF!</definedName>
    <definedName name="BExQJBF7LAX128WR7VTMJC88ZLPG" localSheetId="13" hidden="1">#REF!</definedName>
    <definedName name="BExQJBF7LAX128WR7VTMJC88ZLPG" hidden="1">#REF!</definedName>
    <definedName name="BExQJEVCKX6KZHNCLYXY7D0MX5KN" localSheetId="15" hidden="1">#REF!</definedName>
    <definedName name="BExQJEVCKX6KZHNCLYXY7D0MX5KN" localSheetId="13" hidden="1">#REF!</definedName>
    <definedName name="BExQJEVCKX6KZHNCLYXY7D0MX5KN" hidden="1">#REF!</definedName>
    <definedName name="BExQJJYSDX8B0J1QGF2HL071KKA3" localSheetId="15" hidden="1">#REF!</definedName>
    <definedName name="BExQJJYSDX8B0J1QGF2HL071KKA3" localSheetId="13" hidden="1">#REF!</definedName>
    <definedName name="BExQJJYSDX8B0J1QGF2HL071KKA3" hidden="1">#REF!</definedName>
    <definedName name="BExQK1HV6SQQ7CP8H8IUKI9TYXTD" localSheetId="15" hidden="1">#REF!</definedName>
    <definedName name="BExQK1HV6SQQ7CP8H8IUKI9TYXTD" localSheetId="13" hidden="1">#REF!</definedName>
    <definedName name="BExQK1HV6SQQ7CP8H8IUKI9TYXTD" hidden="1">#REF!</definedName>
    <definedName name="BExQK3LE5CSBW1E4H4KHW548FL2R" localSheetId="15" hidden="1">#REF!</definedName>
    <definedName name="BExQK3LE5CSBW1E4H4KHW548FL2R" localSheetId="13" hidden="1">#REF!</definedName>
    <definedName name="BExQK3LE5CSBW1E4H4KHW548FL2R" hidden="1">#REF!</definedName>
    <definedName name="BExQKG6LD6PLNDGNGO9DJXY865BR" localSheetId="15" hidden="1">#REF!</definedName>
    <definedName name="BExQKG6LD6PLNDGNGO9DJXY865BR" localSheetId="13" hidden="1">#REF!</definedName>
    <definedName name="BExQKG6LD6PLNDGNGO9DJXY865BR" hidden="1">#REF!</definedName>
    <definedName name="BExQLE1TOW3A287TQB0AVWENT8O1" localSheetId="15" hidden="1">#REF!</definedName>
    <definedName name="BExQLE1TOW3A287TQB0AVWENT8O1" localSheetId="13" hidden="1">#REF!</definedName>
    <definedName name="BExQLE1TOW3A287TQB0AVWENT8O1" hidden="1">#REF!</definedName>
    <definedName name="BExRYOYB4A3E5F6MTROY69LR0PMG" localSheetId="15" hidden="1">#REF!</definedName>
    <definedName name="BExRYOYB4A3E5F6MTROY69LR0PMG" localSheetId="13" hidden="1">#REF!</definedName>
    <definedName name="BExRYOYB4A3E5F6MTROY69LR0PMG" hidden="1">#REF!</definedName>
    <definedName name="BExRYZLA9EW71H4SXQR525S72LLP" localSheetId="15" hidden="1">#REF!</definedName>
    <definedName name="BExRYZLA9EW71H4SXQR525S72LLP" localSheetId="13" hidden="1">#REF!</definedName>
    <definedName name="BExRYZLA9EW71H4SXQR525S72LLP" hidden="1">#REF!</definedName>
    <definedName name="BExRZ66M8G9FQ0VFP077QSZBSOA5" localSheetId="15" hidden="1">#REF!</definedName>
    <definedName name="BExRZ66M8G9FQ0VFP077QSZBSOA5" localSheetId="13" hidden="1">#REF!</definedName>
    <definedName name="BExRZ66M8G9FQ0VFP077QSZBSOA5" hidden="1">#REF!</definedName>
    <definedName name="BExRZ8FMQQL46I8AQWU17LRNZD5T" localSheetId="15" hidden="1">#REF!</definedName>
    <definedName name="BExRZ8FMQQL46I8AQWU17LRNZD5T" localSheetId="13" hidden="1">#REF!</definedName>
    <definedName name="BExRZ8FMQQL46I8AQWU17LRNZD5T" hidden="1">#REF!</definedName>
    <definedName name="BExRZIRRIXRUMZ5GOO95S7460BMP" localSheetId="15" hidden="1">#REF!</definedName>
    <definedName name="BExRZIRRIXRUMZ5GOO95S7460BMP" localSheetId="13" hidden="1">#REF!</definedName>
    <definedName name="BExRZIRRIXRUMZ5GOO95S7460BMP" hidden="1">#REF!</definedName>
    <definedName name="BExRZK9RAHMM0ZLTNSK7A4LDC42D" localSheetId="15" hidden="1">#REF!</definedName>
    <definedName name="BExRZK9RAHMM0ZLTNSK7A4LDC42D" localSheetId="13" hidden="1">#REF!</definedName>
    <definedName name="BExRZK9RAHMM0ZLTNSK7A4LDC42D" hidden="1">#REF!</definedName>
    <definedName name="BExRZOGSR69INI6GAEPHDWSNK5Q4" localSheetId="15" hidden="1">#REF!</definedName>
    <definedName name="BExRZOGSR69INI6GAEPHDWSNK5Q4" localSheetId="13" hidden="1">#REF!</definedName>
    <definedName name="BExRZOGSR69INI6GAEPHDWSNK5Q4" hidden="1">#REF!</definedName>
    <definedName name="BExS0ASQBKRTPDWFK0KUDFOS9LE5" localSheetId="15" hidden="1">#REF!</definedName>
    <definedName name="BExS0ASQBKRTPDWFK0KUDFOS9LE5" localSheetId="13" hidden="1">#REF!</definedName>
    <definedName name="BExS0ASQBKRTPDWFK0KUDFOS9LE5" hidden="1">#REF!</definedName>
    <definedName name="BExS0GHQUF6YT0RU3TKDEO8CSJYB" localSheetId="15" hidden="1">#REF!</definedName>
    <definedName name="BExS0GHQUF6YT0RU3TKDEO8CSJYB" localSheetId="13" hidden="1">#REF!</definedName>
    <definedName name="BExS0GHQUF6YT0RU3TKDEO8CSJYB" hidden="1">#REF!</definedName>
    <definedName name="BExS0K8IHC45I78DMZBOJ1P13KQA" localSheetId="15" hidden="1">#REF!</definedName>
    <definedName name="BExS0K8IHC45I78DMZBOJ1P13KQA" localSheetId="13" hidden="1">#REF!</definedName>
    <definedName name="BExS0K8IHC45I78DMZBOJ1P13KQA" hidden="1">#REF!</definedName>
    <definedName name="BExS152B2LFCRAUHSLI5T6QRNII0" localSheetId="15" hidden="1">#REF!</definedName>
    <definedName name="BExS152B2LFCRAUHSLI5T6QRNII0" localSheetId="13" hidden="1">#REF!</definedName>
    <definedName name="BExS152B2LFCRAUHSLI5T6QRNII0" hidden="1">#REF!</definedName>
    <definedName name="BExS15IJV0WW662NXQUVT3FGP4ST" localSheetId="15" hidden="1">#REF!</definedName>
    <definedName name="BExS15IJV0WW662NXQUVT3FGP4ST" localSheetId="13" hidden="1">#REF!</definedName>
    <definedName name="BExS15IJV0WW662NXQUVT3FGP4ST" hidden="1">#REF!</definedName>
    <definedName name="BExS194110MR25BYJI3CJ2EGZ8XT" localSheetId="15" hidden="1">#REF!</definedName>
    <definedName name="BExS194110MR25BYJI3CJ2EGZ8XT" localSheetId="13" hidden="1">#REF!</definedName>
    <definedName name="BExS194110MR25BYJI3CJ2EGZ8XT" hidden="1">#REF!</definedName>
    <definedName name="BExS1BNVGNSGD4EP90QL8WXYWZ66" localSheetId="15" hidden="1">#REF!</definedName>
    <definedName name="BExS1BNVGNSGD4EP90QL8WXYWZ66" localSheetId="13" hidden="1">#REF!</definedName>
    <definedName name="BExS1BNVGNSGD4EP90QL8WXYWZ66" hidden="1">#REF!</definedName>
    <definedName name="BExS1UE39N6NCND7MAARSBWXS6HU" localSheetId="15" hidden="1">#REF!</definedName>
    <definedName name="BExS1UE39N6NCND7MAARSBWXS6HU" localSheetId="13" hidden="1">#REF!</definedName>
    <definedName name="BExS1UE39N6NCND7MAARSBWXS6HU" hidden="1">#REF!</definedName>
    <definedName name="BExS226HTWL5WVC76MP5A1IBI8WD" localSheetId="15" hidden="1">#REF!</definedName>
    <definedName name="BExS226HTWL5WVC76MP5A1IBI8WD" localSheetId="13" hidden="1">#REF!</definedName>
    <definedName name="BExS226HTWL5WVC76MP5A1IBI8WD" hidden="1">#REF!</definedName>
    <definedName name="BExS26OI2QNNAH2WMDD95Z400048" localSheetId="15" hidden="1">#REF!</definedName>
    <definedName name="BExS26OI2QNNAH2WMDD95Z400048" localSheetId="13" hidden="1">#REF!</definedName>
    <definedName name="BExS26OI2QNNAH2WMDD95Z400048" hidden="1">#REF!</definedName>
    <definedName name="BExS2DF6B4ZUF3VZLI4G6LJ3BF38" localSheetId="15" hidden="1">#REF!</definedName>
    <definedName name="BExS2DF6B4ZUF3VZLI4G6LJ3BF38" localSheetId="13" hidden="1">#REF!</definedName>
    <definedName name="BExS2DF6B4ZUF3VZLI4G6LJ3BF38" hidden="1">#REF!</definedName>
    <definedName name="BExS2QB5FS5LYTFYO4BROTWG3OV5" localSheetId="15" hidden="1">#REF!</definedName>
    <definedName name="BExS2QB5FS5LYTFYO4BROTWG3OV5" localSheetId="13" hidden="1">#REF!</definedName>
    <definedName name="BExS2QB5FS5LYTFYO4BROTWG3OV5" hidden="1">#REF!</definedName>
    <definedName name="BExS2TLU1HONYV6S3ZD9T12D7CIG" localSheetId="15" hidden="1">#REF!</definedName>
    <definedName name="BExS2TLU1HONYV6S3ZD9T12D7CIG" localSheetId="13" hidden="1">#REF!</definedName>
    <definedName name="BExS2TLU1HONYV6S3ZD9T12D7CIG" hidden="1">#REF!</definedName>
    <definedName name="BExS318UV9I2FXPQQWUKKX00QLPJ" localSheetId="15" hidden="1">#REF!</definedName>
    <definedName name="BExS318UV9I2FXPQQWUKKX00QLPJ" localSheetId="13" hidden="1">#REF!</definedName>
    <definedName name="BExS318UV9I2FXPQQWUKKX00QLPJ" hidden="1">#REF!</definedName>
    <definedName name="BExS3LBS0SMTHALVM4NRI1BAV1NP" localSheetId="15" hidden="1">#REF!</definedName>
    <definedName name="BExS3LBS0SMTHALVM4NRI1BAV1NP" localSheetId="13" hidden="1">#REF!</definedName>
    <definedName name="BExS3LBS0SMTHALVM4NRI1BAV1NP" hidden="1">#REF!</definedName>
    <definedName name="BExS3MTQ75VBXDGEBURP6YT8RROE" localSheetId="15" hidden="1">#REF!</definedName>
    <definedName name="BExS3MTQ75VBXDGEBURP6YT8RROE" localSheetId="13" hidden="1">#REF!</definedName>
    <definedName name="BExS3MTQ75VBXDGEBURP6YT8RROE" hidden="1">#REF!</definedName>
    <definedName name="BExS3OMGYO0DFN5186UFKEXZ2RX3" localSheetId="15" hidden="1">#REF!</definedName>
    <definedName name="BExS3OMGYO0DFN5186UFKEXZ2RX3" localSheetId="13" hidden="1">#REF!</definedName>
    <definedName name="BExS3OMGYO0DFN5186UFKEXZ2RX3" hidden="1">#REF!</definedName>
    <definedName name="BExS3SDERJ27OER67TIGOVZU13A2" localSheetId="15" hidden="1">#REF!</definedName>
    <definedName name="BExS3SDERJ27OER67TIGOVZU13A2" localSheetId="13" hidden="1">#REF!</definedName>
    <definedName name="BExS3SDERJ27OER67TIGOVZU13A2" hidden="1">#REF!</definedName>
    <definedName name="BExS46R5WDNU5KL04FKY5LHJUCB8" localSheetId="15" hidden="1">#REF!</definedName>
    <definedName name="BExS46R5WDNU5KL04FKY5LHJUCB8" localSheetId="13" hidden="1">#REF!</definedName>
    <definedName name="BExS46R5WDNU5KL04FKY5LHJUCB8" hidden="1">#REF!</definedName>
    <definedName name="BExS4ASWKM93XA275AXHYP8AG6SU" localSheetId="15" hidden="1">#REF!</definedName>
    <definedName name="BExS4ASWKM93XA275AXHYP8AG6SU" localSheetId="13" hidden="1">#REF!</definedName>
    <definedName name="BExS4ASWKM93XA275AXHYP8AG6SU" hidden="1">#REF!</definedName>
    <definedName name="BExS4JN3Y6SVBKILQK0R9HS45Y52" localSheetId="15" hidden="1">#REF!</definedName>
    <definedName name="BExS4JN3Y6SVBKILQK0R9HS45Y52" localSheetId="13" hidden="1">#REF!</definedName>
    <definedName name="BExS4JN3Y6SVBKILQK0R9HS45Y52" hidden="1">#REF!</definedName>
    <definedName name="BExS4P6S41O6Z6BED77U3GD9PNH1" localSheetId="15" hidden="1">#REF!</definedName>
    <definedName name="BExS4P6S41O6Z6BED77U3GD9PNH1" localSheetId="13" hidden="1">#REF!</definedName>
    <definedName name="BExS4P6S41O6Z6BED77U3GD9PNH1" hidden="1">#REF!</definedName>
    <definedName name="BExS51H0N51UT0FZOPZRCF1GU063" localSheetId="15" hidden="1">#REF!</definedName>
    <definedName name="BExS51H0N51UT0FZOPZRCF1GU063" localSheetId="13" hidden="1">#REF!</definedName>
    <definedName name="BExS51H0N51UT0FZOPZRCF1GU063" hidden="1">#REF!</definedName>
    <definedName name="BExS54X72TJFC41FJK72MLRR2OO7" localSheetId="15" hidden="1">#REF!</definedName>
    <definedName name="BExS54X72TJFC41FJK72MLRR2OO7" localSheetId="13" hidden="1">#REF!</definedName>
    <definedName name="BExS54X72TJFC41FJK72MLRR2OO7" hidden="1">#REF!</definedName>
    <definedName name="BExS59F0PA1V2ZC7S5TN6IT41SXP" localSheetId="15" hidden="1">#REF!</definedName>
    <definedName name="BExS59F0PA1V2ZC7S5TN6IT41SXP" localSheetId="13" hidden="1">#REF!</definedName>
    <definedName name="BExS59F0PA1V2ZC7S5TN6IT41SXP" hidden="1">#REF!</definedName>
    <definedName name="BExS5DRER9US6NXY9ATYT41KZII3" localSheetId="15" hidden="1">#REF!</definedName>
    <definedName name="BExS5DRER9US6NXY9ATYT41KZII3" localSheetId="13" hidden="1">#REF!</definedName>
    <definedName name="BExS5DRER9US6NXY9ATYT41KZII3" hidden="1">#REF!</definedName>
    <definedName name="BExS5L3TGB8JVW9ROYWTKYTUPW27" localSheetId="15" hidden="1">#REF!</definedName>
    <definedName name="BExS5L3TGB8JVW9ROYWTKYTUPW27" localSheetId="13" hidden="1">#REF!</definedName>
    <definedName name="BExS5L3TGB8JVW9ROYWTKYTUPW27" hidden="1">#REF!</definedName>
    <definedName name="BExS6GKQ96EHVLYWNJDWXZXUZW90" localSheetId="15" hidden="1">#REF!</definedName>
    <definedName name="BExS6GKQ96EHVLYWNJDWXZXUZW90" localSheetId="13" hidden="1">#REF!</definedName>
    <definedName name="BExS6GKQ96EHVLYWNJDWXZXUZW90" hidden="1">#REF!</definedName>
    <definedName name="BExS6ITKSZFRR01YD5B0F676SYN7" localSheetId="15" hidden="1">#REF!</definedName>
    <definedName name="BExS6ITKSZFRR01YD5B0F676SYN7" localSheetId="13" hidden="1">#REF!</definedName>
    <definedName name="BExS6ITKSZFRR01YD5B0F676SYN7" hidden="1">#REF!</definedName>
    <definedName name="BExS6N0LI574IAC89EFW6CLTCQ33" localSheetId="15" hidden="1">#REF!</definedName>
    <definedName name="BExS6N0LI574IAC89EFW6CLTCQ33" localSheetId="13" hidden="1">#REF!</definedName>
    <definedName name="BExS6N0LI574IAC89EFW6CLTCQ33" hidden="1">#REF!</definedName>
    <definedName name="BExS6WRDBF3ST86ZOBBUL3GTCR11" localSheetId="15" hidden="1">#REF!</definedName>
    <definedName name="BExS6WRDBF3ST86ZOBBUL3GTCR11" localSheetId="13" hidden="1">#REF!</definedName>
    <definedName name="BExS6WRDBF3ST86ZOBBUL3GTCR11" hidden="1">#REF!</definedName>
    <definedName name="BExS6XNRKR0C3MTA0LV5B60UB908" localSheetId="15" hidden="1">#REF!</definedName>
    <definedName name="BExS6XNRKR0C3MTA0LV5B60UB908" localSheetId="13" hidden="1">#REF!</definedName>
    <definedName name="BExS6XNRKR0C3MTA0LV5B60UB908" hidden="1">#REF!</definedName>
    <definedName name="BExS7TKQYLRZGM93UY3ZJZJBQNFJ" localSheetId="15" hidden="1">#REF!</definedName>
    <definedName name="BExS7TKQYLRZGM93UY3ZJZJBQNFJ" localSheetId="13" hidden="1">#REF!</definedName>
    <definedName name="BExS7TKQYLRZGM93UY3ZJZJBQNFJ" hidden="1">#REF!</definedName>
    <definedName name="BExS7Y2LNGVHSIBKC7C3R6X4LDR6" localSheetId="15" hidden="1">#REF!</definedName>
    <definedName name="BExS7Y2LNGVHSIBKC7C3R6X4LDR6" localSheetId="13" hidden="1">#REF!</definedName>
    <definedName name="BExS7Y2LNGVHSIBKC7C3R6X4LDR6" hidden="1">#REF!</definedName>
    <definedName name="BExS81TE0EY44Y3W2M4Z4MGNP5OM" localSheetId="15" hidden="1">#REF!</definedName>
    <definedName name="BExS81TE0EY44Y3W2M4Z4MGNP5OM" localSheetId="13" hidden="1">#REF!</definedName>
    <definedName name="BExS81TE0EY44Y3W2M4Z4MGNP5OM" hidden="1">#REF!</definedName>
    <definedName name="BExS81YPDZDVJJVS15HV2HDXAC3Y" localSheetId="15" hidden="1">#REF!</definedName>
    <definedName name="BExS81YPDZDVJJVS15HV2HDXAC3Y" localSheetId="13" hidden="1">#REF!</definedName>
    <definedName name="BExS81YPDZDVJJVS15HV2HDXAC3Y" hidden="1">#REF!</definedName>
    <definedName name="BExS82PRVNUTEKQZS56YT2DVF6C2" localSheetId="15" hidden="1">#REF!</definedName>
    <definedName name="BExS82PRVNUTEKQZS56YT2DVF6C2" localSheetId="13" hidden="1">#REF!</definedName>
    <definedName name="BExS82PRVNUTEKQZS56YT2DVF6C2" hidden="1">#REF!</definedName>
    <definedName name="BExS8BPG5A0GR5AO1U951NDGGR0L" localSheetId="15" hidden="1">#REF!</definedName>
    <definedName name="BExS8BPG5A0GR5AO1U951NDGGR0L" localSheetId="13" hidden="1">#REF!</definedName>
    <definedName name="BExS8BPG5A0GR5AO1U951NDGGR0L" hidden="1">#REF!</definedName>
    <definedName name="BExS8GSUS17UY50TEM2AWF36BR9Z" localSheetId="15" hidden="1">#REF!</definedName>
    <definedName name="BExS8GSUS17UY50TEM2AWF36BR9Z" localSheetId="13" hidden="1">#REF!</definedName>
    <definedName name="BExS8GSUS17UY50TEM2AWF36BR9Z" hidden="1">#REF!</definedName>
    <definedName name="BExS8HJRBVG0XI6PWA9KTMJZMQXK" localSheetId="15" hidden="1">#REF!</definedName>
    <definedName name="BExS8HJRBVG0XI6PWA9KTMJZMQXK" localSheetId="13" hidden="1">#REF!</definedName>
    <definedName name="BExS8HJRBVG0XI6PWA9KTMJZMQXK" hidden="1">#REF!</definedName>
    <definedName name="BExS8R51C8RM2FS6V6IRTYO9GA4A" localSheetId="15" hidden="1">#REF!</definedName>
    <definedName name="BExS8R51C8RM2FS6V6IRTYO9GA4A" localSheetId="13" hidden="1">#REF!</definedName>
    <definedName name="BExS8R51C8RM2FS6V6IRTYO9GA4A" hidden="1">#REF!</definedName>
    <definedName name="BExS8WDX408F60MH1X9B9UZ2H4R7" localSheetId="15" hidden="1">#REF!</definedName>
    <definedName name="BExS8WDX408F60MH1X9B9UZ2H4R7" localSheetId="13" hidden="1">#REF!</definedName>
    <definedName name="BExS8WDX408F60MH1X9B9UZ2H4R7" hidden="1">#REF!</definedName>
    <definedName name="BExS8Z2W2QEC3MH0BZIYLDFQNUIP" localSheetId="15" hidden="1">#REF!</definedName>
    <definedName name="BExS8Z2W2QEC3MH0BZIYLDFQNUIP" localSheetId="13" hidden="1">#REF!</definedName>
    <definedName name="BExS8Z2W2QEC3MH0BZIYLDFQNUIP" hidden="1">#REF!</definedName>
    <definedName name="BExS92DKGRFFCIA9C0IXDOLO57EP" localSheetId="15" hidden="1">#REF!</definedName>
    <definedName name="BExS92DKGRFFCIA9C0IXDOLO57EP" localSheetId="13" hidden="1">#REF!</definedName>
    <definedName name="BExS92DKGRFFCIA9C0IXDOLO57EP" hidden="1">#REF!</definedName>
    <definedName name="BExS98OB4321YCHLCQ022PXKTT2W" localSheetId="15" hidden="1">#REF!</definedName>
    <definedName name="BExS98OB4321YCHLCQ022PXKTT2W" localSheetId="13" hidden="1">#REF!</definedName>
    <definedName name="BExS98OB4321YCHLCQ022PXKTT2W" hidden="1">#REF!</definedName>
    <definedName name="BExS9C9N8GFISC6HUERJ0EI06GB2" localSheetId="15" hidden="1">#REF!</definedName>
    <definedName name="BExS9C9N8GFISC6HUERJ0EI06GB2" localSheetId="13" hidden="1">#REF!</definedName>
    <definedName name="BExS9C9N8GFISC6HUERJ0EI06GB2" hidden="1">#REF!</definedName>
    <definedName name="BExS9DX13CACP3J8JDREK30JB1SQ" localSheetId="15" hidden="1">#REF!</definedName>
    <definedName name="BExS9DX13CACP3J8JDREK30JB1SQ" localSheetId="13" hidden="1">#REF!</definedName>
    <definedName name="BExS9DX13CACP3J8JDREK30JB1SQ" hidden="1">#REF!</definedName>
    <definedName name="BExS9FPRS2KRRCS33SE6WFNF5GYL" localSheetId="15" hidden="1">#REF!</definedName>
    <definedName name="BExS9FPRS2KRRCS33SE6WFNF5GYL" localSheetId="13" hidden="1">#REF!</definedName>
    <definedName name="BExS9FPRS2KRRCS33SE6WFNF5GYL" hidden="1">#REF!</definedName>
    <definedName name="BExS9WI0A6PSEB8N9GPXF2Z7MWHM" localSheetId="15" hidden="1">#REF!</definedName>
    <definedName name="BExS9WI0A6PSEB8N9GPXF2Z7MWHM" localSheetId="13" hidden="1">#REF!</definedName>
    <definedName name="BExS9WI0A6PSEB8N9GPXF2Z7MWHM" hidden="1">#REF!</definedName>
    <definedName name="BExSA5HP306TN9XJS0TU619DLRR7" localSheetId="15" hidden="1">#REF!</definedName>
    <definedName name="BExSA5HP306TN9XJS0TU619DLRR7" localSheetId="13" hidden="1">#REF!</definedName>
    <definedName name="BExSA5HP306TN9XJS0TU619DLRR7" hidden="1">#REF!</definedName>
    <definedName name="BExSAAVWQOOIA6B3JHQVGP08HFEM" localSheetId="15" hidden="1">#REF!</definedName>
    <definedName name="BExSAAVWQOOIA6B3JHQVGP08HFEM" localSheetId="13" hidden="1">#REF!</definedName>
    <definedName name="BExSAAVWQOOIA6B3JHQVGP08HFEM" hidden="1">#REF!</definedName>
    <definedName name="BExSAFJ3IICU2M7QPVE4ARYMXZKX" localSheetId="15" hidden="1">#REF!</definedName>
    <definedName name="BExSAFJ3IICU2M7QPVE4ARYMXZKX" localSheetId="13" hidden="1">#REF!</definedName>
    <definedName name="BExSAFJ3IICU2M7QPVE4ARYMXZKX" hidden="1">#REF!</definedName>
    <definedName name="BExSAH6ID8OHX379UXVNGFO8J6KQ" localSheetId="15" hidden="1">#REF!</definedName>
    <definedName name="BExSAH6ID8OHX379UXVNGFO8J6KQ" localSheetId="13" hidden="1">#REF!</definedName>
    <definedName name="BExSAH6ID8OHX379UXVNGFO8J6KQ" hidden="1">#REF!</definedName>
    <definedName name="BExSAQBHIXGQRNIRGCJMBXUPCZQA" localSheetId="15" hidden="1">#REF!</definedName>
    <definedName name="BExSAQBHIXGQRNIRGCJMBXUPCZQA" localSheetId="13" hidden="1">#REF!</definedName>
    <definedName name="BExSAQBHIXGQRNIRGCJMBXUPCZQA" hidden="1">#REF!</definedName>
    <definedName name="BExSAUTCT4P7JP57NOR9MTX33QJZ" localSheetId="15" hidden="1">#REF!</definedName>
    <definedName name="BExSAUTCT4P7JP57NOR9MTX33QJZ" localSheetId="13" hidden="1">#REF!</definedName>
    <definedName name="BExSAUTCT4P7JP57NOR9MTX33QJZ" hidden="1">#REF!</definedName>
    <definedName name="BExSAY9CA9TFXQ9M9FBJRGJO9T9E" localSheetId="15" hidden="1">#REF!</definedName>
    <definedName name="BExSAY9CA9TFXQ9M9FBJRGJO9T9E" localSheetId="13" hidden="1">#REF!</definedName>
    <definedName name="BExSAY9CA9TFXQ9M9FBJRGJO9T9E" hidden="1">#REF!</definedName>
    <definedName name="BExSB4JYKQ3MINI7RAYK5M8BLJDC" localSheetId="15" hidden="1">#REF!</definedName>
    <definedName name="BExSB4JYKQ3MINI7RAYK5M8BLJDC" localSheetId="13" hidden="1">#REF!</definedName>
    <definedName name="BExSB4JYKQ3MINI7RAYK5M8BLJDC" hidden="1">#REF!</definedName>
    <definedName name="BExSBMOS41ZRLWYLOU29V6Y7YORR" localSheetId="15" hidden="1">#REF!</definedName>
    <definedName name="BExSBMOS41ZRLWYLOU29V6Y7YORR" localSheetId="13" hidden="1">#REF!</definedName>
    <definedName name="BExSBMOS41ZRLWYLOU29V6Y7YORR" hidden="1">#REF!</definedName>
    <definedName name="BExSBRBXXQMBU1TYDW1BXTEVEPRU" localSheetId="15" hidden="1">#REF!</definedName>
    <definedName name="BExSBRBXXQMBU1TYDW1BXTEVEPRU" localSheetId="13" hidden="1">#REF!</definedName>
    <definedName name="BExSBRBXXQMBU1TYDW1BXTEVEPRU" hidden="1">#REF!</definedName>
    <definedName name="BExSC54998WTZ21DSL0R8UN0Y9JH" localSheetId="15" hidden="1">#REF!</definedName>
    <definedName name="BExSC54998WTZ21DSL0R8UN0Y9JH" localSheetId="13" hidden="1">#REF!</definedName>
    <definedName name="BExSC54998WTZ21DSL0R8UN0Y9JH" hidden="1">#REF!</definedName>
    <definedName name="BExSC60N7WR9PJSNC9B7ORCX9NGY" localSheetId="15" hidden="1">#REF!</definedName>
    <definedName name="BExSC60N7WR9PJSNC9B7ORCX9NGY" localSheetId="13" hidden="1">#REF!</definedName>
    <definedName name="BExSC60N7WR9PJSNC9B7ORCX9NGY" hidden="1">#REF!</definedName>
    <definedName name="BExSCE99EZTILTTCE4NJJF96OYYM" localSheetId="15" hidden="1">#REF!</definedName>
    <definedName name="BExSCE99EZTILTTCE4NJJF96OYYM" localSheetId="13" hidden="1">#REF!</definedName>
    <definedName name="BExSCE99EZTILTTCE4NJJF96OYYM" hidden="1">#REF!</definedName>
    <definedName name="BExSCHUQZ2HFEWS54X67DIS8OSXZ" localSheetId="15" hidden="1">#REF!</definedName>
    <definedName name="BExSCHUQZ2HFEWS54X67DIS8OSXZ" localSheetId="13" hidden="1">#REF!</definedName>
    <definedName name="BExSCHUQZ2HFEWS54X67DIS8OSXZ" hidden="1">#REF!</definedName>
    <definedName name="BExSCOG41SKKG4GYU76WRWW1CTE6" localSheetId="15" hidden="1">#REF!</definedName>
    <definedName name="BExSCOG41SKKG4GYU76WRWW1CTE6" localSheetId="13" hidden="1">#REF!</definedName>
    <definedName name="BExSCOG41SKKG4GYU76WRWW1CTE6" hidden="1">#REF!</definedName>
    <definedName name="BExSCVC9P86YVFMRKKUVRV29MZXZ" localSheetId="15" hidden="1">#REF!</definedName>
    <definedName name="BExSCVC9P86YVFMRKKUVRV29MZXZ" localSheetId="13" hidden="1">#REF!</definedName>
    <definedName name="BExSCVC9P86YVFMRKKUVRV29MZXZ" hidden="1">#REF!</definedName>
    <definedName name="BExSD233CH4MU9ZMGNRF97ZV7KWU" localSheetId="15" hidden="1">#REF!</definedName>
    <definedName name="BExSD233CH4MU9ZMGNRF97ZV7KWU" localSheetId="13" hidden="1">#REF!</definedName>
    <definedName name="BExSD233CH4MU9ZMGNRF97ZV7KWU" hidden="1">#REF!</definedName>
    <definedName name="BExSD2U0F3BN6IN9N4R2DTTJG15H" localSheetId="15" hidden="1">#REF!</definedName>
    <definedName name="BExSD2U0F3BN6IN9N4R2DTTJG15H" localSheetId="13" hidden="1">#REF!</definedName>
    <definedName name="BExSD2U0F3BN6IN9N4R2DTTJG15H" hidden="1">#REF!</definedName>
    <definedName name="BExSD6A6NY15YSMFH51ST6XJY429" localSheetId="15" hidden="1">#REF!</definedName>
    <definedName name="BExSD6A6NY15YSMFH51ST6XJY429" localSheetId="13" hidden="1">#REF!</definedName>
    <definedName name="BExSD6A6NY15YSMFH51ST6XJY429" hidden="1">#REF!</definedName>
    <definedName name="BExSD9VH6PF6RQ135VOEE08YXPAW" localSheetId="15" hidden="1">#REF!</definedName>
    <definedName name="BExSD9VH6PF6RQ135VOEE08YXPAW" localSheetId="13" hidden="1">#REF!</definedName>
    <definedName name="BExSD9VH6PF6RQ135VOEE08YXPAW" hidden="1">#REF!</definedName>
    <definedName name="BExSDP5Y04WWMX2WWRITWOX8R5I9" localSheetId="15" hidden="1">#REF!</definedName>
    <definedName name="BExSDP5Y04WWMX2WWRITWOX8R5I9" localSheetId="13" hidden="1">#REF!</definedName>
    <definedName name="BExSDP5Y04WWMX2WWRITWOX8R5I9" hidden="1">#REF!</definedName>
    <definedName name="BExSDSGM203BJTNS9MKCBX453HMD" localSheetId="15" hidden="1">#REF!</definedName>
    <definedName name="BExSDSGM203BJTNS9MKCBX453HMD" localSheetId="13" hidden="1">#REF!</definedName>
    <definedName name="BExSDSGM203BJTNS9MKCBX453HMD" hidden="1">#REF!</definedName>
    <definedName name="BExSDT20XUFXTDM37M148AXAP7HN" localSheetId="15" hidden="1">#REF!</definedName>
    <definedName name="BExSDT20XUFXTDM37M148AXAP7HN" localSheetId="13" hidden="1">#REF!</definedName>
    <definedName name="BExSDT20XUFXTDM37M148AXAP7HN" hidden="1">#REF!</definedName>
    <definedName name="BExSEEHK1VLWD7JBV9SVVVIKQZ3I" localSheetId="15" hidden="1">#REF!</definedName>
    <definedName name="BExSEEHK1VLWD7JBV9SVVVIKQZ3I" localSheetId="13" hidden="1">#REF!</definedName>
    <definedName name="BExSEEHK1VLWD7JBV9SVVVIKQZ3I" hidden="1">#REF!</definedName>
    <definedName name="BExSEJKZLX37P3V33TRTFJ30BFRK" localSheetId="15" hidden="1">#REF!</definedName>
    <definedName name="BExSEJKZLX37P3V33TRTFJ30BFRK" localSheetId="13" hidden="1">#REF!</definedName>
    <definedName name="BExSEJKZLX37P3V33TRTFJ30BFRK" hidden="1">#REF!</definedName>
    <definedName name="BExSEP9UVOAI6TMXKNK587PQ3328" localSheetId="15" hidden="1">#REF!</definedName>
    <definedName name="BExSEP9UVOAI6TMXKNK587PQ3328" localSheetId="13" hidden="1">#REF!</definedName>
    <definedName name="BExSEP9UVOAI6TMXKNK587PQ3328" hidden="1">#REF!</definedName>
    <definedName name="BExSERZ34ETZF8OI93MYIVZX4RDV" localSheetId="15" hidden="1">#REF!</definedName>
    <definedName name="BExSERZ34ETZF8OI93MYIVZX4RDV" localSheetId="13" hidden="1">#REF!</definedName>
    <definedName name="BExSERZ34ETZF8OI93MYIVZX4RDV" hidden="1">#REF!</definedName>
    <definedName name="BExSF07QFLZCO4P6K6QF05XG7PH1" localSheetId="15" hidden="1">#REF!</definedName>
    <definedName name="BExSF07QFLZCO4P6K6QF05XG7PH1" localSheetId="13" hidden="1">#REF!</definedName>
    <definedName name="BExSF07QFLZCO4P6K6QF05XG7PH1" hidden="1">#REF!</definedName>
    <definedName name="BExSFELNPJYUZX393PKWKNNZYV1N" localSheetId="15" hidden="1">#REF!</definedName>
    <definedName name="BExSFELNPJYUZX393PKWKNNZYV1N" localSheetId="13" hidden="1">#REF!</definedName>
    <definedName name="BExSFELNPJYUZX393PKWKNNZYV1N" hidden="1">#REF!</definedName>
    <definedName name="BExSFJ8ZAGQ63A4MVMZRQWLVRGQ5" localSheetId="15" hidden="1">#REF!</definedName>
    <definedName name="BExSFJ8ZAGQ63A4MVMZRQWLVRGQ5" localSheetId="13" hidden="1">#REF!</definedName>
    <definedName name="BExSFJ8ZAGQ63A4MVMZRQWLVRGQ5" hidden="1">#REF!</definedName>
    <definedName name="BExSFKQRST2S9KXWWLCXYLKSF4G1" localSheetId="15" hidden="1">#REF!</definedName>
    <definedName name="BExSFKQRST2S9KXWWLCXYLKSF4G1" localSheetId="13" hidden="1">#REF!</definedName>
    <definedName name="BExSFKQRST2S9KXWWLCXYLKSF4G1" hidden="1">#REF!</definedName>
    <definedName name="BExSFYDRRTAZVPXRWUF5PDQ97WFF" localSheetId="15" hidden="1">#REF!</definedName>
    <definedName name="BExSFYDRRTAZVPXRWUF5PDQ97WFF" localSheetId="13" hidden="1">#REF!</definedName>
    <definedName name="BExSFYDRRTAZVPXRWUF5PDQ97WFF" hidden="1">#REF!</definedName>
    <definedName name="BExSFZVPFTXA3F0IJ2NGH1GXX9R7" localSheetId="15" hidden="1">#REF!</definedName>
    <definedName name="BExSFZVPFTXA3F0IJ2NGH1GXX9R7" localSheetId="13" hidden="1">#REF!</definedName>
    <definedName name="BExSFZVPFTXA3F0IJ2NGH1GXX9R7" hidden="1">#REF!</definedName>
    <definedName name="BExSG90Q4ZUU2IPGDYOM169NJV9S" localSheetId="15" hidden="1">#REF!</definedName>
    <definedName name="BExSG90Q4ZUU2IPGDYOM169NJV9S" localSheetId="13" hidden="1">#REF!</definedName>
    <definedName name="BExSG90Q4ZUU2IPGDYOM169NJV9S" hidden="1">#REF!</definedName>
    <definedName name="BExSG9X3DU845PNXYJGGLBQY2UHG" localSheetId="15" hidden="1">#REF!</definedName>
    <definedName name="BExSG9X3DU845PNXYJGGLBQY2UHG" localSheetId="13" hidden="1">#REF!</definedName>
    <definedName name="BExSG9X3DU845PNXYJGGLBQY2UHG" hidden="1">#REF!</definedName>
    <definedName name="BExSGE45J27MDUUNXW7Z8Q33UAON" localSheetId="15" hidden="1">#REF!</definedName>
    <definedName name="BExSGE45J27MDUUNXW7Z8Q33UAON" localSheetId="13" hidden="1">#REF!</definedName>
    <definedName name="BExSGE45J27MDUUNXW7Z8Q33UAON" hidden="1">#REF!</definedName>
    <definedName name="BExSGE9LY91Q0URHB4YAMX0UAMYI" localSheetId="15" hidden="1">#REF!</definedName>
    <definedName name="BExSGE9LY91Q0URHB4YAMX0UAMYI" localSheetId="13" hidden="1">#REF!</definedName>
    <definedName name="BExSGE9LY91Q0URHB4YAMX0UAMYI" hidden="1">#REF!</definedName>
    <definedName name="BExSGLB2URTLBCKBB4Y885W925F2" localSheetId="15" hidden="1">#REF!</definedName>
    <definedName name="BExSGLB2URTLBCKBB4Y885W925F2" localSheetId="13" hidden="1">#REF!</definedName>
    <definedName name="BExSGLB2URTLBCKBB4Y885W925F2" hidden="1">#REF!</definedName>
    <definedName name="BExSGOAYG73SFWOPAQV80P710GID" localSheetId="15" hidden="1">#REF!</definedName>
    <definedName name="BExSGOAYG73SFWOPAQV80P710GID" localSheetId="13" hidden="1">#REF!</definedName>
    <definedName name="BExSGOAYG73SFWOPAQV80P710GID" hidden="1">#REF!</definedName>
    <definedName name="BExSGOWJHRW7FWKLO2EHUOOGHNAF" localSheetId="15" hidden="1">#REF!</definedName>
    <definedName name="BExSGOWJHRW7FWKLO2EHUOOGHNAF" localSheetId="13" hidden="1">#REF!</definedName>
    <definedName name="BExSGOWJHRW7FWKLO2EHUOOGHNAF" hidden="1">#REF!</definedName>
    <definedName name="BExSGOWJTAP41ZV5Q23H7MI9C76W" localSheetId="15" hidden="1">#REF!</definedName>
    <definedName name="BExSGOWJTAP41ZV5Q23H7MI9C76W" localSheetId="13" hidden="1">#REF!</definedName>
    <definedName name="BExSGOWJTAP41ZV5Q23H7MI9C76W" hidden="1">#REF!</definedName>
    <definedName name="BExSGR5JQVX2HQ0PKCGZNSSUM1RV" localSheetId="15" hidden="1">#REF!</definedName>
    <definedName name="BExSGR5JQVX2HQ0PKCGZNSSUM1RV" localSheetId="13" hidden="1">#REF!</definedName>
    <definedName name="BExSGR5JQVX2HQ0PKCGZNSSUM1RV" hidden="1">#REF!</definedName>
    <definedName name="BExSGVHX69GJZHD99DKE4RZ042B1" localSheetId="15" hidden="1">#REF!</definedName>
    <definedName name="BExSGVHX69GJZHD99DKE4RZ042B1" localSheetId="13" hidden="1">#REF!</definedName>
    <definedName name="BExSGVHX69GJZHD99DKE4RZ042B1" hidden="1">#REF!</definedName>
    <definedName name="BExSGZJO4J4ZO04E2N2ECVYS9DEZ" localSheetId="15" hidden="1">#REF!</definedName>
    <definedName name="BExSGZJO4J4ZO04E2N2ECVYS9DEZ" localSheetId="13" hidden="1">#REF!</definedName>
    <definedName name="BExSGZJO4J4ZO04E2N2ECVYS9DEZ" hidden="1">#REF!</definedName>
    <definedName name="BExSHAHFHS7MMNJR8JPVABRGBVIT" localSheetId="15" hidden="1">#REF!</definedName>
    <definedName name="BExSHAHFHS7MMNJR8JPVABRGBVIT" localSheetId="13" hidden="1">#REF!</definedName>
    <definedName name="BExSHAHFHS7MMNJR8JPVABRGBVIT" hidden="1">#REF!</definedName>
    <definedName name="BExSHGH88QZWW4RNAX4YKAZ5JEBL" localSheetId="15" hidden="1">#REF!</definedName>
    <definedName name="BExSHGH88QZWW4RNAX4YKAZ5JEBL" localSheetId="13" hidden="1">#REF!</definedName>
    <definedName name="BExSHGH88QZWW4RNAX4YKAZ5JEBL" hidden="1">#REF!</definedName>
    <definedName name="BExSHOKK1OO3CX9Z28C58E5J1D9W" localSheetId="15" hidden="1">#REF!</definedName>
    <definedName name="BExSHOKK1OO3CX9Z28C58E5J1D9W" localSheetId="13" hidden="1">#REF!</definedName>
    <definedName name="BExSHOKK1OO3CX9Z28C58E5J1D9W" hidden="1">#REF!</definedName>
    <definedName name="BExSHQD8KYLTQGDXIRKCHQQ7MKIH" localSheetId="15" hidden="1">#REF!</definedName>
    <definedName name="BExSHQD8KYLTQGDXIRKCHQQ7MKIH" localSheetId="13" hidden="1">#REF!</definedName>
    <definedName name="BExSHQD8KYLTQGDXIRKCHQQ7MKIH" hidden="1">#REF!</definedName>
    <definedName name="BExSHVGPIAHXI97UBLI9G4I4M29F" localSheetId="15" hidden="1">#REF!</definedName>
    <definedName name="BExSHVGPIAHXI97UBLI9G4I4M29F" localSheetId="13" hidden="1">#REF!</definedName>
    <definedName name="BExSHVGPIAHXI97UBLI9G4I4M29F" hidden="1">#REF!</definedName>
    <definedName name="BExSI0K2YL3HTCQAD8A7TR4QCUR6" localSheetId="15" hidden="1">#REF!</definedName>
    <definedName name="BExSI0K2YL3HTCQAD8A7TR4QCUR6" localSheetId="13" hidden="1">#REF!</definedName>
    <definedName name="BExSI0K2YL3HTCQAD8A7TR4QCUR6" hidden="1">#REF!</definedName>
    <definedName name="BExSIFUDNRWXWIWNGCCFOOD8WIAZ" localSheetId="15" hidden="1">#REF!</definedName>
    <definedName name="BExSIFUDNRWXWIWNGCCFOOD8WIAZ" localSheetId="13" hidden="1">#REF!</definedName>
    <definedName name="BExSIFUDNRWXWIWNGCCFOOD8WIAZ" hidden="1">#REF!</definedName>
    <definedName name="BExTTWD2PGX3Y9FR5F2MRNLY1DIY" localSheetId="15" hidden="1">#REF!</definedName>
    <definedName name="BExTTWD2PGX3Y9FR5F2MRNLY1DIY" localSheetId="13" hidden="1">#REF!</definedName>
    <definedName name="BExTTWD2PGX3Y9FR5F2MRNLY1DIY" hidden="1">#REF!</definedName>
    <definedName name="BExTTZNS2PBCR93C9IUW49UZ4I6T" localSheetId="15" hidden="1">#REF!</definedName>
    <definedName name="BExTTZNS2PBCR93C9IUW49UZ4I6T" localSheetId="13" hidden="1">#REF!</definedName>
    <definedName name="BExTTZNS2PBCR93C9IUW49UZ4I6T" hidden="1">#REF!</definedName>
    <definedName name="BExTU2YFQ25JQ6MEMRHHN66VLTPJ" localSheetId="15" hidden="1">#REF!</definedName>
    <definedName name="BExTU2YFQ25JQ6MEMRHHN66VLTPJ" localSheetId="13" hidden="1">#REF!</definedName>
    <definedName name="BExTU2YFQ25JQ6MEMRHHN66VLTPJ" hidden="1">#REF!</definedName>
    <definedName name="BExTU75IOII1V5O0C9X2VAYYVJUG" localSheetId="15" hidden="1">#REF!</definedName>
    <definedName name="BExTU75IOII1V5O0C9X2VAYYVJUG" localSheetId="13" hidden="1">#REF!</definedName>
    <definedName name="BExTU75IOII1V5O0C9X2VAYYVJUG" hidden="1">#REF!</definedName>
    <definedName name="BExTUA5F7V4LUIIAM17J3A8XF3JE" localSheetId="15" hidden="1">#REF!</definedName>
    <definedName name="BExTUA5F7V4LUIIAM17J3A8XF3JE" localSheetId="13" hidden="1">#REF!</definedName>
    <definedName name="BExTUA5F7V4LUIIAM17J3A8XF3JE" hidden="1">#REF!</definedName>
    <definedName name="BExTUJ53ANGZ3H1KDK4CR4Q0OD6P" localSheetId="15" hidden="1">#REF!</definedName>
    <definedName name="BExTUJ53ANGZ3H1KDK4CR4Q0OD6P" localSheetId="13" hidden="1">#REF!</definedName>
    <definedName name="BExTUJ53ANGZ3H1KDK4CR4Q0OD6P" hidden="1">#REF!</definedName>
    <definedName name="BExTUKXSZBM7C57G6NGLWGU4WOHY" localSheetId="15" hidden="1">#REF!</definedName>
    <definedName name="BExTUKXSZBM7C57G6NGLWGU4WOHY" localSheetId="13" hidden="1">#REF!</definedName>
    <definedName name="BExTUKXSZBM7C57G6NGLWGU4WOHY" hidden="1">#REF!</definedName>
    <definedName name="BExTUSQCFFYZCDNHWHADBC2E1ZP1" localSheetId="15" hidden="1">#REF!</definedName>
    <definedName name="BExTUSQCFFYZCDNHWHADBC2E1ZP1" localSheetId="13" hidden="1">#REF!</definedName>
    <definedName name="BExTUSQCFFYZCDNHWHADBC2E1ZP1" hidden="1">#REF!</definedName>
    <definedName name="BExTUVFGOJEYS28JURA5KHQFDU5J" localSheetId="15" hidden="1">#REF!</definedName>
    <definedName name="BExTUVFGOJEYS28JURA5KHQFDU5J" localSheetId="13" hidden="1">#REF!</definedName>
    <definedName name="BExTUVFGOJEYS28JURA5KHQFDU5J" hidden="1">#REF!</definedName>
    <definedName name="BExTUW10U40QCYGHM5NJ3YR1O5SP" localSheetId="15" hidden="1">#REF!</definedName>
    <definedName name="BExTUW10U40QCYGHM5NJ3YR1O5SP" localSheetId="13" hidden="1">#REF!</definedName>
    <definedName name="BExTUW10U40QCYGHM5NJ3YR1O5SP" hidden="1">#REF!</definedName>
    <definedName name="BExTUWXFQHINU66YG82BI20ATMB5" localSheetId="15" hidden="1">#REF!</definedName>
    <definedName name="BExTUWXFQHINU66YG82BI20ATMB5" localSheetId="13" hidden="1">#REF!</definedName>
    <definedName name="BExTUWXFQHINU66YG82BI20ATMB5" hidden="1">#REF!</definedName>
    <definedName name="BExTUY9WNSJ91GV8CP0SKJTEIV82" localSheetId="15" hidden="1">'[44]WCEC water reclam'!#REF!</definedName>
    <definedName name="BExTUY9WNSJ91GV8CP0SKJTEIV82" localSheetId="13" hidden="1">'[44]WCEC water reclam'!#REF!</definedName>
    <definedName name="BExTUY9WNSJ91GV8CP0SKJTEIV82" hidden="1">'[44]WCEC water reclam'!#REF!</definedName>
    <definedName name="BExTV3O3JQGQFY3SDFTMBEM08TQX" localSheetId="15" hidden="1">#REF!</definedName>
    <definedName name="BExTV3O3JQGQFY3SDFTMBEM08TQX" localSheetId="13" hidden="1">#REF!</definedName>
    <definedName name="BExTV3O3JQGQFY3SDFTMBEM08TQX" hidden="1">#REF!</definedName>
    <definedName name="BExTV67VIM8PV6KO253M4DUBJQLC" localSheetId="15" hidden="1">#REF!</definedName>
    <definedName name="BExTV67VIM8PV6KO253M4DUBJQLC" localSheetId="13" hidden="1">#REF!</definedName>
    <definedName name="BExTV67VIM8PV6KO253M4DUBJQLC" hidden="1">#REF!</definedName>
    <definedName name="BExTVELZCF2YA5L6F23BYZZR6WHF" localSheetId="15" hidden="1">#REF!</definedName>
    <definedName name="BExTVELZCF2YA5L6F23BYZZR6WHF" localSheetId="13" hidden="1">#REF!</definedName>
    <definedName name="BExTVELZCF2YA5L6F23BYZZR6WHF" hidden="1">#REF!</definedName>
    <definedName name="BExTVGPIQZ99YFXUC8OONUX5BD42" localSheetId="15" hidden="1">#REF!</definedName>
    <definedName name="BExTVGPIQZ99YFXUC8OONUX5BD42" localSheetId="13" hidden="1">#REF!</definedName>
    <definedName name="BExTVGPIQZ99YFXUC8OONUX5BD42" hidden="1">#REF!</definedName>
    <definedName name="BExTVZQLP9VFLEYQ9280W13X7E8K" localSheetId="15" hidden="1">#REF!</definedName>
    <definedName name="BExTVZQLP9VFLEYQ9280W13X7E8K" localSheetId="13" hidden="1">#REF!</definedName>
    <definedName name="BExTVZQLP9VFLEYQ9280W13X7E8K" hidden="1">#REF!</definedName>
    <definedName name="BExTWB4LA1PODQOH4LDTHQKBN16K" localSheetId="15" hidden="1">#REF!</definedName>
    <definedName name="BExTWB4LA1PODQOH4LDTHQKBN16K" localSheetId="13" hidden="1">#REF!</definedName>
    <definedName name="BExTWB4LA1PODQOH4LDTHQKBN16K" hidden="1">#REF!</definedName>
    <definedName name="BExTWI0Q8AWXUA3ZN7I5V3QK2KM1" localSheetId="15" hidden="1">#REF!</definedName>
    <definedName name="BExTWI0Q8AWXUA3ZN7I5V3QK2KM1" localSheetId="13" hidden="1">#REF!</definedName>
    <definedName name="BExTWI0Q8AWXUA3ZN7I5V3QK2KM1" hidden="1">#REF!</definedName>
    <definedName name="BExTWIX3ABJ6HLPILAXA5Q9LFO26" localSheetId="15" hidden="1">#REF!</definedName>
    <definedName name="BExTWIX3ABJ6HLPILAXA5Q9LFO26" localSheetId="13" hidden="1">#REF!</definedName>
    <definedName name="BExTWIX3ABJ6HLPILAXA5Q9LFO26" hidden="1">#REF!</definedName>
    <definedName name="BExTWJTIA3WUW1PUWXAOP9O8NKLZ" localSheetId="15" hidden="1">#REF!</definedName>
    <definedName name="BExTWJTIA3WUW1PUWXAOP9O8NKLZ" localSheetId="13" hidden="1">#REF!</definedName>
    <definedName name="BExTWJTIA3WUW1PUWXAOP9O8NKLZ" hidden="1">#REF!</definedName>
    <definedName name="BExTWW95OX07FNA01WF5MSSSFQLX" localSheetId="15" hidden="1">#REF!</definedName>
    <definedName name="BExTWW95OX07FNA01WF5MSSSFQLX" localSheetId="13" hidden="1">#REF!</definedName>
    <definedName name="BExTWW95OX07FNA01WF5MSSSFQLX" hidden="1">#REF!</definedName>
    <definedName name="BExTWX5J0J9QLNYZ3NQJHZBGYCNM" localSheetId="15" hidden="1">#REF!</definedName>
    <definedName name="BExTWX5J0J9QLNYZ3NQJHZBGYCNM" localSheetId="13" hidden="1">#REF!</definedName>
    <definedName name="BExTWX5J0J9QLNYZ3NQJHZBGYCNM" hidden="1">#REF!</definedName>
    <definedName name="BExTX476KI0RNB71XI5TYMANSGBG" localSheetId="15" hidden="1">#REF!</definedName>
    <definedName name="BExTX476KI0RNB71XI5TYMANSGBG" localSheetId="13" hidden="1">#REF!</definedName>
    <definedName name="BExTX476KI0RNB71XI5TYMANSGBG" hidden="1">#REF!</definedName>
    <definedName name="BExTXJ6HBAIXMMWKZTJNFDYVZCAY" localSheetId="15" hidden="1">#REF!</definedName>
    <definedName name="BExTXJ6HBAIXMMWKZTJNFDYVZCAY" localSheetId="13" hidden="1">#REF!</definedName>
    <definedName name="BExTXJ6HBAIXMMWKZTJNFDYVZCAY" hidden="1">#REF!</definedName>
    <definedName name="BExTXT812NQT8GAEGH738U29BI0D" localSheetId="15" hidden="1">#REF!</definedName>
    <definedName name="BExTXT812NQT8GAEGH738U29BI0D" localSheetId="13" hidden="1">#REF!</definedName>
    <definedName name="BExTXT812NQT8GAEGH738U29BI0D" hidden="1">#REF!</definedName>
    <definedName name="BExTXWIP2TFPTQ76NHFOB72NICRZ" localSheetId="15" hidden="1">#REF!</definedName>
    <definedName name="BExTXWIP2TFPTQ76NHFOB72NICRZ" localSheetId="13" hidden="1">#REF!</definedName>
    <definedName name="BExTXWIP2TFPTQ76NHFOB72NICRZ" hidden="1">#REF!</definedName>
    <definedName name="BExTY5T62H651VC86QM4X7E28JVA" localSheetId="15" hidden="1">#REF!</definedName>
    <definedName name="BExTY5T62H651VC86QM4X7E28JVA" localSheetId="13" hidden="1">#REF!</definedName>
    <definedName name="BExTY5T62H651VC86QM4X7E28JVA" hidden="1">#REF!</definedName>
    <definedName name="BExTYHCJJ2NWRM1RV59FYR41534U" localSheetId="15" hidden="1">#REF!</definedName>
    <definedName name="BExTYHCJJ2NWRM1RV59FYR41534U" localSheetId="13" hidden="1">#REF!</definedName>
    <definedName name="BExTYHCJJ2NWRM1RV59FYR41534U" hidden="1">#REF!</definedName>
    <definedName name="BExTYKCEFJ83LZM95M1V7CSFQVEA" localSheetId="15" hidden="1">#REF!</definedName>
    <definedName name="BExTYKCEFJ83LZM95M1V7CSFQVEA" localSheetId="13" hidden="1">#REF!</definedName>
    <definedName name="BExTYKCEFJ83LZM95M1V7CSFQVEA" hidden="1">#REF!</definedName>
    <definedName name="BExTYPLA9N640MFRJJQPKXT7P88M" localSheetId="15" hidden="1">#REF!</definedName>
    <definedName name="BExTYPLA9N640MFRJJQPKXT7P88M" localSheetId="13" hidden="1">#REF!</definedName>
    <definedName name="BExTYPLA9N640MFRJJQPKXT7P88M" hidden="1">#REF!</definedName>
    <definedName name="BExTZ7F71SNTOX4LLZCK5R9VUMIJ" localSheetId="15" hidden="1">#REF!</definedName>
    <definedName name="BExTZ7F71SNTOX4LLZCK5R9VUMIJ" localSheetId="13" hidden="1">#REF!</definedName>
    <definedName name="BExTZ7F71SNTOX4LLZCK5R9VUMIJ" hidden="1">#REF!</definedName>
    <definedName name="BExTZ8X5G9S3PA4FPSNK7T69W7QT" localSheetId="15" hidden="1">#REF!</definedName>
    <definedName name="BExTZ8X5G9S3PA4FPSNK7T69W7QT" localSheetId="13" hidden="1">#REF!</definedName>
    <definedName name="BExTZ8X5G9S3PA4FPSNK7T69W7QT" hidden="1">#REF!</definedName>
    <definedName name="BExTZ97Y0RMR8V5BI9F2H4MFB77O" localSheetId="15" hidden="1">#REF!</definedName>
    <definedName name="BExTZ97Y0RMR8V5BI9F2H4MFB77O" localSheetId="13" hidden="1">#REF!</definedName>
    <definedName name="BExTZ97Y0RMR8V5BI9F2H4MFB77O" hidden="1">#REF!</definedName>
    <definedName name="BExTZK5PMCAXJL4DUIGL6H9Y8U4C" localSheetId="15" hidden="1">#REF!</definedName>
    <definedName name="BExTZK5PMCAXJL4DUIGL6H9Y8U4C" localSheetId="13" hidden="1">#REF!</definedName>
    <definedName name="BExTZK5PMCAXJL4DUIGL6H9Y8U4C" hidden="1">#REF!</definedName>
    <definedName name="BExTZKB6L5SXV5UN71YVTCBEIGWY" localSheetId="15" hidden="1">#REF!</definedName>
    <definedName name="BExTZKB6L5SXV5UN71YVTCBEIGWY" localSheetId="13" hidden="1">#REF!</definedName>
    <definedName name="BExTZKB6L5SXV5UN71YVTCBEIGWY" hidden="1">#REF!</definedName>
    <definedName name="BExTZLICVKK4NBJFEGL270GJ2VQO" localSheetId="15" hidden="1">#REF!</definedName>
    <definedName name="BExTZLICVKK4NBJFEGL270GJ2VQO" localSheetId="13" hidden="1">#REF!</definedName>
    <definedName name="BExTZLICVKK4NBJFEGL270GJ2VQO" hidden="1">#REF!</definedName>
    <definedName name="BExTZO2596CBZKPI7YNA1QQNPAIJ" localSheetId="15" hidden="1">#REF!</definedName>
    <definedName name="BExTZO2596CBZKPI7YNA1QQNPAIJ" localSheetId="13" hidden="1">#REF!</definedName>
    <definedName name="BExTZO2596CBZKPI7YNA1QQNPAIJ" hidden="1">#REF!</definedName>
    <definedName name="BExTZY8TDV4U7FQL7O10G6VKWKPJ" localSheetId="15" hidden="1">#REF!</definedName>
    <definedName name="BExTZY8TDV4U7FQL7O10G6VKWKPJ" localSheetId="13" hidden="1">#REF!</definedName>
    <definedName name="BExTZY8TDV4U7FQL7O10G6VKWKPJ" hidden="1">#REF!</definedName>
    <definedName name="BExU02QNT4LT7H9JPUC4FXTLVGZT" localSheetId="15" hidden="1">#REF!</definedName>
    <definedName name="BExU02QNT4LT7H9JPUC4FXTLVGZT" localSheetId="13" hidden="1">#REF!</definedName>
    <definedName name="BExU02QNT4LT7H9JPUC4FXTLVGZT" hidden="1">#REF!</definedName>
    <definedName name="BExU0BFJJQO1HJZKI14QGOQ6JROO" localSheetId="15" hidden="1">#REF!</definedName>
    <definedName name="BExU0BFJJQO1HJZKI14QGOQ6JROO" localSheetId="13" hidden="1">#REF!</definedName>
    <definedName name="BExU0BFJJQO1HJZKI14QGOQ6JROO" hidden="1">#REF!</definedName>
    <definedName name="BExU0FH5WTGW8MRFUFMDDSMJ6YQ5" localSheetId="15" hidden="1">#REF!</definedName>
    <definedName name="BExU0FH5WTGW8MRFUFMDDSMJ6YQ5" localSheetId="13" hidden="1">#REF!</definedName>
    <definedName name="BExU0FH5WTGW8MRFUFMDDSMJ6YQ5" hidden="1">#REF!</definedName>
    <definedName name="BExU0GDOIL9U33QGU9ZU3YX3V1I4" localSheetId="15" hidden="1">#REF!</definedName>
    <definedName name="BExU0GDOIL9U33QGU9ZU3YX3V1I4" localSheetId="13" hidden="1">#REF!</definedName>
    <definedName name="BExU0GDOIL9U33QGU9ZU3YX3V1I4" hidden="1">#REF!</definedName>
    <definedName name="BExU0HKTO8WJDQDWRTUK5TETM3HS" localSheetId="15" hidden="1">#REF!</definedName>
    <definedName name="BExU0HKTO8WJDQDWRTUK5TETM3HS" localSheetId="13" hidden="1">#REF!</definedName>
    <definedName name="BExU0HKTO8WJDQDWRTUK5TETM3HS" hidden="1">#REF!</definedName>
    <definedName name="BExU0MTJQPE041ZN7H8UKGV6MZT7" localSheetId="15" hidden="1">#REF!</definedName>
    <definedName name="BExU0MTJQPE041ZN7H8UKGV6MZT7" localSheetId="13" hidden="1">#REF!</definedName>
    <definedName name="BExU0MTJQPE041ZN7H8UKGV6MZT7" hidden="1">#REF!</definedName>
    <definedName name="BExU0ORMFEN4WCM9S7YUY7E9WX3C" localSheetId="15" hidden="1">#REF!</definedName>
    <definedName name="BExU0ORMFEN4WCM9S7YUY7E9WX3C" localSheetId="13" hidden="1">#REF!</definedName>
    <definedName name="BExU0ORMFEN4WCM9S7YUY7E9WX3C" hidden="1">#REF!</definedName>
    <definedName name="BExU0XB6XCXI4SZ92YEUFMW4TAXF" localSheetId="15" hidden="1">#REF!</definedName>
    <definedName name="BExU0XB6XCXI4SZ92YEUFMW4TAXF" localSheetId="13" hidden="1">#REF!</definedName>
    <definedName name="BExU0XB6XCXI4SZ92YEUFMW4TAXF" hidden="1">#REF!</definedName>
    <definedName name="BExU0ZUUFYHLUK4M4E8GLGIBBNT0" localSheetId="15" hidden="1">#REF!</definedName>
    <definedName name="BExU0ZUUFYHLUK4M4E8GLGIBBNT0" localSheetId="13" hidden="1">#REF!</definedName>
    <definedName name="BExU0ZUUFYHLUK4M4E8GLGIBBNT0" hidden="1">#REF!</definedName>
    <definedName name="BExU147D6RPG6ZVTSXRKFSVRHSBG" localSheetId="15" hidden="1">#REF!</definedName>
    <definedName name="BExU147D6RPG6ZVTSXRKFSVRHSBG" localSheetId="13" hidden="1">#REF!</definedName>
    <definedName name="BExU147D6RPG6ZVTSXRKFSVRHSBG" hidden="1">#REF!</definedName>
    <definedName name="BExU16R10W1SOAPNG4CDJ01T7JRE" localSheetId="15" hidden="1">#REF!</definedName>
    <definedName name="BExU16R10W1SOAPNG4CDJ01T7JRE" localSheetId="13" hidden="1">#REF!</definedName>
    <definedName name="BExU16R10W1SOAPNG4CDJ01T7JRE" hidden="1">#REF!</definedName>
    <definedName name="BExU17CKOR3GNIHDNVLH9L1IOJS9" localSheetId="15" hidden="1">#REF!</definedName>
    <definedName name="BExU17CKOR3GNIHDNVLH9L1IOJS9" localSheetId="13" hidden="1">#REF!</definedName>
    <definedName name="BExU17CKOR3GNIHDNVLH9L1IOJS9" hidden="1">#REF!</definedName>
    <definedName name="BExU1EE8BA0E70VLL6WM5F85J10Q" localSheetId="15" hidden="1">#REF!</definedName>
    <definedName name="BExU1EE8BA0E70VLL6WM5F85J10Q" localSheetId="13" hidden="1">#REF!</definedName>
    <definedName name="BExU1EE8BA0E70VLL6WM5F85J10Q" hidden="1">#REF!</definedName>
    <definedName name="BExU1GXUTLRPJN4MRINLAPHSZQFG" localSheetId="15" hidden="1">#REF!</definedName>
    <definedName name="BExU1GXUTLRPJN4MRINLAPHSZQFG" localSheetId="13" hidden="1">#REF!</definedName>
    <definedName name="BExU1GXUTLRPJN4MRINLAPHSZQFG" hidden="1">#REF!</definedName>
    <definedName name="BExU1IL9AOHFO85BZB6S60DK3N8H" localSheetId="15" hidden="1">#REF!</definedName>
    <definedName name="BExU1IL9AOHFO85BZB6S60DK3N8H" localSheetId="13" hidden="1">#REF!</definedName>
    <definedName name="BExU1IL9AOHFO85BZB6S60DK3N8H" hidden="1">#REF!</definedName>
    <definedName name="BExU1NOPS09CLFZL1O31RAF9BQNQ" localSheetId="15" hidden="1">#REF!</definedName>
    <definedName name="BExU1NOPS09CLFZL1O31RAF9BQNQ" localSheetId="13" hidden="1">#REF!</definedName>
    <definedName name="BExU1NOPS09CLFZL1O31RAF9BQNQ" hidden="1">#REF!</definedName>
    <definedName name="BExU1PH9MOEX1JZVZ3D5M9DXB191" localSheetId="15" hidden="1">#REF!</definedName>
    <definedName name="BExU1PH9MOEX1JZVZ3D5M9DXB191" localSheetId="13" hidden="1">#REF!</definedName>
    <definedName name="BExU1PH9MOEX1JZVZ3D5M9DXB191" hidden="1">#REF!</definedName>
    <definedName name="BExU1QZEEKJA35IMEOLOJ3ODX0ZA" localSheetId="15" hidden="1">#REF!</definedName>
    <definedName name="BExU1QZEEKJA35IMEOLOJ3ODX0ZA" localSheetId="13" hidden="1">#REF!</definedName>
    <definedName name="BExU1QZEEKJA35IMEOLOJ3ODX0ZA" hidden="1">#REF!</definedName>
    <definedName name="BExU1VRURIWWVJ95O40WA23LMTJD" localSheetId="15" hidden="1">#REF!</definedName>
    <definedName name="BExU1VRURIWWVJ95O40WA23LMTJD" localSheetId="13" hidden="1">#REF!</definedName>
    <definedName name="BExU1VRURIWWVJ95O40WA23LMTJD" hidden="1">#REF!</definedName>
    <definedName name="BExU2M5CK6XK55UIHDVYRXJJJRI4" localSheetId="15" hidden="1">#REF!</definedName>
    <definedName name="BExU2M5CK6XK55UIHDVYRXJJJRI4" localSheetId="13" hidden="1">#REF!</definedName>
    <definedName name="BExU2M5CK6XK55UIHDVYRXJJJRI4" hidden="1">#REF!</definedName>
    <definedName name="BExU2TXVT25ZTOFQAF6CM53Z1RLF" localSheetId="15" hidden="1">#REF!</definedName>
    <definedName name="BExU2TXVT25ZTOFQAF6CM53Z1RLF" localSheetId="13" hidden="1">#REF!</definedName>
    <definedName name="BExU2TXVT25ZTOFQAF6CM53Z1RLF" hidden="1">#REF!</definedName>
    <definedName name="BExU2XZLYIU19G7358W5T9E87AFR" localSheetId="15" hidden="1">#REF!</definedName>
    <definedName name="BExU2XZLYIU19G7358W5T9E87AFR" localSheetId="13" hidden="1">#REF!</definedName>
    <definedName name="BExU2XZLYIU19G7358W5T9E87AFR" hidden="1">#REF!</definedName>
    <definedName name="BExU3B66MCKJFSKT3HL8B5EJGVX0" localSheetId="15" hidden="1">#REF!</definedName>
    <definedName name="BExU3B66MCKJFSKT3HL8B5EJGVX0" localSheetId="13" hidden="1">#REF!</definedName>
    <definedName name="BExU3B66MCKJFSKT3HL8B5EJGVX0" hidden="1">#REF!</definedName>
    <definedName name="BExU3UNI9NR1RNZR07NSLSZMDOQQ" localSheetId="15" hidden="1">#REF!</definedName>
    <definedName name="BExU3UNI9NR1RNZR07NSLSZMDOQQ" localSheetId="13" hidden="1">#REF!</definedName>
    <definedName name="BExU3UNI9NR1RNZR07NSLSZMDOQQ" hidden="1">#REF!</definedName>
    <definedName name="BExU401R18N6XKZKL7CNFOZQCM14" localSheetId="15" hidden="1">#REF!</definedName>
    <definedName name="BExU401R18N6XKZKL7CNFOZQCM14" localSheetId="13" hidden="1">#REF!</definedName>
    <definedName name="BExU401R18N6XKZKL7CNFOZQCM14" hidden="1">#REF!</definedName>
    <definedName name="BExU42QVGY7TK39W1BIN6CDRG2OE" localSheetId="15" hidden="1">#REF!</definedName>
    <definedName name="BExU42QVGY7TK39W1BIN6CDRG2OE" localSheetId="13" hidden="1">#REF!</definedName>
    <definedName name="BExU42QVGY7TK39W1BIN6CDRG2OE" hidden="1">#REF!</definedName>
    <definedName name="BExU44P2AEX6PD8VC4ISCROUCQSP" localSheetId="15" hidden="1">#REF!</definedName>
    <definedName name="BExU44P2AEX6PD8VC4ISCROUCQSP" localSheetId="13" hidden="1">#REF!</definedName>
    <definedName name="BExU44P2AEX6PD8VC4ISCROUCQSP" hidden="1">#REF!</definedName>
    <definedName name="BExU47OZMS6TCWMEHHF0UCSFLLPI" localSheetId="15" hidden="1">#REF!</definedName>
    <definedName name="BExU47OZMS6TCWMEHHF0UCSFLLPI" localSheetId="13" hidden="1">#REF!</definedName>
    <definedName name="BExU47OZMS6TCWMEHHF0UCSFLLPI" hidden="1">#REF!</definedName>
    <definedName name="BExU4D36E8TXN0M8KSNGEAFYP4DQ" localSheetId="15" hidden="1">#REF!</definedName>
    <definedName name="BExU4D36E8TXN0M8KSNGEAFYP4DQ" localSheetId="13" hidden="1">#REF!</definedName>
    <definedName name="BExU4D36E8TXN0M8KSNGEAFYP4DQ" hidden="1">#REF!</definedName>
    <definedName name="BExU4G31RRVLJ3AC6E1FNEFMXM3O" localSheetId="15" hidden="1">#REF!</definedName>
    <definedName name="BExU4G31RRVLJ3AC6E1FNEFMXM3O" localSheetId="13" hidden="1">#REF!</definedName>
    <definedName name="BExU4G31RRVLJ3AC6E1FNEFMXM3O" hidden="1">#REF!</definedName>
    <definedName name="BExU4GDVLPUEWBA4MRYRTQAUNO7B" localSheetId="15" hidden="1">#REF!</definedName>
    <definedName name="BExU4GDVLPUEWBA4MRYRTQAUNO7B" localSheetId="13" hidden="1">#REF!</definedName>
    <definedName name="BExU4GDVLPUEWBA4MRYRTQAUNO7B" hidden="1">#REF!</definedName>
    <definedName name="BExU4I148DA7PRCCISLWQ6ABXFK6" localSheetId="15" hidden="1">#REF!</definedName>
    <definedName name="BExU4I148DA7PRCCISLWQ6ABXFK6" localSheetId="13" hidden="1">#REF!</definedName>
    <definedName name="BExU4I148DA7PRCCISLWQ6ABXFK6" hidden="1">#REF!</definedName>
    <definedName name="BExU4L101H2KQHVKCKQ4PBAWZV6K" localSheetId="15" hidden="1">#REF!</definedName>
    <definedName name="BExU4L101H2KQHVKCKQ4PBAWZV6K" localSheetId="13" hidden="1">#REF!</definedName>
    <definedName name="BExU4L101H2KQHVKCKQ4PBAWZV6K" hidden="1">#REF!</definedName>
    <definedName name="BExU4NA00RRRBGRT6TOB0MXZRCRZ" localSheetId="15" hidden="1">#REF!</definedName>
    <definedName name="BExU4NA00RRRBGRT6TOB0MXZRCRZ" localSheetId="13" hidden="1">#REF!</definedName>
    <definedName name="BExU4NA00RRRBGRT6TOB0MXZRCRZ" hidden="1">#REF!</definedName>
    <definedName name="BExU51IFNZXPBDES28457LR8X60M" localSheetId="15" hidden="1">#REF!</definedName>
    <definedName name="BExU51IFNZXPBDES28457LR8X60M" localSheetId="13" hidden="1">#REF!</definedName>
    <definedName name="BExU51IFNZXPBDES28457LR8X60M" hidden="1">#REF!</definedName>
    <definedName name="BExU529I6YHVOG83TJHWSILIQU1S" localSheetId="15" hidden="1">#REF!</definedName>
    <definedName name="BExU529I6YHVOG83TJHWSILIQU1S" localSheetId="13" hidden="1">#REF!</definedName>
    <definedName name="BExU529I6YHVOG83TJHWSILIQU1S" hidden="1">#REF!</definedName>
    <definedName name="BExU57YCIKPRD8QWL6EU0YR3NG3J" localSheetId="15" hidden="1">#REF!</definedName>
    <definedName name="BExU57YCIKPRD8QWL6EU0YR3NG3J" localSheetId="13" hidden="1">#REF!</definedName>
    <definedName name="BExU57YCIKPRD8QWL6EU0YR3NG3J" hidden="1">#REF!</definedName>
    <definedName name="BExU5DSTBWXLN6E59B757KRWRI6E" localSheetId="15" hidden="1">#REF!</definedName>
    <definedName name="BExU5DSTBWXLN6E59B757KRWRI6E" localSheetId="13" hidden="1">#REF!</definedName>
    <definedName name="BExU5DSTBWXLN6E59B757KRWRI6E" hidden="1">#REF!</definedName>
    <definedName name="BExU5TDWM8NNDHYPQ7OQODTQ368A" localSheetId="15" hidden="1">#REF!</definedName>
    <definedName name="BExU5TDWM8NNDHYPQ7OQODTQ368A" localSheetId="13" hidden="1">#REF!</definedName>
    <definedName name="BExU5TDWM8NNDHYPQ7OQODTQ368A" hidden="1">#REF!</definedName>
    <definedName name="BExU5X4OX1V1XHS6WSSORVQPP6Z3" localSheetId="15" hidden="1">#REF!</definedName>
    <definedName name="BExU5X4OX1V1XHS6WSSORVQPP6Z3" localSheetId="13" hidden="1">#REF!</definedName>
    <definedName name="BExU5X4OX1V1XHS6WSSORVQPP6Z3" hidden="1">#REF!</definedName>
    <definedName name="BExU5XVPARTFMRYHNUTBKDIL4UJN" localSheetId="15" hidden="1">#REF!</definedName>
    <definedName name="BExU5XVPARTFMRYHNUTBKDIL4UJN" localSheetId="13" hidden="1">#REF!</definedName>
    <definedName name="BExU5XVPARTFMRYHNUTBKDIL4UJN" hidden="1">#REF!</definedName>
    <definedName name="BExU66KMFBAP8JCVG9VM1RD1TNFF" localSheetId="15" hidden="1">#REF!</definedName>
    <definedName name="BExU66KMFBAP8JCVG9VM1RD1TNFF" localSheetId="13" hidden="1">#REF!</definedName>
    <definedName name="BExU66KMFBAP8JCVG9VM1RD1TNFF" hidden="1">#REF!</definedName>
    <definedName name="BExU68IOM3CB3TACNAE9565TW7SH" localSheetId="15" hidden="1">#REF!</definedName>
    <definedName name="BExU68IOM3CB3TACNAE9565TW7SH" localSheetId="13" hidden="1">#REF!</definedName>
    <definedName name="BExU68IOM3CB3TACNAE9565TW7SH" hidden="1">#REF!</definedName>
    <definedName name="BExU6AM82KN21E82HMWVP3LWP9IL" localSheetId="15" hidden="1">#REF!</definedName>
    <definedName name="BExU6AM82KN21E82HMWVP3LWP9IL" localSheetId="13" hidden="1">#REF!</definedName>
    <definedName name="BExU6AM82KN21E82HMWVP3LWP9IL" hidden="1">#REF!</definedName>
    <definedName name="BExU6FEU1MRHU98R9YOJC5OKUJ6L" localSheetId="15" hidden="1">#REF!</definedName>
    <definedName name="BExU6FEU1MRHU98R9YOJC5OKUJ6L" localSheetId="13" hidden="1">#REF!</definedName>
    <definedName name="BExU6FEU1MRHU98R9YOJC5OKUJ6L" hidden="1">#REF!</definedName>
    <definedName name="BExU6KIAJ663Y8W8QMU4HCF183DF" localSheetId="15" hidden="1">#REF!</definedName>
    <definedName name="BExU6KIAJ663Y8W8QMU4HCF183DF" localSheetId="13" hidden="1">#REF!</definedName>
    <definedName name="BExU6KIAJ663Y8W8QMU4HCF183DF" hidden="1">#REF!</definedName>
    <definedName name="BExU6KT19B4PG6SHXFBGBPLM66KT" localSheetId="15" hidden="1">#REF!</definedName>
    <definedName name="BExU6KT19B4PG6SHXFBGBPLM66KT" localSheetId="13" hidden="1">#REF!</definedName>
    <definedName name="BExU6KT19B4PG6SHXFBGBPLM66KT" hidden="1">#REF!</definedName>
    <definedName name="BExU6PAVKIOAIMQ9XQIHHF1SUAGO" localSheetId="15" hidden="1">#REF!</definedName>
    <definedName name="BExU6PAVKIOAIMQ9XQIHHF1SUAGO" localSheetId="13" hidden="1">#REF!</definedName>
    <definedName name="BExU6PAVKIOAIMQ9XQIHHF1SUAGO" hidden="1">#REF!</definedName>
    <definedName name="BExU6WXXC7SSQDMHSLUN5C2V4IYX" localSheetId="15" hidden="1">#REF!</definedName>
    <definedName name="BExU6WXXC7SSQDMHSLUN5C2V4IYX" localSheetId="13" hidden="1">#REF!</definedName>
    <definedName name="BExU6WXXC7SSQDMHSLUN5C2V4IYX" hidden="1">#REF!</definedName>
    <definedName name="BExU708NI96MM6BUOX5DT9LV4JWF" localSheetId="15" hidden="1">#REF!</definedName>
    <definedName name="BExU708NI96MM6BUOX5DT9LV4JWF" localSheetId="13" hidden="1">#REF!</definedName>
    <definedName name="BExU708NI96MM6BUOX5DT9LV4JWF" hidden="1">#REF!</definedName>
    <definedName name="BExU73387E74XE8A9UKZLZNJYY65" localSheetId="15" hidden="1">#REF!</definedName>
    <definedName name="BExU73387E74XE8A9UKZLZNJYY65" localSheetId="13" hidden="1">#REF!</definedName>
    <definedName name="BExU73387E74XE8A9UKZLZNJYY65" hidden="1">#REF!</definedName>
    <definedName name="BExU76ZHCJM8I7VSICCMSTC33O6U" localSheetId="15" hidden="1">#REF!</definedName>
    <definedName name="BExU76ZHCJM8I7VSICCMSTC33O6U" localSheetId="13" hidden="1">#REF!</definedName>
    <definedName name="BExU76ZHCJM8I7VSICCMSTC33O6U" hidden="1">#REF!</definedName>
    <definedName name="BExU7BBTUF8BQ42DSGM94X5TG5GF" localSheetId="15" hidden="1">#REF!</definedName>
    <definedName name="BExU7BBTUF8BQ42DSGM94X5TG5GF" localSheetId="13" hidden="1">#REF!</definedName>
    <definedName name="BExU7BBTUF8BQ42DSGM94X5TG5GF" hidden="1">#REF!</definedName>
    <definedName name="BExU7HH4EAHFQHT4AXKGWAWZP3I0" localSheetId="15" hidden="1">#REF!</definedName>
    <definedName name="BExU7HH4EAHFQHT4AXKGWAWZP3I0" localSheetId="13" hidden="1">#REF!</definedName>
    <definedName name="BExU7HH4EAHFQHT4AXKGWAWZP3I0" hidden="1">#REF!</definedName>
    <definedName name="BExU7MF1ZVPDHOSMCAXOSYICHZ4I" localSheetId="15" hidden="1">#REF!</definedName>
    <definedName name="BExU7MF1ZVPDHOSMCAXOSYICHZ4I" localSheetId="13" hidden="1">#REF!</definedName>
    <definedName name="BExU7MF1ZVPDHOSMCAXOSYICHZ4I" hidden="1">#REF!</definedName>
    <definedName name="BExU7O2BJ6D5YCKEL6FD2EFCWYRX" localSheetId="15" hidden="1">#REF!</definedName>
    <definedName name="BExU7O2BJ6D5YCKEL6FD2EFCWYRX" localSheetId="13" hidden="1">#REF!</definedName>
    <definedName name="BExU7O2BJ6D5YCKEL6FD2EFCWYRX" hidden="1">#REF!</definedName>
    <definedName name="BExU7Q0JS9YIUKUPNSSAIDK2KJAV" localSheetId="15" hidden="1">#REF!</definedName>
    <definedName name="BExU7Q0JS9YIUKUPNSSAIDK2KJAV" localSheetId="13" hidden="1">#REF!</definedName>
    <definedName name="BExU7Q0JS9YIUKUPNSSAIDK2KJAV" hidden="1">#REF!</definedName>
    <definedName name="BExU80I6AE5OU7P7F5V7HWIZBJ4P" localSheetId="15" hidden="1">#REF!</definedName>
    <definedName name="BExU80I6AE5OU7P7F5V7HWIZBJ4P" localSheetId="13" hidden="1">#REF!</definedName>
    <definedName name="BExU80I6AE5OU7P7F5V7HWIZBJ4P" hidden="1">#REF!</definedName>
    <definedName name="BExU86NB26MCPYIISZ36HADONGT2" localSheetId="15" hidden="1">#REF!</definedName>
    <definedName name="BExU86NB26MCPYIISZ36HADONGT2" localSheetId="13" hidden="1">#REF!</definedName>
    <definedName name="BExU86NB26MCPYIISZ36HADONGT2" hidden="1">#REF!</definedName>
    <definedName name="BExU885EZZNSZV3GP298UJ8LB7OL" localSheetId="15" hidden="1">#REF!</definedName>
    <definedName name="BExU885EZZNSZV3GP298UJ8LB7OL" localSheetId="13" hidden="1">#REF!</definedName>
    <definedName name="BExU885EZZNSZV3GP298UJ8LB7OL" hidden="1">#REF!</definedName>
    <definedName name="BExU8FSAUP9TUZ1NO9WXK80QPHWV" localSheetId="15" hidden="1">#REF!</definedName>
    <definedName name="BExU8FSAUP9TUZ1NO9WXK80QPHWV" localSheetId="13" hidden="1">#REF!</definedName>
    <definedName name="BExU8FSAUP9TUZ1NO9WXK80QPHWV" hidden="1">#REF!</definedName>
    <definedName name="BExU8KFLAN778MBN93NYZB0FV30G" localSheetId="15" hidden="1">#REF!</definedName>
    <definedName name="BExU8KFLAN778MBN93NYZB0FV30G" localSheetId="13" hidden="1">#REF!</definedName>
    <definedName name="BExU8KFLAN778MBN93NYZB0FV30G" hidden="1">#REF!</definedName>
    <definedName name="BExU8UX9JX3XLB47YZ8GFXE0V7R2" localSheetId="15" hidden="1">#REF!</definedName>
    <definedName name="BExU8UX9JX3XLB47YZ8GFXE0V7R2" localSheetId="13" hidden="1">#REF!</definedName>
    <definedName name="BExU8UX9JX3XLB47YZ8GFXE0V7R2" hidden="1">#REF!</definedName>
    <definedName name="BExU91DC3DGKPZD6LTER2IRTF89C" localSheetId="15" hidden="1">#REF!</definedName>
    <definedName name="BExU91DC3DGKPZD6LTER2IRTF89C" localSheetId="13" hidden="1">#REF!</definedName>
    <definedName name="BExU91DC3DGKPZD6LTER2IRTF89C" hidden="1">#REF!</definedName>
    <definedName name="BExU96M1J7P9DZQ3S9H0C12KGYTW" localSheetId="15" hidden="1">#REF!</definedName>
    <definedName name="BExU96M1J7P9DZQ3S9H0C12KGYTW" localSheetId="13" hidden="1">#REF!</definedName>
    <definedName name="BExU96M1J7P9DZQ3S9H0C12KGYTW" hidden="1">#REF!</definedName>
    <definedName name="BExU9F05OR1GZ3057R6UL3WPEIYI" localSheetId="15" hidden="1">#REF!</definedName>
    <definedName name="BExU9F05OR1GZ3057R6UL3WPEIYI" localSheetId="13" hidden="1">#REF!</definedName>
    <definedName name="BExU9F05OR1GZ3057R6UL3WPEIYI" hidden="1">#REF!</definedName>
    <definedName name="BExU9GCSO5YILIKG6VAHN13DL75K" localSheetId="15" hidden="1">#REF!</definedName>
    <definedName name="BExU9GCSO5YILIKG6VAHN13DL75K" localSheetId="13" hidden="1">#REF!</definedName>
    <definedName name="BExU9GCSO5YILIKG6VAHN13DL75K" hidden="1">#REF!</definedName>
    <definedName name="BExU9KJOZLO15N11MJVN782NFGJ0" localSheetId="15" hidden="1">#REF!</definedName>
    <definedName name="BExU9KJOZLO15N11MJVN782NFGJ0" localSheetId="13" hidden="1">#REF!</definedName>
    <definedName name="BExU9KJOZLO15N11MJVN782NFGJ0" hidden="1">#REF!</definedName>
    <definedName name="BExU9LG29XU2K1GNKRO4438JYQZE" localSheetId="15" hidden="1">#REF!</definedName>
    <definedName name="BExU9LG29XU2K1GNKRO4438JYQZE" localSheetId="13" hidden="1">#REF!</definedName>
    <definedName name="BExU9LG29XU2K1GNKRO4438JYQZE" hidden="1">#REF!</definedName>
    <definedName name="BExU9RW36I5Z6JIXUIUB3PJH86LT" localSheetId="15" hidden="1">#REF!</definedName>
    <definedName name="BExU9RW36I5Z6JIXUIUB3PJH86LT" localSheetId="13" hidden="1">#REF!</definedName>
    <definedName name="BExU9RW36I5Z6JIXUIUB3PJH86LT" hidden="1">#REF!</definedName>
    <definedName name="BExUA28AO7OWDG3H23Q0CL4B7BHW" localSheetId="15" hidden="1">#REF!</definedName>
    <definedName name="BExUA28AO7OWDG3H23Q0CL4B7BHW" localSheetId="13" hidden="1">#REF!</definedName>
    <definedName name="BExUA28AO7OWDG3H23Q0CL4B7BHW" hidden="1">#REF!</definedName>
    <definedName name="BExUA5O923FFNEBY8BPO1TU3QGBM" localSheetId="15" hidden="1">#REF!</definedName>
    <definedName name="BExUA5O923FFNEBY8BPO1TU3QGBM" localSheetId="13" hidden="1">#REF!</definedName>
    <definedName name="BExUA5O923FFNEBY8BPO1TU3QGBM" hidden="1">#REF!</definedName>
    <definedName name="BExUA6Q4K25VH452AQ3ZIRBCMS61" localSheetId="15" hidden="1">#REF!</definedName>
    <definedName name="BExUA6Q4K25VH452AQ3ZIRBCMS61" localSheetId="13" hidden="1">#REF!</definedName>
    <definedName name="BExUA6Q4K25VH452AQ3ZIRBCMS61" hidden="1">#REF!</definedName>
    <definedName name="BExUAFV4JMBSM2SKBQL9NHL0NIBS" localSheetId="15" hidden="1">#REF!</definedName>
    <definedName name="BExUAFV4JMBSM2SKBQL9NHL0NIBS" localSheetId="13" hidden="1">#REF!</definedName>
    <definedName name="BExUAFV4JMBSM2SKBQL9NHL0NIBS" hidden="1">#REF!</definedName>
    <definedName name="BExUAMWQODKBXMRH1QCMJLJBF8M7" localSheetId="15" hidden="1">#REF!</definedName>
    <definedName name="BExUAMWQODKBXMRH1QCMJLJBF8M7" localSheetId="13" hidden="1">#REF!</definedName>
    <definedName name="BExUAMWQODKBXMRH1QCMJLJBF8M7" hidden="1">#REF!</definedName>
    <definedName name="BExUAX8WS5OPVLCDXRGKTU2QMTFO" localSheetId="15" hidden="1">#REF!</definedName>
    <definedName name="BExUAX8WS5OPVLCDXRGKTU2QMTFO" localSheetId="13" hidden="1">#REF!</definedName>
    <definedName name="BExUAX8WS5OPVLCDXRGKTU2QMTFO" hidden="1">#REF!</definedName>
    <definedName name="BExUB8HLEXSBVPZ5AXNQEK96F1N4" localSheetId="15" hidden="1">#REF!</definedName>
    <definedName name="BExUB8HLEXSBVPZ5AXNQEK96F1N4" localSheetId="13" hidden="1">#REF!</definedName>
    <definedName name="BExUB8HLEXSBVPZ5AXNQEK96F1N4" hidden="1">#REF!</definedName>
    <definedName name="BExUBCDVZIEA7YT0LPSMHL5ZSERQ" localSheetId="15" hidden="1">#REF!</definedName>
    <definedName name="BExUBCDVZIEA7YT0LPSMHL5ZSERQ" localSheetId="13" hidden="1">#REF!</definedName>
    <definedName name="BExUBCDVZIEA7YT0LPSMHL5ZSERQ" hidden="1">#REF!</definedName>
    <definedName name="BExUBKXBUCN760QYU7Q8GESBWOQH" localSheetId="15" hidden="1">#REF!</definedName>
    <definedName name="BExUBKXBUCN760QYU7Q8GESBWOQH" localSheetId="13" hidden="1">#REF!</definedName>
    <definedName name="BExUBKXBUCN760QYU7Q8GESBWOQH" hidden="1">#REF!</definedName>
    <definedName name="BExUBL83ED0P076RN9RJ8P1MZ299" localSheetId="15" hidden="1">#REF!</definedName>
    <definedName name="BExUBL83ED0P076RN9RJ8P1MZ299" localSheetId="13" hidden="1">#REF!</definedName>
    <definedName name="BExUBL83ED0P076RN9RJ8P1MZ299" hidden="1">#REF!</definedName>
    <definedName name="BExUC623BDYEODBN0N4DO6PJQ7NU" localSheetId="15" hidden="1">#REF!</definedName>
    <definedName name="BExUC623BDYEODBN0N4DO6PJQ7NU" localSheetId="13" hidden="1">#REF!</definedName>
    <definedName name="BExUC623BDYEODBN0N4DO6PJQ7NU" hidden="1">#REF!</definedName>
    <definedName name="BExUC8WH8TCKBB5313JGYYQ1WFLT" localSheetId="15" hidden="1">#REF!</definedName>
    <definedName name="BExUC8WH8TCKBB5313JGYYQ1WFLT" localSheetId="13" hidden="1">#REF!</definedName>
    <definedName name="BExUC8WH8TCKBB5313JGYYQ1WFLT" hidden="1">#REF!</definedName>
    <definedName name="BExUCFCDK6SPH86I6STXX8X3WMC4" localSheetId="15" hidden="1">#REF!</definedName>
    <definedName name="BExUCFCDK6SPH86I6STXX8X3WMC4" localSheetId="13" hidden="1">#REF!</definedName>
    <definedName name="BExUCFCDK6SPH86I6STXX8X3WMC4" hidden="1">#REF!</definedName>
    <definedName name="BExUCLC6AQ5KR6LXSAXV4QQ8ASVG" localSheetId="15" hidden="1">#REF!</definedName>
    <definedName name="BExUCLC6AQ5KR6LXSAXV4QQ8ASVG" localSheetId="13" hidden="1">#REF!</definedName>
    <definedName name="BExUCLC6AQ5KR6LXSAXV4QQ8ASVG" hidden="1">#REF!</definedName>
    <definedName name="BExUD4IOJ12X3PJG5WXNNGDRCKAP" localSheetId="15" hidden="1">#REF!</definedName>
    <definedName name="BExUD4IOJ12X3PJG5WXNNGDRCKAP" localSheetId="13" hidden="1">#REF!</definedName>
    <definedName name="BExUD4IOJ12X3PJG5WXNNGDRCKAP" hidden="1">#REF!</definedName>
    <definedName name="BExUD9WX9BWK72UWVSLYZJLAY5VY" localSheetId="15" hidden="1">#REF!</definedName>
    <definedName name="BExUD9WX9BWK72UWVSLYZJLAY5VY" localSheetId="13" hidden="1">#REF!</definedName>
    <definedName name="BExUD9WX9BWK72UWVSLYZJLAY5VY" hidden="1">#REF!</definedName>
    <definedName name="BExUDBEUJH9IACZDBL1VAUWPG0QW" localSheetId="15" hidden="1">#REF!</definedName>
    <definedName name="BExUDBEUJH9IACZDBL1VAUWPG0QW" localSheetId="13" hidden="1">#REF!</definedName>
    <definedName name="BExUDBEUJH9IACZDBL1VAUWPG0QW" hidden="1">#REF!</definedName>
    <definedName name="BExUDEV0CYVO7Y5IQQBEJ6FUY9S6" localSheetId="15" hidden="1">#REF!</definedName>
    <definedName name="BExUDEV0CYVO7Y5IQQBEJ6FUY9S6" localSheetId="13" hidden="1">#REF!</definedName>
    <definedName name="BExUDEV0CYVO7Y5IQQBEJ6FUY9S6" hidden="1">#REF!</definedName>
    <definedName name="BExUDWOXQGIZW0EAIIYLQUPXF8YV" localSheetId="15" hidden="1">#REF!</definedName>
    <definedName name="BExUDWOXQGIZW0EAIIYLQUPXF8YV" localSheetId="13" hidden="1">#REF!</definedName>
    <definedName name="BExUDWOXQGIZW0EAIIYLQUPXF8YV" hidden="1">#REF!</definedName>
    <definedName name="BExUDXAIC17W1FUU8Z10XUAVB7CS" localSheetId="15" hidden="1">#REF!</definedName>
    <definedName name="BExUDXAIC17W1FUU8Z10XUAVB7CS" localSheetId="13" hidden="1">#REF!</definedName>
    <definedName name="BExUDXAIC17W1FUU8Z10XUAVB7CS" hidden="1">#REF!</definedName>
    <definedName name="BExUE5OMY7OAJQ9WR8C8HG311ORP" localSheetId="15" hidden="1">#REF!</definedName>
    <definedName name="BExUE5OMY7OAJQ9WR8C8HG311ORP" localSheetId="13" hidden="1">#REF!</definedName>
    <definedName name="BExUE5OMY7OAJQ9WR8C8HG311ORP" hidden="1">#REF!</definedName>
    <definedName name="BExUEFKOQWXXGRNLAOJV2BJ66UB8" localSheetId="15" hidden="1">#REF!</definedName>
    <definedName name="BExUEFKOQWXXGRNLAOJV2BJ66UB8" localSheetId="13" hidden="1">#REF!</definedName>
    <definedName name="BExUEFKOQWXXGRNLAOJV2BJ66UB8" hidden="1">#REF!</definedName>
    <definedName name="BExUEJGX3OQQP5KFRJSRCZ70EI9V" localSheetId="15" hidden="1">#REF!</definedName>
    <definedName name="BExUEJGX3OQQP5KFRJSRCZ70EI9V" localSheetId="13" hidden="1">#REF!</definedName>
    <definedName name="BExUEJGX3OQQP5KFRJSRCZ70EI9V" hidden="1">#REF!</definedName>
    <definedName name="BExUEYR71COFS2X8PDNU21IPMQEU" localSheetId="15" hidden="1">#REF!</definedName>
    <definedName name="BExUEYR71COFS2X8PDNU21IPMQEU" localSheetId="13" hidden="1">#REF!</definedName>
    <definedName name="BExUEYR71COFS2X8PDNU21IPMQEU" hidden="1">#REF!</definedName>
    <definedName name="BExVPRLJ9I6RX45EDVFSQGCPJSOK" localSheetId="15" hidden="1">#REF!</definedName>
    <definedName name="BExVPRLJ9I6RX45EDVFSQGCPJSOK" localSheetId="13" hidden="1">#REF!</definedName>
    <definedName name="BExVPRLJ9I6RX45EDVFSQGCPJSOK" hidden="1">#REF!</definedName>
    <definedName name="BExVSL787C8E4HFQZ2NVLT35I2XV" localSheetId="15" hidden="1">#REF!</definedName>
    <definedName name="BExVSL787C8E4HFQZ2NVLT35I2XV" localSheetId="13" hidden="1">#REF!</definedName>
    <definedName name="BExVSL787C8E4HFQZ2NVLT35I2XV" hidden="1">#REF!</definedName>
    <definedName name="BExVSTFTVV14SFGHQUOJL5SQ5TX9" localSheetId="15" hidden="1">#REF!</definedName>
    <definedName name="BExVSTFTVV14SFGHQUOJL5SQ5TX9" localSheetId="13" hidden="1">#REF!</definedName>
    <definedName name="BExVSTFTVV14SFGHQUOJL5SQ5TX9" hidden="1">#REF!</definedName>
    <definedName name="BExVT3MPE8LQ5JFN3HQIFKSQ80U4" localSheetId="15" hidden="1">#REF!</definedName>
    <definedName name="BExVT3MPE8LQ5JFN3HQIFKSQ80U4" localSheetId="13" hidden="1">#REF!</definedName>
    <definedName name="BExVT3MPE8LQ5JFN3HQIFKSQ80U4" hidden="1">#REF!</definedName>
    <definedName name="BExVT7TRK3NZHPME2TFBXOF1WBR9" localSheetId="15" hidden="1">#REF!</definedName>
    <definedName name="BExVT7TRK3NZHPME2TFBXOF1WBR9" localSheetId="13" hidden="1">#REF!</definedName>
    <definedName name="BExVT7TRK3NZHPME2TFBXOF1WBR9" hidden="1">#REF!</definedName>
    <definedName name="BExVT9H0R0T7WGQAAC0HABMG54YM" localSheetId="15" hidden="1">#REF!</definedName>
    <definedName name="BExVT9H0R0T7WGQAAC0HABMG54YM" localSheetId="13" hidden="1">#REF!</definedName>
    <definedName name="BExVT9H0R0T7WGQAAC0HABMG54YM" hidden="1">#REF!</definedName>
    <definedName name="BExVTCMDDEDGLUIMUU6BSFHEWTOP" localSheetId="15" hidden="1">#REF!</definedName>
    <definedName name="BExVTCMDDEDGLUIMUU6BSFHEWTOP" localSheetId="13" hidden="1">#REF!</definedName>
    <definedName name="BExVTCMDDEDGLUIMUU6BSFHEWTOP" hidden="1">#REF!</definedName>
    <definedName name="BExVTCMDQMLKRA2NQR72XU6Y54IK" localSheetId="15" hidden="1">#REF!</definedName>
    <definedName name="BExVTCMDQMLKRA2NQR72XU6Y54IK" localSheetId="13" hidden="1">#REF!</definedName>
    <definedName name="BExVTCMDQMLKRA2NQR72XU6Y54IK" hidden="1">#REF!</definedName>
    <definedName name="BExVTCRV8FQ5U9OYWWL44N6KFNHU" localSheetId="15" hidden="1">#REF!</definedName>
    <definedName name="BExVTCRV8FQ5U9OYWWL44N6KFNHU" localSheetId="13" hidden="1">#REF!</definedName>
    <definedName name="BExVTCRV8FQ5U9OYWWL44N6KFNHU" hidden="1">#REF!</definedName>
    <definedName name="BExVTNESHPVG0A0KZ7BRX26MS0PF" localSheetId="15" hidden="1">#REF!</definedName>
    <definedName name="BExVTNESHPVG0A0KZ7BRX26MS0PF" localSheetId="13" hidden="1">#REF!</definedName>
    <definedName name="BExVTNESHPVG0A0KZ7BRX26MS0PF" hidden="1">#REF!</definedName>
    <definedName name="BExVTTJVTNRSBHBTUZ78WG2JM5MK" localSheetId="15" hidden="1">#REF!</definedName>
    <definedName name="BExVTTJVTNRSBHBTUZ78WG2JM5MK" localSheetId="13" hidden="1">#REF!</definedName>
    <definedName name="BExVTTJVTNRSBHBTUZ78WG2JM5MK" hidden="1">#REF!</definedName>
    <definedName name="BExVTXLMYR87BC04D1ERALPUFVPG" localSheetId="15" hidden="1">#REF!</definedName>
    <definedName name="BExVTXLMYR87BC04D1ERALPUFVPG" localSheetId="13" hidden="1">#REF!</definedName>
    <definedName name="BExVTXLMYR87BC04D1ERALPUFVPG" hidden="1">#REF!</definedName>
    <definedName name="BExVUL4ITWL2Z4NO717HTFQNT2C4" localSheetId="15" hidden="1">#REF!</definedName>
    <definedName name="BExVUL4ITWL2Z4NO717HTFQNT2C4" localSheetId="13" hidden="1">#REF!</definedName>
    <definedName name="BExVUL4ITWL2Z4NO717HTFQNT2C4" hidden="1">#REF!</definedName>
    <definedName name="BExVUL9V3H8ZF6Y72LQBBN639YAA" localSheetId="15" hidden="1">#REF!</definedName>
    <definedName name="BExVUL9V3H8ZF6Y72LQBBN639YAA" localSheetId="13" hidden="1">#REF!</definedName>
    <definedName name="BExVUL9V3H8ZF6Y72LQBBN639YAA" hidden="1">#REF!</definedName>
    <definedName name="BExVV5T14N2HZIK7HQ4P2KG09U0J" localSheetId="15" hidden="1">#REF!</definedName>
    <definedName name="BExVV5T14N2HZIK7HQ4P2KG09U0J" localSheetId="13" hidden="1">#REF!</definedName>
    <definedName name="BExVV5T14N2HZIK7HQ4P2KG09U0J" hidden="1">#REF!</definedName>
    <definedName name="BExVV7R410VYLADLX9LNG63ID6H1" localSheetId="15" hidden="1">#REF!</definedName>
    <definedName name="BExVV7R410VYLADLX9LNG63ID6H1" localSheetId="13" hidden="1">#REF!</definedName>
    <definedName name="BExVV7R410VYLADLX9LNG63ID6H1" hidden="1">#REF!</definedName>
    <definedName name="BExVVCEED4JEKF59OV0G3T4XFMFO" localSheetId="15" hidden="1">#REF!</definedName>
    <definedName name="BExVVCEED4JEKF59OV0G3T4XFMFO" localSheetId="13" hidden="1">#REF!</definedName>
    <definedName name="BExVVCEED4JEKF59OV0G3T4XFMFO" hidden="1">#REF!</definedName>
    <definedName name="BExVVPFO2J7FMSRPD36909HN4BZJ" localSheetId="15" hidden="1">#REF!</definedName>
    <definedName name="BExVVPFO2J7FMSRPD36909HN4BZJ" localSheetId="13" hidden="1">#REF!</definedName>
    <definedName name="BExVVPFO2J7FMSRPD36909HN4BZJ" hidden="1">#REF!</definedName>
    <definedName name="BExVVQ19AQ3VCARJOC38SF7OYE9Y" localSheetId="15" hidden="1">#REF!</definedName>
    <definedName name="BExVVQ19AQ3VCARJOC38SF7OYE9Y" localSheetId="13" hidden="1">#REF!</definedName>
    <definedName name="BExVVQ19AQ3VCARJOC38SF7OYE9Y" hidden="1">#REF!</definedName>
    <definedName name="BExVVQ19TAECID45CS4HXT1RD3AQ" localSheetId="15" hidden="1">#REF!</definedName>
    <definedName name="BExVVQ19TAECID45CS4HXT1RD3AQ" localSheetId="13" hidden="1">#REF!</definedName>
    <definedName name="BExVVQ19TAECID45CS4HXT1RD3AQ" hidden="1">#REF!</definedName>
    <definedName name="BExVW3YV5XGIVJ97UUPDJGJ2P15B" localSheetId="15" hidden="1">#REF!</definedName>
    <definedName name="BExVW3YV5XGIVJ97UUPDJGJ2P15B" localSheetId="13" hidden="1">#REF!</definedName>
    <definedName name="BExVW3YV5XGIVJ97UUPDJGJ2P15B" hidden="1">#REF!</definedName>
    <definedName name="BExVW5X571GEYR5SCU1Z2DHKWM79" localSheetId="15" hidden="1">#REF!</definedName>
    <definedName name="BExVW5X571GEYR5SCU1Z2DHKWM79" localSheetId="13" hidden="1">#REF!</definedName>
    <definedName name="BExVW5X571GEYR5SCU1Z2DHKWM79" hidden="1">#REF!</definedName>
    <definedName name="BExVW6YTKA098AF57M4PHNQ54XMH" localSheetId="15" hidden="1">#REF!</definedName>
    <definedName name="BExVW6YTKA098AF57M4PHNQ54XMH" localSheetId="13" hidden="1">#REF!</definedName>
    <definedName name="BExVW6YTKA098AF57M4PHNQ54XMH" hidden="1">#REF!</definedName>
    <definedName name="BExVWINKCH0V0NUWH363SMXAZE62" localSheetId="15" hidden="1">#REF!</definedName>
    <definedName name="BExVWINKCH0V0NUWH363SMXAZE62" localSheetId="13" hidden="1">#REF!</definedName>
    <definedName name="BExVWINKCH0V0NUWH363SMXAZE62" hidden="1">#REF!</definedName>
    <definedName name="BExVWYU8EK669NP172GEIGCTVPPA" localSheetId="15" hidden="1">#REF!</definedName>
    <definedName name="BExVWYU8EK669NP172GEIGCTVPPA" localSheetId="13" hidden="1">#REF!</definedName>
    <definedName name="BExVWYU8EK669NP172GEIGCTVPPA" hidden="1">#REF!</definedName>
    <definedName name="BExVX3MVJ0GHWPP1EL59ZQNKMX0B" localSheetId="15" hidden="1">#REF!</definedName>
    <definedName name="BExVX3MVJ0GHWPP1EL59ZQNKMX0B" localSheetId="13" hidden="1">#REF!</definedName>
    <definedName name="BExVX3MVJ0GHWPP1EL59ZQNKMX0B" hidden="1">#REF!</definedName>
    <definedName name="BExVX3XN2DRJKL8EDBIG58RYQ36R" localSheetId="15" hidden="1">#REF!</definedName>
    <definedName name="BExVX3XN2DRJKL8EDBIG58RYQ36R" localSheetId="13" hidden="1">#REF!</definedName>
    <definedName name="BExVX3XN2DRJKL8EDBIG58RYQ36R" hidden="1">#REF!</definedName>
    <definedName name="BExVXDZ63PUART77BBR5SI63TPC6" localSheetId="15" hidden="1">#REF!</definedName>
    <definedName name="BExVXDZ63PUART77BBR5SI63TPC6" localSheetId="13" hidden="1">#REF!</definedName>
    <definedName name="BExVXDZ63PUART77BBR5SI63TPC6" hidden="1">#REF!</definedName>
    <definedName name="BExVXHKI6LFYMGWISMPACMO247HL" localSheetId="15" hidden="1">#REF!</definedName>
    <definedName name="BExVXHKI6LFYMGWISMPACMO247HL" localSheetId="13" hidden="1">#REF!</definedName>
    <definedName name="BExVXHKI6LFYMGWISMPACMO247HL" hidden="1">#REF!</definedName>
    <definedName name="BExVXLX2BZ5EF2X6R41BTKRJR1NM" localSheetId="15" hidden="1">#REF!</definedName>
    <definedName name="BExVXLX2BZ5EF2X6R41BTKRJR1NM" localSheetId="13" hidden="1">#REF!</definedName>
    <definedName name="BExVXLX2BZ5EF2X6R41BTKRJR1NM" hidden="1">#REF!</definedName>
    <definedName name="BExVY11V7U1SAY4QKYE0PBSPD7LW" localSheetId="15" hidden="1">#REF!</definedName>
    <definedName name="BExVY11V7U1SAY4QKYE0PBSPD7LW" localSheetId="13" hidden="1">#REF!</definedName>
    <definedName name="BExVY11V7U1SAY4QKYE0PBSPD7LW" hidden="1">#REF!</definedName>
    <definedName name="BExVY1SV37DL5YU59HS4IG3VBCP4" localSheetId="15" hidden="1">#REF!</definedName>
    <definedName name="BExVY1SV37DL5YU59HS4IG3VBCP4" localSheetId="13" hidden="1">#REF!</definedName>
    <definedName name="BExVY1SV37DL5YU59HS4IG3VBCP4" hidden="1">#REF!</definedName>
    <definedName name="BExVY3WFGJKSQA08UF9NCMST928Y" localSheetId="15" hidden="1">#REF!</definedName>
    <definedName name="BExVY3WFGJKSQA08UF9NCMST928Y" localSheetId="13" hidden="1">#REF!</definedName>
    <definedName name="BExVY3WFGJKSQA08UF9NCMST928Y" hidden="1">#REF!</definedName>
    <definedName name="BExVY954UOEVQEIC5OFO4NEWVKAQ" localSheetId="15" hidden="1">#REF!</definedName>
    <definedName name="BExVY954UOEVQEIC5OFO4NEWVKAQ" localSheetId="13" hidden="1">#REF!</definedName>
    <definedName name="BExVY954UOEVQEIC5OFO4NEWVKAQ" hidden="1">#REF!</definedName>
    <definedName name="BExVYHDYIV5397LC02V4FEP8VD6W" localSheetId="15" hidden="1">#REF!</definedName>
    <definedName name="BExVYHDYIV5397LC02V4FEP8VD6W" localSheetId="13" hidden="1">#REF!</definedName>
    <definedName name="BExVYHDYIV5397LC02V4FEP8VD6W" hidden="1">#REF!</definedName>
    <definedName name="BExVYOVIZDA18YIQ0A30Q052PCAK" localSheetId="15" hidden="1">#REF!</definedName>
    <definedName name="BExVYOVIZDA18YIQ0A30Q052PCAK" localSheetId="13" hidden="1">#REF!</definedName>
    <definedName name="BExVYOVIZDA18YIQ0A30Q052PCAK" hidden="1">#REF!</definedName>
    <definedName name="BExVYQIXPEM6J4JVP78BRHIC05PV" localSheetId="15" hidden="1">#REF!</definedName>
    <definedName name="BExVYQIXPEM6J4JVP78BRHIC05PV" localSheetId="13" hidden="1">#REF!</definedName>
    <definedName name="BExVYQIXPEM6J4JVP78BRHIC05PV" hidden="1">#REF!</definedName>
    <definedName name="BExVYVGWN7SONLVDH9WJ2F1JS264" localSheetId="15" hidden="1">#REF!</definedName>
    <definedName name="BExVYVGWN7SONLVDH9WJ2F1JS264" localSheetId="13" hidden="1">#REF!</definedName>
    <definedName name="BExVYVGWN7SONLVDH9WJ2F1JS264" hidden="1">#REF!</definedName>
    <definedName name="BExVZ9EO732IK6MNMG17Y1EFTJQC" localSheetId="15" hidden="1">#REF!</definedName>
    <definedName name="BExVZ9EO732IK6MNMG17Y1EFTJQC" localSheetId="13" hidden="1">#REF!</definedName>
    <definedName name="BExVZ9EO732IK6MNMG17Y1EFTJQC" hidden="1">#REF!</definedName>
    <definedName name="BExVZB1Y5J4UL2LKK0363EU7GIJ1" localSheetId="15" hidden="1">#REF!</definedName>
    <definedName name="BExVZB1Y5J4UL2LKK0363EU7GIJ1" localSheetId="13" hidden="1">#REF!</definedName>
    <definedName name="BExVZB1Y5J4UL2LKK0363EU7GIJ1" hidden="1">#REF!</definedName>
    <definedName name="BExVZJQVO5LQ0BJH5JEN5NOBIAF6" localSheetId="15" hidden="1">#REF!</definedName>
    <definedName name="BExVZJQVO5LQ0BJH5JEN5NOBIAF6" localSheetId="13" hidden="1">#REF!</definedName>
    <definedName name="BExVZJQVO5LQ0BJH5JEN5NOBIAF6" hidden="1">#REF!</definedName>
    <definedName name="BExVZNXWS91RD7NXV5NE2R3C8WW7" localSheetId="15" hidden="1">#REF!</definedName>
    <definedName name="BExVZNXWS91RD7NXV5NE2R3C8WW7" localSheetId="13" hidden="1">#REF!</definedName>
    <definedName name="BExVZNXWS91RD7NXV5NE2R3C8WW7" hidden="1">#REF!</definedName>
    <definedName name="BExW0386REQRCQCVT9BCX80UPTRY" localSheetId="15" hidden="1">#REF!</definedName>
    <definedName name="BExW0386REQRCQCVT9BCX80UPTRY" localSheetId="13" hidden="1">#REF!</definedName>
    <definedName name="BExW0386REQRCQCVT9BCX80UPTRY" hidden="1">#REF!</definedName>
    <definedName name="BExW0FYP4WXY71CYUG40SUBG9UWU" localSheetId="15" hidden="1">#REF!</definedName>
    <definedName name="BExW0FYP4WXY71CYUG40SUBG9UWU" localSheetId="13" hidden="1">#REF!</definedName>
    <definedName name="BExW0FYP4WXY71CYUG40SUBG9UWU" hidden="1">#REF!</definedName>
    <definedName name="BExW0RI61B4VV0ARXTFVBAWRA1C5" localSheetId="15" hidden="1">#REF!</definedName>
    <definedName name="BExW0RI61B4VV0ARXTFVBAWRA1C5" localSheetId="13" hidden="1">#REF!</definedName>
    <definedName name="BExW0RI61B4VV0ARXTFVBAWRA1C5" hidden="1">#REF!</definedName>
    <definedName name="BExW1BVUYQTKMOR56MW7RVRX4L1L" localSheetId="15" hidden="1">#REF!</definedName>
    <definedName name="BExW1BVUYQTKMOR56MW7RVRX4L1L" localSheetId="13" hidden="1">#REF!</definedName>
    <definedName name="BExW1BVUYQTKMOR56MW7RVRX4L1L" hidden="1">#REF!</definedName>
    <definedName name="BExW1F1220628FOMTW5UAATHRJHK" localSheetId="15" hidden="1">#REF!</definedName>
    <definedName name="BExW1F1220628FOMTW5UAATHRJHK" localSheetId="13" hidden="1">#REF!</definedName>
    <definedName name="BExW1F1220628FOMTW5UAATHRJHK" hidden="1">#REF!</definedName>
    <definedName name="BExW1TKA0Z9OP2DTG50GZR5EG8C7" localSheetId="15" hidden="1">#REF!</definedName>
    <definedName name="BExW1TKA0Z9OP2DTG50GZR5EG8C7" localSheetId="13" hidden="1">#REF!</definedName>
    <definedName name="BExW1TKA0Z9OP2DTG50GZR5EG8C7" hidden="1">#REF!</definedName>
    <definedName name="BExW1U0JLKQ094DW5MMOI8UHO09V" localSheetId="15" hidden="1">#REF!</definedName>
    <definedName name="BExW1U0JLKQ094DW5MMOI8UHO09V" localSheetId="13" hidden="1">#REF!</definedName>
    <definedName name="BExW1U0JLKQ094DW5MMOI8UHO09V" hidden="1">#REF!</definedName>
    <definedName name="BExW283NP9D366XFPXLGSCI5UB0L" localSheetId="15" hidden="1">#REF!</definedName>
    <definedName name="BExW283NP9D366XFPXLGSCI5UB0L" localSheetId="13" hidden="1">#REF!</definedName>
    <definedName name="BExW283NP9D366XFPXLGSCI5UB0L" hidden="1">#REF!</definedName>
    <definedName name="BExW2H3C8WJSBW5FGTFKVDVJC4CL" localSheetId="15" hidden="1">#REF!</definedName>
    <definedName name="BExW2H3C8WJSBW5FGTFKVDVJC4CL" localSheetId="13" hidden="1">#REF!</definedName>
    <definedName name="BExW2H3C8WJSBW5FGTFKVDVJC4CL" hidden="1">#REF!</definedName>
    <definedName name="BExW2MSCKPGF5K3I7TL4KF5ISUOL" localSheetId="15" hidden="1">#REF!</definedName>
    <definedName name="BExW2MSCKPGF5K3I7TL4KF5ISUOL" localSheetId="13" hidden="1">#REF!</definedName>
    <definedName name="BExW2MSCKPGF5K3I7TL4KF5ISUOL" hidden="1">#REF!</definedName>
    <definedName name="BExW2SMO90FU9W8DVVES6Q4E6BZR" localSheetId="15" hidden="1">#REF!</definedName>
    <definedName name="BExW2SMO90FU9W8DVVES6Q4E6BZR" localSheetId="13" hidden="1">#REF!</definedName>
    <definedName name="BExW2SMO90FU9W8DVVES6Q4E6BZR" hidden="1">#REF!</definedName>
    <definedName name="BExW36V9N91OHCUMGWJQL3I5P4JK" localSheetId="15" hidden="1">#REF!</definedName>
    <definedName name="BExW36V9N91OHCUMGWJQL3I5P4JK" localSheetId="13" hidden="1">#REF!</definedName>
    <definedName name="BExW36V9N91OHCUMGWJQL3I5P4JK" hidden="1">#REF!</definedName>
    <definedName name="BExW3EIBA1J9Q9NA9VCGZGRS8WV7" localSheetId="15" hidden="1">#REF!</definedName>
    <definedName name="BExW3EIBA1J9Q9NA9VCGZGRS8WV7" localSheetId="13" hidden="1">#REF!</definedName>
    <definedName name="BExW3EIBA1J9Q9NA9VCGZGRS8WV7" hidden="1">#REF!</definedName>
    <definedName name="BExW3FEO8FI8N6AGQKYEG4SQVJWB" localSheetId="15" hidden="1">#REF!</definedName>
    <definedName name="BExW3FEO8FI8N6AGQKYEG4SQVJWB" localSheetId="13" hidden="1">#REF!</definedName>
    <definedName name="BExW3FEO8FI8N6AGQKYEG4SQVJWB" hidden="1">#REF!</definedName>
    <definedName name="BExW3GB28STOMJUSZEIA7YKYNS4Y" localSheetId="15" hidden="1">#REF!</definedName>
    <definedName name="BExW3GB28STOMJUSZEIA7YKYNS4Y" localSheetId="13" hidden="1">#REF!</definedName>
    <definedName name="BExW3GB28STOMJUSZEIA7YKYNS4Y" hidden="1">#REF!</definedName>
    <definedName name="BExW3T1K638HT5E0Y8MMK108P5JT" localSheetId="15" hidden="1">#REF!</definedName>
    <definedName name="BExW3T1K638HT5E0Y8MMK108P5JT" localSheetId="13" hidden="1">#REF!</definedName>
    <definedName name="BExW3T1K638HT5E0Y8MMK108P5JT" hidden="1">#REF!</definedName>
    <definedName name="BExW4217ZHL9VO39POSTJOD090WU" localSheetId="15" hidden="1">#REF!</definedName>
    <definedName name="BExW4217ZHL9VO39POSTJOD090WU" localSheetId="13" hidden="1">#REF!</definedName>
    <definedName name="BExW4217ZHL9VO39POSTJOD090WU" hidden="1">#REF!</definedName>
    <definedName name="BExW4GPW71EBF8XPS2QGVQHBCDX3" localSheetId="15" hidden="1">#REF!</definedName>
    <definedName name="BExW4GPW71EBF8XPS2QGVQHBCDX3" localSheetId="13" hidden="1">#REF!</definedName>
    <definedName name="BExW4GPW71EBF8XPS2QGVQHBCDX3" hidden="1">#REF!</definedName>
    <definedName name="BExW4JKC5837JBPCOJV337ZVYYY3" localSheetId="15" hidden="1">#REF!</definedName>
    <definedName name="BExW4JKC5837JBPCOJV337ZVYYY3" localSheetId="13" hidden="1">#REF!</definedName>
    <definedName name="BExW4JKC5837JBPCOJV337ZVYYY3" hidden="1">#REF!</definedName>
    <definedName name="BExW4QR9FV9MP5K610THBSM51RYO" localSheetId="15" hidden="1">#REF!</definedName>
    <definedName name="BExW4QR9FV9MP5K610THBSM51RYO" localSheetId="13" hidden="1">#REF!</definedName>
    <definedName name="BExW4QR9FV9MP5K610THBSM51RYO" hidden="1">#REF!</definedName>
    <definedName name="BExW4Z029R9E19ZENN3WEA3VDAD1" localSheetId="15" hidden="1">#REF!</definedName>
    <definedName name="BExW4Z029R9E19ZENN3WEA3VDAD1" localSheetId="13" hidden="1">#REF!</definedName>
    <definedName name="BExW4Z029R9E19ZENN3WEA3VDAD1" hidden="1">#REF!</definedName>
    <definedName name="BExW5AZNT6IAZGNF2C879ODHY1B8" localSheetId="15" hidden="1">#REF!</definedName>
    <definedName name="BExW5AZNT6IAZGNF2C879ODHY1B8" localSheetId="13" hidden="1">#REF!</definedName>
    <definedName name="BExW5AZNT6IAZGNF2C879ODHY1B8" hidden="1">#REF!</definedName>
    <definedName name="BExW5WPU27WD4NWZOT0ZEJIDLX5J" localSheetId="15" hidden="1">#REF!</definedName>
    <definedName name="BExW5WPU27WD4NWZOT0ZEJIDLX5J" localSheetId="13" hidden="1">#REF!</definedName>
    <definedName name="BExW5WPU27WD4NWZOT0ZEJIDLX5J" hidden="1">#REF!</definedName>
    <definedName name="BExW660AV1TUV2XNUPD65RZR3QOO" localSheetId="15" hidden="1">#REF!</definedName>
    <definedName name="BExW660AV1TUV2XNUPD65RZR3QOO" localSheetId="13" hidden="1">#REF!</definedName>
    <definedName name="BExW660AV1TUV2XNUPD65RZR3QOO" hidden="1">#REF!</definedName>
    <definedName name="BExW66LVVZK656PQY1257QMHP2AY" localSheetId="15" hidden="1">#REF!</definedName>
    <definedName name="BExW66LVVZK656PQY1257QMHP2AY" localSheetId="13" hidden="1">#REF!</definedName>
    <definedName name="BExW66LVVZK656PQY1257QMHP2AY" hidden="1">#REF!</definedName>
    <definedName name="BExW6EJPHAP1TWT380AZLXNHR22P" localSheetId="15" hidden="1">#REF!</definedName>
    <definedName name="BExW6EJPHAP1TWT380AZLXNHR22P" localSheetId="13" hidden="1">#REF!</definedName>
    <definedName name="BExW6EJPHAP1TWT380AZLXNHR22P" hidden="1">#REF!</definedName>
    <definedName name="BExW6G1PJ38H10DVLL8WPQ736OEB" localSheetId="15" hidden="1">#REF!</definedName>
    <definedName name="BExW6G1PJ38H10DVLL8WPQ736OEB" localSheetId="13" hidden="1">#REF!</definedName>
    <definedName name="BExW6G1PJ38H10DVLL8WPQ736OEB" hidden="1">#REF!</definedName>
    <definedName name="BExW794A74Z5F2K8LVQLD6VSKXUE" localSheetId="15" hidden="1">#REF!</definedName>
    <definedName name="BExW794A74Z5F2K8LVQLD6VSKXUE" localSheetId="13" hidden="1">#REF!</definedName>
    <definedName name="BExW794A74Z5F2K8LVQLD6VSKXUE" hidden="1">#REF!</definedName>
    <definedName name="BExW8K0SSIPSKBVP06IJ71600HJZ" localSheetId="15" hidden="1">#REF!</definedName>
    <definedName name="BExW8K0SSIPSKBVP06IJ71600HJZ" localSheetId="13" hidden="1">#REF!</definedName>
    <definedName name="BExW8K0SSIPSKBVP06IJ71600HJZ" hidden="1">#REF!</definedName>
    <definedName name="BExW8NM8DJJESE7GF7VGTO2XO6P1" localSheetId="15" hidden="1">#REF!</definedName>
    <definedName name="BExW8NM8DJJESE7GF7VGTO2XO6P1" localSheetId="13" hidden="1">#REF!</definedName>
    <definedName name="BExW8NM8DJJESE7GF7VGTO2XO6P1" hidden="1">#REF!</definedName>
    <definedName name="BExW8T0GVY3ZYO4ACSBLHS8SH895" localSheetId="15" hidden="1">#REF!</definedName>
    <definedName name="BExW8T0GVY3ZYO4ACSBLHS8SH895" localSheetId="13" hidden="1">#REF!</definedName>
    <definedName name="BExW8T0GVY3ZYO4ACSBLHS8SH895" hidden="1">#REF!</definedName>
    <definedName name="BExW8YEP73JMMU9HZ08PM4WHJQZ4" localSheetId="15" hidden="1">#REF!</definedName>
    <definedName name="BExW8YEP73JMMU9HZ08PM4WHJQZ4" localSheetId="13" hidden="1">#REF!</definedName>
    <definedName name="BExW8YEP73JMMU9HZ08PM4WHJQZ4" hidden="1">#REF!</definedName>
    <definedName name="BExW937AT53OZQRHNWQZ5BVH24IE" localSheetId="15" hidden="1">#REF!</definedName>
    <definedName name="BExW937AT53OZQRHNWQZ5BVH24IE" localSheetId="13" hidden="1">#REF!</definedName>
    <definedName name="BExW937AT53OZQRHNWQZ5BVH24IE" hidden="1">#REF!</definedName>
    <definedName name="BExW95LN5N0LYFFVP7GJEGDVDLF0" localSheetId="15" hidden="1">#REF!</definedName>
    <definedName name="BExW95LN5N0LYFFVP7GJEGDVDLF0" localSheetId="13" hidden="1">#REF!</definedName>
    <definedName name="BExW95LN5N0LYFFVP7GJEGDVDLF0" hidden="1">#REF!</definedName>
    <definedName name="BExW967733Q8RAJOHR2GJ3HO8JIW" localSheetId="15" hidden="1">#REF!</definedName>
    <definedName name="BExW967733Q8RAJOHR2GJ3HO8JIW" localSheetId="13" hidden="1">#REF!</definedName>
    <definedName name="BExW967733Q8RAJOHR2GJ3HO8JIW" hidden="1">#REF!</definedName>
    <definedName name="BExW9POK1KIOI0ALS5MZIKTDIYMA" localSheetId="15" hidden="1">#REF!</definedName>
    <definedName name="BExW9POK1KIOI0ALS5MZIKTDIYMA" localSheetId="13" hidden="1">#REF!</definedName>
    <definedName name="BExW9POK1KIOI0ALS5MZIKTDIYMA" hidden="1">#REF!</definedName>
    <definedName name="BExW9TVLB7OIHTG98I7I4EXBL61S" localSheetId="15" hidden="1">#REF!</definedName>
    <definedName name="BExW9TVLB7OIHTG98I7I4EXBL61S" localSheetId="13" hidden="1">#REF!</definedName>
    <definedName name="BExW9TVLB7OIHTG98I7I4EXBL61S" hidden="1">#REF!</definedName>
    <definedName name="BExXLDE6PN4ESWT3LXJNQCY94NE4" localSheetId="15" hidden="1">#REF!</definedName>
    <definedName name="BExXLDE6PN4ESWT3LXJNQCY94NE4" localSheetId="13" hidden="1">#REF!</definedName>
    <definedName name="BExXLDE6PN4ESWT3LXJNQCY94NE4" hidden="1">#REF!</definedName>
    <definedName name="BExXLQVPK2H3IF0NDDA5CT612EUK" localSheetId="15" hidden="1">#REF!</definedName>
    <definedName name="BExXLQVPK2H3IF0NDDA5CT612EUK" localSheetId="13" hidden="1">#REF!</definedName>
    <definedName name="BExXLQVPK2H3IF0NDDA5CT612EUK" hidden="1">#REF!</definedName>
    <definedName name="BExXLR6IO70TYTACKQH9M5PGV24J" localSheetId="15" hidden="1">#REF!</definedName>
    <definedName name="BExXLR6IO70TYTACKQH9M5PGV24J" localSheetId="13" hidden="1">#REF!</definedName>
    <definedName name="BExXLR6IO70TYTACKQH9M5PGV24J" hidden="1">#REF!</definedName>
    <definedName name="BExXM065WOLYRYHGHOJE0OOFXA4M" localSheetId="15" hidden="1">#REF!</definedName>
    <definedName name="BExXM065WOLYRYHGHOJE0OOFXA4M" localSheetId="13" hidden="1">#REF!</definedName>
    <definedName name="BExXM065WOLYRYHGHOJE0OOFXA4M" hidden="1">#REF!</definedName>
    <definedName name="BExXM3GUNXVDM82KUR17NNUMQCNI" localSheetId="15" hidden="1">#REF!</definedName>
    <definedName name="BExXM3GUNXVDM82KUR17NNUMQCNI" localSheetId="13" hidden="1">#REF!</definedName>
    <definedName name="BExXM3GUNXVDM82KUR17NNUMQCNI" hidden="1">#REF!</definedName>
    <definedName name="BExXMA28M8SH7MKIGETSDA72WUIZ" localSheetId="15" hidden="1">#REF!</definedName>
    <definedName name="BExXMA28M8SH7MKIGETSDA72WUIZ" localSheetId="13" hidden="1">#REF!</definedName>
    <definedName name="BExXMA28M8SH7MKIGETSDA72WUIZ" hidden="1">#REF!</definedName>
    <definedName name="BExXMOLHIAHDLFSA31PUB36SC3I9" localSheetId="15" hidden="1">#REF!</definedName>
    <definedName name="BExXMOLHIAHDLFSA31PUB36SC3I9" localSheetId="13" hidden="1">#REF!</definedName>
    <definedName name="BExXMOLHIAHDLFSA31PUB36SC3I9" hidden="1">#REF!</definedName>
    <definedName name="BExXMT8T5Z3M2JBQN65X2LKH0YQI" localSheetId="15" hidden="1">#REF!</definedName>
    <definedName name="BExXMT8T5Z3M2JBQN65X2LKH0YQI" localSheetId="13" hidden="1">#REF!</definedName>
    <definedName name="BExXMT8T5Z3M2JBQN65X2LKH0YQI" hidden="1">#REF!</definedName>
    <definedName name="BExXN1XNO7H60M9X1E7EVWFJDM5N" localSheetId="15" hidden="1">#REF!</definedName>
    <definedName name="BExXN1XNO7H60M9X1E7EVWFJDM5N" localSheetId="13" hidden="1">#REF!</definedName>
    <definedName name="BExXN1XNO7H60M9X1E7EVWFJDM5N" hidden="1">#REF!</definedName>
    <definedName name="BExXN22ZOTIW49GPLWFYKVM90FNZ" localSheetId="15" hidden="1">#REF!</definedName>
    <definedName name="BExXN22ZOTIW49GPLWFYKVM90FNZ" localSheetId="13" hidden="1">#REF!</definedName>
    <definedName name="BExXN22ZOTIW49GPLWFYKVM90FNZ" hidden="1">#REF!</definedName>
    <definedName name="BExXN4C031W9DK73MJHKL8YT1QA8" localSheetId="15" hidden="1">#REF!</definedName>
    <definedName name="BExXN4C031W9DK73MJHKL8YT1QA8" localSheetId="13" hidden="1">#REF!</definedName>
    <definedName name="BExXN4C031W9DK73MJHKL8YT1QA8" hidden="1">#REF!</definedName>
    <definedName name="BExXN6QAP8UJQVN4R4BQKPP4QK35" localSheetId="15" hidden="1">#REF!</definedName>
    <definedName name="BExXN6QAP8UJQVN4R4BQKPP4QK35" localSheetId="13" hidden="1">#REF!</definedName>
    <definedName name="BExXN6QAP8UJQVN4R4BQKPP4QK35" hidden="1">#REF!</definedName>
    <definedName name="BExXNBOA39T2X6Y5Y5GZ5DDNA1AX" localSheetId="15" hidden="1">#REF!</definedName>
    <definedName name="BExXNBOA39T2X6Y5Y5GZ5DDNA1AX" localSheetId="13" hidden="1">#REF!</definedName>
    <definedName name="BExXNBOA39T2X6Y5Y5GZ5DDNA1AX" hidden="1">#REF!</definedName>
    <definedName name="BExXND6872VJ3M2PGT056WQMWBHD" localSheetId="15" hidden="1">#REF!</definedName>
    <definedName name="BExXND6872VJ3M2PGT056WQMWBHD" localSheetId="13" hidden="1">#REF!</definedName>
    <definedName name="BExXND6872VJ3M2PGT056WQMWBHD" hidden="1">#REF!</definedName>
    <definedName name="BExXNPM24UN2PGVL9D1TUBFRIKR4" localSheetId="15" hidden="1">#REF!</definedName>
    <definedName name="BExXNPM24UN2PGVL9D1TUBFRIKR4" localSheetId="13" hidden="1">#REF!</definedName>
    <definedName name="BExXNPM24UN2PGVL9D1TUBFRIKR4" hidden="1">#REF!</definedName>
    <definedName name="BExXNWYB165VO9MHARCL5WLCHWS0" localSheetId="15" hidden="1">#REF!</definedName>
    <definedName name="BExXNWYB165VO9MHARCL5WLCHWS0" localSheetId="13" hidden="1">#REF!</definedName>
    <definedName name="BExXNWYB165VO9MHARCL5WLCHWS0" hidden="1">#REF!</definedName>
    <definedName name="BExXO278QHQN8JDK5425EJ615ECC" localSheetId="15" hidden="1">#REF!</definedName>
    <definedName name="BExXO278QHQN8JDK5425EJ615ECC" localSheetId="13" hidden="1">#REF!</definedName>
    <definedName name="BExXO278QHQN8JDK5425EJ615ECC" hidden="1">#REF!</definedName>
    <definedName name="BExXOBHOP0WGFHI2Y9AO4L440UVQ" localSheetId="15" hidden="1">#REF!</definedName>
    <definedName name="BExXOBHOP0WGFHI2Y9AO4L440UVQ" localSheetId="13" hidden="1">#REF!</definedName>
    <definedName name="BExXOBHOP0WGFHI2Y9AO4L440UVQ" hidden="1">#REF!</definedName>
    <definedName name="BExXOHSAD2NSHOLLMZ2JWA4I3I1R" localSheetId="15" hidden="1">#REF!</definedName>
    <definedName name="BExXOHSAD2NSHOLLMZ2JWA4I3I1R" localSheetId="13" hidden="1">#REF!</definedName>
    <definedName name="BExXOHSAD2NSHOLLMZ2JWA4I3I1R" hidden="1">#REF!</definedName>
    <definedName name="BExXP80B5FGA00JCM7UXKPI3PB7Y" localSheetId="15" hidden="1">#REF!</definedName>
    <definedName name="BExXP80B5FGA00JCM7UXKPI3PB7Y" localSheetId="13" hidden="1">#REF!</definedName>
    <definedName name="BExXP80B5FGA00JCM7UXKPI3PB7Y" hidden="1">#REF!</definedName>
    <definedName name="BExXP85M4WXYVN1UVHUTOEKEG5XS" localSheetId="15" hidden="1">#REF!</definedName>
    <definedName name="BExXP85M4WXYVN1UVHUTOEKEG5XS" localSheetId="13" hidden="1">#REF!</definedName>
    <definedName name="BExXP85M4WXYVN1UVHUTOEKEG5XS" hidden="1">#REF!</definedName>
    <definedName name="BExXPELOTHOAG0OWILLAH94OZV5J" localSheetId="15" hidden="1">#REF!</definedName>
    <definedName name="BExXPELOTHOAG0OWILLAH94OZV5J" localSheetId="13" hidden="1">#REF!</definedName>
    <definedName name="BExXPELOTHOAG0OWILLAH94OZV5J" hidden="1">#REF!</definedName>
    <definedName name="BExXPS31W1VD2NMIE4E37LHVDF0L" localSheetId="15" hidden="1">#REF!</definedName>
    <definedName name="BExXPS31W1VD2NMIE4E37LHVDF0L" localSheetId="13" hidden="1">#REF!</definedName>
    <definedName name="BExXPS31W1VD2NMIE4E37LHVDF0L" hidden="1">#REF!</definedName>
    <definedName name="BExXPZKYEMVF5JOC14HYOOYQK6JK" localSheetId="15" hidden="1">#REF!</definedName>
    <definedName name="BExXPZKYEMVF5JOC14HYOOYQK6JK" localSheetId="13" hidden="1">#REF!</definedName>
    <definedName name="BExXPZKYEMVF5JOC14HYOOYQK6JK" hidden="1">#REF!</definedName>
    <definedName name="BExXQ89PA10X79WBWOEP1AJX1OQM" localSheetId="15" hidden="1">#REF!</definedName>
    <definedName name="BExXQ89PA10X79WBWOEP1AJX1OQM" localSheetId="13" hidden="1">#REF!</definedName>
    <definedName name="BExXQ89PA10X79WBWOEP1AJX1OQM" hidden="1">#REF!</definedName>
    <definedName name="BExXQCGQGGYSI0LTRVR73MUO50AW" localSheetId="15" hidden="1">#REF!</definedName>
    <definedName name="BExXQCGQGGYSI0LTRVR73MUO50AW" localSheetId="13" hidden="1">#REF!</definedName>
    <definedName name="BExXQCGQGGYSI0LTRVR73MUO50AW" hidden="1">#REF!</definedName>
    <definedName name="BExXQEEXFHDQ8DSRAJSB5ET6J004" localSheetId="15" hidden="1">#REF!</definedName>
    <definedName name="BExXQEEXFHDQ8DSRAJSB5ET6J004" localSheetId="13" hidden="1">#REF!</definedName>
    <definedName name="BExXQEEXFHDQ8DSRAJSB5ET6J004" hidden="1">#REF!</definedName>
    <definedName name="BExXQH41O5HZAH8BO6HCFY8YC3TU" localSheetId="15" hidden="1">#REF!</definedName>
    <definedName name="BExXQH41O5HZAH8BO6HCFY8YC3TU" localSheetId="13" hidden="1">#REF!</definedName>
    <definedName name="BExXQH41O5HZAH8BO6HCFY8YC3TU" hidden="1">#REF!</definedName>
    <definedName name="BExXQIRBLQSLAJTFL7224FCFUTKH" localSheetId="15" hidden="1">#REF!</definedName>
    <definedName name="BExXQIRBLQSLAJTFL7224FCFUTKH" localSheetId="13" hidden="1">#REF!</definedName>
    <definedName name="BExXQIRBLQSLAJTFL7224FCFUTKH" hidden="1">#REF!</definedName>
    <definedName name="BExXQJIEF5R3QQ6D8HO3NGPU0IQC" localSheetId="15" hidden="1">#REF!</definedName>
    <definedName name="BExXQJIEF5R3QQ6D8HO3NGPU0IQC" localSheetId="13" hidden="1">#REF!</definedName>
    <definedName name="BExXQJIEF5R3QQ6D8HO3NGPU0IQC" hidden="1">#REF!</definedName>
    <definedName name="BExXQU00K9ER4I1WM7T9J0W1E7ZC" localSheetId="15" hidden="1">#REF!</definedName>
    <definedName name="BExXQU00K9ER4I1WM7T9J0W1E7ZC" localSheetId="13" hidden="1">#REF!</definedName>
    <definedName name="BExXQU00K9ER4I1WM7T9J0W1E7ZC" hidden="1">#REF!</definedName>
    <definedName name="BExXQU00KOR7XLM8B13DGJ1MIQDY" localSheetId="15" hidden="1">#REF!</definedName>
    <definedName name="BExXQU00KOR7XLM8B13DGJ1MIQDY" localSheetId="13" hidden="1">#REF!</definedName>
    <definedName name="BExXQU00KOR7XLM8B13DGJ1MIQDY" hidden="1">#REF!</definedName>
    <definedName name="BExXQXG18PS8HGBOS03OSTQ0KEYC" localSheetId="15" hidden="1">#REF!</definedName>
    <definedName name="BExXQXG18PS8HGBOS03OSTQ0KEYC" localSheetId="13" hidden="1">#REF!</definedName>
    <definedName name="BExXQXG18PS8HGBOS03OSTQ0KEYC" hidden="1">#REF!</definedName>
    <definedName name="BExXQXQT4OAFQT5B0YB3USDJOJOB" localSheetId="15" hidden="1">#REF!</definedName>
    <definedName name="BExXQXQT4OAFQT5B0YB3USDJOJOB" localSheetId="13" hidden="1">#REF!</definedName>
    <definedName name="BExXQXQT4OAFQT5B0YB3USDJOJOB" hidden="1">#REF!</definedName>
    <definedName name="BExXR3FSEXAHSXEQNJORWFCPX86N" localSheetId="15" hidden="1">#REF!</definedName>
    <definedName name="BExXR3FSEXAHSXEQNJORWFCPX86N" localSheetId="13" hidden="1">#REF!</definedName>
    <definedName name="BExXR3FSEXAHSXEQNJORWFCPX86N" hidden="1">#REF!</definedName>
    <definedName name="BExXR3W3FKYQBLR299HO9RZ70C43" localSheetId="15" hidden="1">#REF!</definedName>
    <definedName name="BExXR3W3FKYQBLR299HO9RZ70C43" localSheetId="13" hidden="1">#REF!</definedName>
    <definedName name="BExXR3W3FKYQBLR299HO9RZ70C43" hidden="1">#REF!</definedName>
    <definedName name="BExXR46U23CRRBV6IZT982MAEQKI" localSheetId="15" hidden="1">#REF!</definedName>
    <definedName name="BExXR46U23CRRBV6IZT982MAEQKI" localSheetId="13" hidden="1">#REF!</definedName>
    <definedName name="BExXR46U23CRRBV6IZT982MAEQKI" hidden="1">#REF!</definedName>
    <definedName name="BExXR8OKAVX7O70V5IYG2PRKXSTI" localSheetId="15" hidden="1">#REF!</definedName>
    <definedName name="BExXR8OKAVX7O70V5IYG2PRKXSTI" localSheetId="13" hidden="1">#REF!</definedName>
    <definedName name="BExXR8OKAVX7O70V5IYG2PRKXSTI" hidden="1">#REF!</definedName>
    <definedName name="BExXRA6N6XCLQM6XDV724ZIH6G93" localSheetId="15" hidden="1">#REF!</definedName>
    <definedName name="BExXRA6N6XCLQM6XDV724ZIH6G93" localSheetId="13" hidden="1">#REF!</definedName>
    <definedName name="BExXRA6N6XCLQM6XDV724ZIH6G93" hidden="1">#REF!</definedName>
    <definedName name="BExXRABZ1CNKCG6K1MR6OUFHF7J9" localSheetId="15" hidden="1">#REF!</definedName>
    <definedName name="BExXRABZ1CNKCG6K1MR6OUFHF7J9" localSheetId="13" hidden="1">#REF!</definedName>
    <definedName name="BExXRABZ1CNKCG6K1MR6OUFHF7J9" hidden="1">#REF!</definedName>
    <definedName name="BExXRBOFETC0OTJ6WY3VPMFH03VB" localSheetId="15" hidden="1">#REF!</definedName>
    <definedName name="BExXRBOFETC0OTJ6WY3VPMFH03VB" localSheetId="13" hidden="1">#REF!</definedName>
    <definedName name="BExXRBOFETC0OTJ6WY3VPMFH03VB" hidden="1">#REF!</definedName>
    <definedName name="BExXRD13K1S9Y3JGR7CXSONT7RJZ" localSheetId="15" hidden="1">#REF!</definedName>
    <definedName name="BExXRD13K1S9Y3JGR7CXSONT7RJZ" localSheetId="13" hidden="1">#REF!</definedName>
    <definedName name="BExXRD13K1S9Y3JGR7CXSONT7RJZ" hidden="1">#REF!</definedName>
    <definedName name="BExXRIFB4QQ87QIGA9AG0NXP577K" localSheetId="15" hidden="1">#REF!</definedName>
    <definedName name="BExXRIFB4QQ87QIGA9AG0NXP577K" localSheetId="13" hidden="1">#REF!</definedName>
    <definedName name="BExXRIFB4QQ87QIGA9AG0NXP577K" hidden="1">#REF!</definedName>
    <definedName name="BExXRIQ2JF2CVTRDQX2D9SPH7FTN" localSheetId="15" hidden="1">#REF!</definedName>
    <definedName name="BExXRIQ2JF2CVTRDQX2D9SPH7FTN" localSheetId="13" hidden="1">#REF!</definedName>
    <definedName name="BExXRIQ2JF2CVTRDQX2D9SPH7FTN" hidden="1">#REF!</definedName>
    <definedName name="BExXRO4A6VUH1F4XV8N1BRJ4896W" localSheetId="15" hidden="1">#REF!</definedName>
    <definedName name="BExXRO4A6VUH1F4XV8N1BRJ4896W" localSheetId="13" hidden="1">#REF!</definedName>
    <definedName name="BExXRO4A6VUH1F4XV8N1BRJ4896W" hidden="1">#REF!</definedName>
    <definedName name="BExXRO9N1SNJZGKD90P4K7FU1J0P" localSheetId="15" hidden="1">#REF!</definedName>
    <definedName name="BExXRO9N1SNJZGKD90P4K7FU1J0P" localSheetId="13" hidden="1">#REF!</definedName>
    <definedName name="BExXRO9N1SNJZGKD90P4K7FU1J0P" hidden="1">#REF!</definedName>
    <definedName name="BExXRV5QP3Z0KAQ1EQT9JYT2FV0L" localSheetId="15" hidden="1">#REF!</definedName>
    <definedName name="BExXRV5QP3Z0KAQ1EQT9JYT2FV0L" localSheetId="13" hidden="1">#REF!</definedName>
    <definedName name="BExXRV5QP3Z0KAQ1EQT9JYT2FV0L" hidden="1">#REF!</definedName>
    <definedName name="BExXRZ20LZZCW8LVGDK0XETOTSAI" localSheetId="15" hidden="1">#REF!</definedName>
    <definedName name="BExXRZ20LZZCW8LVGDK0XETOTSAI" localSheetId="13" hidden="1">#REF!</definedName>
    <definedName name="BExXRZ20LZZCW8LVGDK0XETOTSAI" hidden="1">#REF!</definedName>
    <definedName name="BExXRZNM651EJ5HJPGKGTVYLAZQ1" localSheetId="15" hidden="1">#REF!</definedName>
    <definedName name="BExXRZNM651EJ5HJPGKGTVYLAZQ1" localSheetId="13" hidden="1">#REF!</definedName>
    <definedName name="BExXRZNM651EJ5HJPGKGTVYLAZQ1" hidden="1">#REF!</definedName>
    <definedName name="BExXS63O4OMWMNXXAODZQFSDG33N" localSheetId="15" hidden="1">#REF!</definedName>
    <definedName name="BExXS63O4OMWMNXXAODZQFSDG33N" localSheetId="13" hidden="1">#REF!</definedName>
    <definedName name="BExXS63O4OMWMNXXAODZQFSDG33N" hidden="1">#REF!</definedName>
    <definedName name="BExXSBSP1TOY051HSPEPM0AEIO2M" localSheetId="15" hidden="1">#REF!</definedName>
    <definedName name="BExXSBSP1TOY051HSPEPM0AEIO2M" localSheetId="13" hidden="1">#REF!</definedName>
    <definedName name="BExXSBSP1TOY051HSPEPM0AEIO2M" hidden="1">#REF!</definedName>
    <definedName name="BExXSC8RFK5D68FJD2HI4K66SA6I" localSheetId="15" hidden="1">#REF!</definedName>
    <definedName name="BExXSC8RFK5D68FJD2HI4K66SA6I" localSheetId="13" hidden="1">#REF!</definedName>
    <definedName name="BExXSC8RFK5D68FJD2HI4K66SA6I" hidden="1">#REF!</definedName>
    <definedName name="BExXSNHC88W4UMXEOIOOATJAIKZO" localSheetId="15" hidden="1">#REF!</definedName>
    <definedName name="BExXSNHC88W4UMXEOIOOATJAIKZO" localSheetId="13" hidden="1">#REF!</definedName>
    <definedName name="BExXSNHC88W4UMXEOIOOATJAIKZO" hidden="1">#REF!</definedName>
    <definedName name="BExXSTBS08WIA9TLALV3UQ2Z3MRG" localSheetId="15" hidden="1">#REF!</definedName>
    <definedName name="BExXSTBS08WIA9TLALV3UQ2Z3MRG" localSheetId="13" hidden="1">#REF!</definedName>
    <definedName name="BExXSTBS08WIA9TLALV3UQ2Z3MRG" hidden="1">#REF!</definedName>
    <definedName name="BExXSVQ2WOJJ73YEO8Q2FK60V4G8" localSheetId="15" hidden="1">#REF!</definedName>
    <definedName name="BExXSVQ2WOJJ73YEO8Q2FK60V4G8" localSheetId="13" hidden="1">#REF!</definedName>
    <definedName name="BExXSVQ2WOJJ73YEO8Q2FK60V4G8" hidden="1">#REF!</definedName>
    <definedName name="BExXTE09L5Y9Q4CI04ESBT9FBKMX" localSheetId="15" hidden="1">#REF!</definedName>
    <definedName name="BExXTE09L5Y9Q4CI04ESBT9FBKMX" localSheetId="13" hidden="1">#REF!</definedName>
    <definedName name="BExXTE09L5Y9Q4CI04ESBT9FBKMX" hidden="1">#REF!</definedName>
    <definedName name="BExXTHLRNL82GN7KZY3TOLO508N7" localSheetId="15" hidden="1">#REF!</definedName>
    <definedName name="BExXTHLRNL82GN7KZY3TOLO508N7" localSheetId="13" hidden="1">#REF!</definedName>
    <definedName name="BExXTHLRNL82GN7KZY3TOLO508N7" hidden="1">#REF!</definedName>
    <definedName name="BExXTL72MKEQSQH9L2OTFLU8DM2B" localSheetId="15" hidden="1">#REF!</definedName>
    <definedName name="BExXTL72MKEQSQH9L2OTFLU8DM2B" localSheetId="13" hidden="1">#REF!</definedName>
    <definedName name="BExXTL72MKEQSQH9L2OTFLU8DM2B" hidden="1">#REF!</definedName>
    <definedName name="BExXTM3M4RTCRSX7VGAXGQNPP668" localSheetId="15" hidden="1">#REF!</definedName>
    <definedName name="BExXTM3M4RTCRSX7VGAXGQNPP668" localSheetId="13" hidden="1">#REF!</definedName>
    <definedName name="BExXTM3M4RTCRSX7VGAXGQNPP668" hidden="1">#REF!</definedName>
    <definedName name="BExXTOCF78J7WY6FOVBRY1N2RBBR" localSheetId="15" hidden="1">#REF!</definedName>
    <definedName name="BExXTOCF78J7WY6FOVBRY1N2RBBR" localSheetId="13" hidden="1">#REF!</definedName>
    <definedName name="BExXTOCF78J7WY6FOVBRY1N2RBBR" hidden="1">#REF!</definedName>
    <definedName name="BExXTP3GYO6Z9RTKKT10XA0UTV3T" localSheetId="15" hidden="1">#REF!</definedName>
    <definedName name="BExXTP3GYO6Z9RTKKT10XA0UTV3T" localSheetId="13" hidden="1">#REF!</definedName>
    <definedName name="BExXTP3GYO6Z9RTKKT10XA0UTV3T" hidden="1">#REF!</definedName>
    <definedName name="BExXTZKZ4CG92ZQLIRKEXXH9BFIR" localSheetId="15" hidden="1">#REF!</definedName>
    <definedName name="BExXTZKZ4CG92ZQLIRKEXXH9BFIR" localSheetId="13" hidden="1">#REF!</definedName>
    <definedName name="BExXTZKZ4CG92ZQLIRKEXXH9BFIR" hidden="1">#REF!</definedName>
    <definedName name="BExXU4J2BM2964GD5UZHM752Q4NS" localSheetId="15" hidden="1">#REF!</definedName>
    <definedName name="BExXU4J2BM2964GD5UZHM752Q4NS" localSheetId="13" hidden="1">#REF!</definedName>
    <definedName name="BExXU4J2BM2964GD5UZHM752Q4NS" hidden="1">#REF!</definedName>
    <definedName name="BExXU6XDTT7RM93KILIDEYPA9XKF" localSheetId="15" hidden="1">#REF!</definedName>
    <definedName name="BExXU6XDTT7RM93KILIDEYPA9XKF" localSheetId="13" hidden="1">#REF!</definedName>
    <definedName name="BExXU6XDTT7RM93KILIDEYPA9XKF" hidden="1">#REF!</definedName>
    <definedName name="BExXU8VLZA7WLPZ3RAQZGNERUD26" localSheetId="15" hidden="1">#REF!</definedName>
    <definedName name="BExXU8VLZA7WLPZ3RAQZGNERUD26" localSheetId="13" hidden="1">#REF!</definedName>
    <definedName name="BExXU8VLZA7WLPZ3RAQZGNERUD26" hidden="1">#REF!</definedName>
    <definedName name="BExXUB9RSLSCNN5ETLXY72DAPZZM" localSheetId="15" hidden="1">#REF!</definedName>
    <definedName name="BExXUB9RSLSCNN5ETLXY72DAPZZM" localSheetId="13" hidden="1">#REF!</definedName>
    <definedName name="BExXUB9RSLSCNN5ETLXY72DAPZZM" hidden="1">#REF!</definedName>
    <definedName name="BExXUFRM82XQIN2T8KGLDQL1IBQW" localSheetId="15" hidden="1">#REF!</definedName>
    <definedName name="BExXUFRM82XQIN2T8KGLDQL1IBQW" localSheetId="13" hidden="1">#REF!</definedName>
    <definedName name="BExXUFRM82XQIN2T8KGLDQL1IBQW" hidden="1">#REF!</definedName>
    <definedName name="BExXUQEQBF6FI240ZGIF9YXZSRAU" localSheetId="15" hidden="1">#REF!</definedName>
    <definedName name="BExXUQEQBF6FI240ZGIF9YXZSRAU" localSheetId="13" hidden="1">#REF!</definedName>
    <definedName name="BExXUQEQBF6FI240ZGIF9YXZSRAU" hidden="1">#REF!</definedName>
    <definedName name="BExXUYND6EJO7CJ5KRICV4O1JNWK" localSheetId="15" hidden="1">#REF!</definedName>
    <definedName name="BExXUYND6EJO7CJ5KRICV4O1JNWK" localSheetId="13" hidden="1">#REF!</definedName>
    <definedName name="BExXUYND6EJO7CJ5KRICV4O1JNWK" hidden="1">#REF!</definedName>
    <definedName name="BExXV6FWG4H3S2QEUJZYIXILNGJ7" localSheetId="15" hidden="1">#REF!</definedName>
    <definedName name="BExXV6FWG4H3S2QEUJZYIXILNGJ7" localSheetId="13" hidden="1">#REF!</definedName>
    <definedName name="BExXV6FWG4H3S2QEUJZYIXILNGJ7" hidden="1">#REF!</definedName>
    <definedName name="BExXVK87BMMO6LHKV0CFDNIQVIBS" localSheetId="15" hidden="1">#REF!</definedName>
    <definedName name="BExXVK87BMMO6LHKV0CFDNIQVIBS" localSheetId="13" hidden="1">#REF!</definedName>
    <definedName name="BExXVK87BMMO6LHKV0CFDNIQVIBS" hidden="1">#REF!</definedName>
    <definedName name="BExXVKZ9WXPGL6IVY6T61IDD771I" localSheetId="15" hidden="1">#REF!</definedName>
    <definedName name="BExXVKZ9WXPGL6IVY6T61IDD771I" localSheetId="13" hidden="1">#REF!</definedName>
    <definedName name="BExXVKZ9WXPGL6IVY6T61IDD771I" hidden="1">#REF!</definedName>
    <definedName name="BExXW0K72T1Y8K1I4VZT87UY9S2G" localSheetId="15" hidden="1">#REF!</definedName>
    <definedName name="BExXW0K72T1Y8K1I4VZT87UY9S2G" localSheetId="13" hidden="1">#REF!</definedName>
    <definedName name="BExXW0K72T1Y8K1I4VZT87UY9S2G" hidden="1">#REF!</definedName>
    <definedName name="BExXW27MMXHXUXX78SDTBE1JYTHT" localSheetId="15" hidden="1">#REF!</definedName>
    <definedName name="BExXW27MMXHXUXX78SDTBE1JYTHT" localSheetId="13" hidden="1">#REF!</definedName>
    <definedName name="BExXW27MMXHXUXX78SDTBE1JYTHT" hidden="1">#REF!</definedName>
    <definedName name="BExXW2YIM2MYBSHRIX0RP9D4PRMN" localSheetId="15" hidden="1">#REF!</definedName>
    <definedName name="BExXW2YIM2MYBSHRIX0RP9D4PRMN" localSheetId="13" hidden="1">#REF!</definedName>
    <definedName name="BExXW2YIM2MYBSHRIX0RP9D4PRMN" hidden="1">#REF!</definedName>
    <definedName name="BExXWBNE4KTFSXKVSRF6WX039WPB" localSheetId="15" hidden="1">#REF!</definedName>
    <definedName name="BExXWBNE4KTFSXKVSRF6WX039WPB" localSheetId="13" hidden="1">#REF!</definedName>
    <definedName name="BExXWBNE4KTFSXKVSRF6WX039WPB" hidden="1">#REF!</definedName>
    <definedName name="BExXWFP5AYE7EHYTJWBZSQ8PQ0YX" localSheetId="15" hidden="1">#REF!</definedName>
    <definedName name="BExXWFP5AYE7EHYTJWBZSQ8PQ0YX" localSheetId="13" hidden="1">#REF!</definedName>
    <definedName name="BExXWFP5AYE7EHYTJWBZSQ8PQ0YX" hidden="1">#REF!</definedName>
    <definedName name="BExXWVFIBQT8OY1O41FRFPFGXQHK" localSheetId="15" hidden="1">#REF!</definedName>
    <definedName name="BExXWVFIBQT8OY1O41FRFPFGXQHK" localSheetId="13" hidden="1">#REF!</definedName>
    <definedName name="BExXWVFIBQT8OY1O41FRFPFGXQHK" hidden="1">#REF!</definedName>
    <definedName name="BExXWWXHBZHA9J3N8K47F84X0M0L" localSheetId="15" hidden="1">#REF!</definedName>
    <definedName name="BExXWWXHBZHA9J3N8K47F84X0M0L" localSheetId="13" hidden="1">#REF!</definedName>
    <definedName name="BExXWWXHBZHA9J3N8K47F84X0M0L" hidden="1">#REF!</definedName>
    <definedName name="BExXX4F7ET00BZ4EYY1U8S9S895U" localSheetId="15" hidden="1">#REF!</definedName>
    <definedName name="BExXX4F7ET00BZ4EYY1U8S9S895U" localSheetId="13" hidden="1">#REF!</definedName>
    <definedName name="BExXX4F7ET00BZ4EYY1U8S9S895U" hidden="1">#REF!</definedName>
    <definedName name="BExXXBM521DL8R4ZX7NZ3DBCUOR5" localSheetId="15" hidden="1">#REF!</definedName>
    <definedName name="BExXXBM521DL8R4ZX7NZ3DBCUOR5" localSheetId="13" hidden="1">#REF!</definedName>
    <definedName name="BExXXBM521DL8R4ZX7NZ3DBCUOR5" hidden="1">#REF!</definedName>
    <definedName name="BExXXC7OZI33XZ03NRMEP7VRLQK4" localSheetId="15" hidden="1">#REF!</definedName>
    <definedName name="BExXXC7OZI33XZ03NRMEP7VRLQK4" localSheetId="13" hidden="1">#REF!</definedName>
    <definedName name="BExXXC7OZI33XZ03NRMEP7VRLQK4" hidden="1">#REF!</definedName>
    <definedName name="BExXXH5N3NKBQ7BCJPJTBF8CYM2Q" localSheetId="15" hidden="1">#REF!</definedName>
    <definedName name="BExXXH5N3NKBQ7BCJPJTBF8CYM2Q" localSheetId="13" hidden="1">#REF!</definedName>
    <definedName name="BExXXH5N3NKBQ7BCJPJTBF8CYM2Q" hidden="1">#REF!</definedName>
    <definedName name="BExXXKWLM4D541BH6O8GOJMHFHMW" localSheetId="15" hidden="1">#REF!</definedName>
    <definedName name="BExXXKWLM4D541BH6O8GOJMHFHMW" localSheetId="13" hidden="1">#REF!</definedName>
    <definedName name="BExXXKWLM4D541BH6O8GOJMHFHMW" hidden="1">#REF!</definedName>
    <definedName name="BExXXPPA1Q87XPI97X0OXCPBPDON" localSheetId="15" hidden="1">#REF!</definedName>
    <definedName name="BExXXPPA1Q87XPI97X0OXCPBPDON" localSheetId="13" hidden="1">#REF!</definedName>
    <definedName name="BExXXPPA1Q87XPI97X0OXCPBPDON" hidden="1">#REF!</definedName>
    <definedName name="BExXXVUDA98IZTQ6MANKU4MTTDVR" localSheetId="15" hidden="1">#REF!</definedName>
    <definedName name="BExXXVUDA98IZTQ6MANKU4MTTDVR" localSheetId="13" hidden="1">#REF!</definedName>
    <definedName name="BExXXVUDA98IZTQ6MANKU4MTTDVR" hidden="1">#REF!</definedName>
    <definedName name="BExXXZQNZY6IZI45DJXJK0MQZWA7" localSheetId="15" hidden="1">#REF!</definedName>
    <definedName name="BExXXZQNZY6IZI45DJXJK0MQZWA7" localSheetId="13" hidden="1">#REF!</definedName>
    <definedName name="BExXXZQNZY6IZI45DJXJK0MQZWA7" hidden="1">#REF!</definedName>
    <definedName name="BExXY5QFG6QP94SFT3935OBM8Y4K" localSheetId="15" hidden="1">#REF!</definedName>
    <definedName name="BExXY5QFG6QP94SFT3935OBM8Y4K" localSheetId="13" hidden="1">#REF!</definedName>
    <definedName name="BExXY5QFG6QP94SFT3935OBM8Y4K" hidden="1">#REF!</definedName>
    <definedName name="BExXY7TYEBFXRYUYIFHTN65RJ8EW" localSheetId="15" hidden="1">#REF!</definedName>
    <definedName name="BExXY7TYEBFXRYUYIFHTN65RJ8EW" localSheetId="13" hidden="1">#REF!</definedName>
    <definedName name="BExXY7TYEBFXRYUYIFHTN65RJ8EW" hidden="1">#REF!</definedName>
    <definedName name="BExXY914KO7IKNZYZO7PNCTINBIK" localSheetId="15" hidden="1">#REF!</definedName>
    <definedName name="BExXY914KO7IKNZYZO7PNCTINBIK" localSheetId="13" hidden="1">#REF!</definedName>
    <definedName name="BExXY914KO7IKNZYZO7PNCTINBIK" hidden="1">#REF!</definedName>
    <definedName name="BExXYLBHANUXC5FCTDDTGOVD3GQS" localSheetId="15" hidden="1">#REF!</definedName>
    <definedName name="BExXYLBHANUXC5FCTDDTGOVD3GQS" localSheetId="13" hidden="1">#REF!</definedName>
    <definedName name="BExXYLBHANUXC5FCTDDTGOVD3GQS" hidden="1">#REF!</definedName>
    <definedName name="BExXYMNYAYH3WA2ZCFAYKZID9ZCI" localSheetId="15" hidden="1">#REF!</definedName>
    <definedName name="BExXYMNYAYH3WA2ZCFAYKZID9ZCI" localSheetId="13" hidden="1">#REF!</definedName>
    <definedName name="BExXYMNYAYH3WA2ZCFAYKZID9ZCI" hidden="1">#REF!</definedName>
    <definedName name="BExXYYT12SVN2VDMLVNV4P3ISD8T" localSheetId="15" hidden="1">#REF!</definedName>
    <definedName name="BExXYYT12SVN2VDMLVNV4P3ISD8T" localSheetId="13" hidden="1">#REF!</definedName>
    <definedName name="BExXYYT12SVN2VDMLVNV4P3ISD8T" hidden="1">#REF!</definedName>
    <definedName name="BExXZEDWUYH25UZMW2QU2RXFILJE" localSheetId="15" hidden="1">#REF!</definedName>
    <definedName name="BExXZEDWUYH25UZMW2QU2RXFILJE" localSheetId="13" hidden="1">#REF!</definedName>
    <definedName name="BExXZEDWUYH25UZMW2QU2RXFILJE" hidden="1">#REF!</definedName>
    <definedName name="BExXZFVV4YB42AZ3H1I40YG3JAPU" localSheetId="15" hidden="1">#REF!</definedName>
    <definedName name="BExXZFVV4YB42AZ3H1I40YG3JAPU" localSheetId="13" hidden="1">#REF!</definedName>
    <definedName name="BExXZFVV4YB42AZ3H1I40YG3JAPU" hidden="1">#REF!</definedName>
    <definedName name="BExXZHJ9T2JELF12CHHGD54J1B0C" localSheetId="15" hidden="1">#REF!</definedName>
    <definedName name="BExXZHJ9T2JELF12CHHGD54J1B0C" localSheetId="13" hidden="1">#REF!</definedName>
    <definedName name="BExXZHJ9T2JELF12CHHGD54J1B0C" hidden="1">#REF!</definedName>
    <definedName name="BExXZNJ2X1TK2LRK5ZY3MX49H5T7" localSheetId="15" hidden="1">#REF!</definedName>
    <definedName name="BExXZNJ2X1TK2LRK5ZY3MX49H5T7" localSheetId="13" hidden="1">#REF!</definedName>
    <definedName name="BExXZNJ2X1TK2LRK5ZY3MX49H5T7" hidden="1">#REF!</definedName>
    <definedName name="BExXZOVPCEP495TQSON6PSRQ8XCY" localSheetId="15" hidden="1">#REF!</definedName>
    <definedName name="BExXZOVPCEP495TQSON6PSRQ8XCY" localSheetId="13" hidden="1">#REF!</definedName>
    <definedName name="BExXZOVPCEP495TQSON6PSRQ8XCY" hidden="1">#REF!</definedName>
    <definedName name="BExXZXKH7NBARQQAZM69Z57IH1MM" localSheetId="15" hidden="1">#REF!</definedName>
    <definedName name="BExXZXKH7NBARQQAZM69Z57IH1MM" localSheetId="13" hidden="1">#REF!</definedName>
    <definedName name="BExXZXKH7NBARQQAZM69Z57IH1MM" hidden="1">#REF!</definedName>
    <definedName name="BExY07WSDH5QEVM7BJXJK2ZRAI1O" localSheetId="15" hidden="1">#REF!</definedName>
    <definedName name="BExY07WSDH5QEVM7BJXJK2ZRAI1O" localSheetId="13" hidden="1">#REF!</definedName>
    <definedName name="BExY07WSDH5QEVM7BJXJK2ZRAI1O" hidden="1">#REF!</definedName>
    <definedName name="BExY0C3UBVC4M59JIRXVQ8OWAJC1" localSheetId="15" hidden="1">#REF!</definedName>
    <definedName name="BExY0C3UBVC4M59JIRXVQ8OWAJC1" localSheetId="13" hidden="1">#REF!</definedName>
    <definedName name="BExY0C3UBVC4M59JIRXVQ8OWAJC1" hidden="1">#REF!</definedName>
    <definedName name="BExY0OE8GFHMLLTEAFIOQTOPEVPB" localSheetId="15" hidden="1">#REF!</definedName>
    <definedName name="BExY0OE8GFHMLLTEAFIOQTOPEVPB" localSheetId="13" hidden="1">#REF!</definedName>
    <definedName name="BExY0OE8GFHMLLTEAFIOQTOPEVPB" hidden="1">#REF!</definedName>
    <definedName name="BExY0OJHW85S0VKBA8T4HTYPYBOS" localSheetId="15" hidden="1">#REF!</definedName>
    <definedName name="BExY0OJHW85S0VKBA8T4HTYPYBOS" localSheetId="13" hidden="1">#REF!</definedName>
    <definedName name="BExY0OJHW85S0VKBA8T4HTYPYBOS" hidden="1">#REF!</definedName>
    <definedName name="BExY0T1E034D7XAXNC6F7540LLIE" localSheetId="15" hidden="1">#REF!</definedName>
    <definedName name="BExY0T1E034D7XAXNC6F7540LLIE" localSheetId="13" hidden="1">#REF!</definedName>
    <definedName name="BExY0T1E034D7XAXNC6F7540LLIE" hidden="1">#REF!</definedName>
    <definedName name="BExY0XTZLHN49J2JH94BYTKBJLT3" localSheetId="15" hidden="1">#REF!</definedName>
    <definedName name="BExY0XTZLHN49J2JH94BYTKBJLT3" localSheetId="13" hidden="1">#REF!</definedName>
    <definedName name="BExY0XTZLHN49J2JH94BYTKBJLT3" hidden="1">#REF!</definedName>
    <definedName name="BExY11FH9TXHERUYGG8FE50U7H7J" localSheetId="15" hidden="1">#REF!</definedName>
    <definedName name="BExY11FH9TXHERUYGG8FE50U7H7J" localSheetId="13" hidden="1">#REF!</definedName>
    <definedName name="BExY11FH9TXHERUYGG8FE50U7H7J" hidden="1">#REF!</definedName>
    <definedName name="BExY180UKNW5NIAWD6ZUYTFEH8QS" localSheetId="15" hidden="1">#REF!</definedName>
    <definedName name="BExY180UKNW5NIAWD6ZUYTFEH8QS" localSheetId="13" hidden="1">#REF!</definedName>
    <definedName name="BExY180UKNW5NIAWD6ZUYTFEH8QS" hidden="1">#REF!</definedName>
    <definedName name="BExY1DPTV4LSY9MEOUGXF8X052NA" localSheetId="15" hidden="1">#REF!</definedName>
    <definedName name="BExY1DPTV4LSY9MEOUGXF8X052NA" localSheetId="13" hidden="1">#REF!</definedName>
    <definedName name="BExY1DPTV4LSY9MEOUGXF8X052NA" hidden="1">#REF!</definedName>
    <definedName name="BExY1FILGAF9YP1XGP6PVCZD9P56" localSheetId="15" hidden="1">#REF!</definedName>
    <definedName name="BExY1FILGAF9YP1XGP6PVCZD9P56" localSheetId="13" hidden="1">#REF!</definedName>
    <definedName name="BExY1FILGAF9YP1XGP6PVCZD9P56" hidden="1">#REF!</definedName>
    <definedName name="BExY1GK9ELBEKDD7O6HR6DUO8YGO" localSheetId="15" hidden="1">#REF!</definedName>
    <definedName name="BExY1GK9ELBEKDD7O6HR6DUO8YGO" localSheetId="13" hidden="1">#REF!</definedName>
    <definedName name="BExY1GK9ELBEKDD7O6HR6DUO8YGO" hidden="1">#REF!</definedName>
    <definedName name="BExY1NWOXXFV9GGZ3PX444LZ8TVX" localSheetId="15" hidden="1">#REF!</definedName>
    <definedName name="BExY1NWOXXFV9GGZ3PX444LZ8TVX" localSheetId="13" hidden="1">#REF!</definedName>
    <definedName name="BExY1NWOXXFV9GGZ3PX444LZ8TVX" hidden="1">#REF!</definedName>
    <definedName name="BExY1UCL0RND63LLSM9X5SFRG117" localSheetId="15" hidden="1">#REF!</definedName>
    <definedName name="BExY1UCL0RND63LLSM9X5SFRG117" localSheetId="13" hidden="1">#REF!</definedName>
    <definedName name="BExY1UCL0RND63LLSM9X5SFRG117" hidden="1">#REF!</definedName>
    <definedName name="BExY1WAT3937L08HLHIRQHMP2A3H" localSheetId="15" hidden="1">#REF!</definedName>
    <definedName name="BExY1WAT3937L08HLHIRQHMP2A3H" localSheetId="13" hidden="1">#REF!</definedName>
    <definedName name="BExY1WAT3937L08HLHIRQHMP2A3H" hidden="1">#REF!</definedName>
    <definedName name="BExY1YEBOSLMID7LURP8QB46AI91" localSheetId="15" hidden="1">#REF!</definedName>
    <definedName name="BExY1YEBOSLMID7LURP8QB46AI91" localSheetId="13" hidden="1">#REF!</definedName>
    <definedName name="BExY1YEBOSLMID7LURP8QB46AI91" hidden="1">#REF!</definedName>
    <definedName name="BExY2FS4LFX9OHOTQT7SJ2PXAC25" localSheetId="15" hidden="1">#REF!</definedName>
    <definedName name="BExY2FS4LFX9OHOTQT7SJ2PXAC25" localSheetId="13" hidden="1">#REF!</definedName>
    <definedName name="BExY2FS4LFX9OHOTQT7SJ2PXAC25" hidden="1">#REF!</definedName>
    <definedName name="BExY2GDPCZPVU0IQ6IJIB1YQQRQ6" localSheetId="15" hidden="1">#REF!</definedName>
    <definedName name="BExY2GDPCZPVU0IQ6IJIB1YQQRQ6" localSheetId="13" hidden="1">#REF!</definedName>
    <definedName name="BExY2GDPCZPVU0IQ6IJIB1YQQRQ6" hidden="1">#REF!</definedName>
    <definedName name="BExY2GTSZ3VA9TXLY7KW1LIAKJ61" localSheetId="15" hidden="1">#REF!</definedName>
    <definedName name="BExY2GTSZ3VA9TXLY7KW1LIAKJ61" localSheetId="13" hidden="1">#REF!</definedName>
    <definedName name="BExY2GTSZ3VA9TXLY7KW1LIAKJ61" hidden="1">#REF!</definedName>
    <definedName name="BExY2IXBR1SGYZH08T7QHKEFS8HA" localSheetId="15" hidden="1">#REF!</definedName>
    <definedName name="BExY2IXBR1SGYZH08T7QHKEFS8HA" localSheetId="13" hidden="1">#REF!</definedName>
    <definedName name="BExY2IXBR1SGYZH08T7QHKEFS8HA" hidden="1">#REF!</definedName>
    <definedName name="BExY2Q4B5FUDA5VU4VRUHX327QN0" localSheetId="15" hidden="1">#REF!</definedName>
    <definedName name="BExY2Q4B5FUDA5VU4VRUHX327QN0" localSheetId="13" hidden="1">#REF!</definedName>
    <definedName name="BExY2Q4B5FUDA5VU4VRUHX327QN0" hidden="1">#REF!</definedName>
    <definedName name="BExY3HOSK7YI364K15OX70AVR6F1" localSheetId="15" hidden="1">#REF!</definedName>
    <definedName name="BExY3HOSK7YI364K15OX70AVR6F1" localSheetId="13" hidden="1">#REF!</definedName>
    <definedName name="BExY3HOSK7YI364K15OX70AVR6F1" hidden="1">#REF!</definedName>
    <definedName name="BExY3T89AUR83SOAZZ3OMDEJDQ39" localSheetId="15" hidden="1">#REF!</definedName>
    <definedName name="BExY3T89AUR83SOAZZ3OMDEJDQ39" localSheetId="13" hidden="1">#REF!</definedName>
    <definedName name="BExY3T89AUR83SOAZZ3OMDEJDQ39" hidden="1">#REF!</definedName>
    <definedName name="BExY4MG771JQ84EMIVB6HQGGHZY7" localSheetId="15" hidden="1">#REF!</definedName>
    <definedName name="BExY4MG771JQ84EMIVB6HQGGHZY7" localSheetId="13" hidden="1">#REF!</definedName>
    <definedName name="BExY4MG771JQ84EMIVB6HQGGHZY7" hidden="1">#REF!</definedName>
    <definedName name="BExY4PWCSFB8P3J3TBQB2MD67263" localSheetId="15" hidden="1">#REF!</definedName>
    <definedName name="BExY4PWCSFB8P3J3TBQB2MD67263" localSheetId="13" hidden="1">#REF!</definedName>
    <definedName name="BExY4PWCSFB8P3J3TBQB2MD67263" hidden="1">#REF!</definedName>
    <definedName name="BExY4RZW3KK11JLYBA4DWZ92M6LQ" localSheetId="15" hidden="1">#REF!</definedName>
    <definedName name="BExY4RZW3KK11JLYBA4DWZ92M6LQ" localSheetId="13" hidden="1">#REF!</definedName>
    <definedName name="BExY4RZW3KK11JLYBA4DWZ92M6LQ" hidden="1">#REF!</definedName>
    <definedName name="BExY4XOVTTNVZ577RLIEC7NZQFIX" localSheetId="15" hidden="1">#REF!</definedName>
    <definedName name="BExY4XOVTTNVZ577RLIEC7NZQFIX" localSheetId="13" hidden="1">#REF!</definedName>
    <definedName name="BExY4XOVTTNVZ577RLIEC7NZQFIX" hidden="1">#REF!</definedName>
    <definedName name="BExY50JAF5CG01GTHAUS7I4ZLUDC" localSheetId="15" hidden="1">#REF!</definedName>
    <definedName name="BExY50JAF5CG01GTHAUS7I4ZLUDC" localSheetId="13" hidden="1">#REF!</definedName>
    <definedName name="BExY50JAF5CG01GTHAUS7I4ZLUDC" hidden="1">#REF!</definedName>
    <definedName name="BExY53J7EXFEOFTRNAHLK7IH3ACB" localSheetId="15" hidden="1">#REF!</definedName>
    <definedName name="BExY53J7EXFEOFTRNAHLK7IH3ACB" localSheetId="13" hidden="1">#REF!</definedName>
    <definedName name="BExY53J7EXFEOFTRNAHLK7IH3ACB" hidden="1">#REF!</definedName>
    <definedName name="BExY5515SJTJS3VM80M3YYR0WF37" localSheetId="15" hidden="1">#REF!</definedName>
    <definedName name="BExY5515SJTJS3VM80M3YYR0WF37" localSheetId="13" hidden="1">#REF!</definedName>
    <definedName name="BExY5515SJTJS3VM80M3YYR0WF37" hidden="1">#REF!</definedName>
    <definedName name="BExY5515WE39FQ3EG5QHG67V9C0O" localSheetId="15" hidden="1">#REF!</definedName>
    <definedName name="BExY5515WE39FQ3EG5QHG67V9C0O" localSheetId="13" hidden="1">#REF!</definedName>
    <definedName name="BExY5515WE39FQ3EG5QHG67V9C0O" hidden="1">#REF!</definedName>
    <definedName name="BExY5986WNAD8NFCPXC9TVLBU4FG" localSheetId="15" hidden="1">#REF!</definedName>
    <definedName name="BExY5986WNAD8NFCPXC9TVLBU4FG" localSheetId="13" hidden="1">#REF!</definedName>
    <definedName name="BExY5986WNAD8NFCPXC9TVLBU4FG" hidden="1">#REF!</definedName>
    <definedName name="BExY5DF9MS25IFNWGJ1YAS5MDN8R" localSheetId="15" hidden="1">#REF!</definedName>
    <definedName name="BExY5DF9MS25IFNWGJ1YAS5MDN8R" localSheetId="13" hidden="1">#REF!</definedName>
    <definedName name="BExY5DF9MS25IFNWGJ1YAS5MDN8R" hidden="1">#REF!</definedName>
    <definedName name="BExY5ERVGL3UM2MGT8LJ0XPKTZEK" localSheetId="15" hidden="1">#REF!</definedName>
    <definedName name="BExY5ERVGL3UM2MGT8LJ0XPKTZEK" localSheetId="13" hidden="1">#REF!</definedName>
    <definedName name="BExY5ERVGL3UM2MGT8LJ0XPKTZEK" hidden="1">#REF!</definedName>
    <definedName name="BExY5EX6NJFK8W754ZVZDN5DS04K" localSheetId="15" hidden="1">#REF!</definedName>
    <definedName name="BExY5EX6NJFK8W754ZVZDN5DS04K" localSheetId="13" hidden="1">#REF!</definedName>
    <definedName name="BExY5EX6NJFK8W754ZVZDN5DS04K" hidden="1">#REF!</definedName>
    <definedName name="BExY5S3XD1NJT109CV54IFOHVLQ6" localSheetId="15" hidden="1">#REF!</definedName>
    <definedName name="BExY5S3XD1NJT109CV54IFOHVLQ6" localSheetId="13" hidden="1">#REF!</definedName>
    <definedName name="BExY5S3XD1NJT109CV54IFOHVLQ6" hidden="1">#REF!</definedName>
    <definedName name="BExY5TB2VAI3GHKCPXMCVIOM8B8W" localSheetId="15" hidden="1">#REF!</definedName>
    <definedName name="BExY5TB2VAI3GHKCPXMCVIOM8B8W" localSheetId="13" hidden="1">#REF!</definedName>
    <definedName name="BExY5TB2VAI3GHKCPXMCVIOM8B8W" hidden="1">#REF!</definedName>
    <definedName name="BExY6KVS1MMZ2R34PGEFR2BMTU9W" localSheetId="15" hidden="1">#REF!</definedName>
    <definedName name="BExY6KVS1MMZ2R34PGEFR2BMTU9W" localSheetId="13" hidden="1">#REF!</definedName>
    <definedName name="BExY6KVS1MMZ2R34PGEFR2BMTU9W" hidden="1">#REF!</definedName>
    <definedName name="BExY6Q9YY7LW745GP7CYOGGSPHGE" localSheetId="15" hidden="1">#REF!</definedName>
    <definedName name="BExY6Q9YY7LW745GP7CYOGGSPHGE" localSheetId="13" hidden="1">#REF!</definedName>
    <definedName name="BExY6Q9YY7LW745GP7CYOGGSPHGE" hidden="1">#REF!</definedName>
    <definedName name="BExZIA3C8LKJTEH3MKQ57KJH5TA2" localSheetId="15" hidden="1">#REF!</definedName>
    <definedName name="BExZIA3C8LKJTEH3MKQ57KJH5TA2" localSheetId="13" hidden="1">#REF!</definedName>
    <definedName name="BExZIA3C8LKJTEH3MKQ57KJH5TA2" hidden="1">#REF!</definedName>
    <definedName name="BExZIIHH3QNQE3GFMHEE4UMHY6WQ" localSheetId="15" hidden="1">#REF!</definedName>
    <definedName name="BExZIIHH3QNQE3GFMHEE4UMHY6WQ" localSheetId="13" hidden="1">#REF!</definedName>
    <definedName name="BExZIIHH3QNQE3GFMHEE4UMHY6WQ" hidden="1">#REF!</definedName>
    <definedName name="BExZIYO22G5UXOB42GDLYGVRJ6U7" localSheetId="15" hidden="1">#REF!</definedName>
    <definedName name="BExZIYO22G5UXOB42GDLYGVRJ6U7" localSheetId="13" hidden="1">#REF!</definedName>
    <definedName name="BExZIYO22G5UXOB42GDLYGVRJ6U7" hidden="1">#REF!</definedName>
    <definedName name="BExZJ7I9T8XU4MZRKJ1VVU76V2LZ" localSheetId="15" hidden="1">#REF!</definedName>
    <definedName name="BExZJ7I9T8XU4MZRKJ1VVU76V2LZ" localSheetId="13" hidden="1">#REF!</definedName>
    <definedName name="BExZJ7I9T8XU4MZRKJ1VVU76V2LZ" hidden="1">#REF!</definedName>
    <definedName name="BExZJMY170JCUU1RWASNZ1HJPRTA" localSheetId="15" hidden="1">#REF!</definedName>
    <definedName name="BExZJMY170JCUU1RWASNZ1HJPRTA" localSheetId="13" hidden="1">#REF!</definedName>
    <definedName name="BExZJMY170JCUU1RWASNZ1HJPRTA" hidden="1">#REF!</definedName>
    <definedName name="BExZJNJKU0U25JSVTR2FZCN88234" localSheetId="15" hidden="1">#REF!</definedName>
    <definedName name="BExZJNJKU0U25JSVTR2FZCN88234" localSheetId="13" hidden="1">#REF!</definedName>
    <definedName name="BExZJNJKU0U25JSVTR2FZCN88234" hidden="1">#REF!</definedName>
    <definedName name="BExZJOQR77H0P4SUKVYACDCFBBXO" localSheetId="15" hidden="1">#REF!</definedName>
    <definedName name="BExZJOQR77H0P4SUKVYACDCFBBXO" localSheetId="13" hidden="1">#REF!</definedName>
    <definedName name="BExZJOQR77H0P4SUKVYACDCFBBXO" hidden="1">#REF!</definedName>
    <definedName name="BExZJS6RG34ODDY9HMZ0O34MEMSB" localSheetId="15" hidden="1">#REF!</definedName>
    <definedName name="BExZJS6RG34ODDY9HMZ0O34MEMSB" localSheetId="13" hidden="1">#REF!</definedName>
    <definedName name="BExZJS6RG34ODDY9HMZ0O34MEMSB" hidden="1">#REF!</definedName>
    <definedName name="BExZK34NR4BAD7HJAP7SQ926UQP3" localSheetId="15" hidden="1">#REF!</definedName>
    <definedName name="BExZK34NR4BAD7HJAP7SQ926UQP3" localSheetId="13" hidden="1">#REF!</definedName>
    <definedName name="BExZK34NR4BAD7HJAP7SQ926UQP3" hidden="1">#REF!</definedName>
    <definedName name="BExZK3FGPHH5H771U7D5XY7XBS6E" localSheetId="15" hidden="1">#REF!</definedName>
    <definedName name="BExZK3FGPHH5H771U7D5XY7XBS6E" localSheetId="13" hidden="1">#REF!</definedName>
    <definedName name="BExZK3FGPHH5H771U7D5XY7XBS6E" hidden="1">#REF!</definedName>
    <definedName name="BExZKHYORG3O8C772XPFHM1N8T80" localSheetId="15" hidden="1">#REF!</definedName>
    <definedName name="BExZKHYORG3O8C772XPFHM1N8T80" localSheetId="13" hidden="1">#REF!</definedName>
    <definedName name="BExZKHYORG3O8C772XPFHM1N8T80" hidden="1">#REF!</definedName>
    <definedName name="BExZKJRF2IRR57DG9CLC7MSHWNNN" localSheetId="15" hidden="1">#REF!</definedName>
    <definedName name="BExZKJRF2IRR57DG9CLC7MSHWNNN" localSheetId="13" hidden="1">#REF!</definedName>
    <definedName name="BExZKJRF2IRR57DG9CLC7MSHWNNN" hidden="1">#REF!</definedName>
    <definedName name="BExZKV5GYXO0X760SBD9TWTIQHGI" localSheetId="15" hidden="1">#REF!</definedName>
    <definedName name="BExZKV5GYXO0X760SBD9TWTIQHGI" localSheetId="13" hidden="1">#REF!</definedName>
    <definedName name="BExZKV5GYXO0X760SBD9TWTIQHGI" hidden="1">#REF!</definedName>
    <definedName name="BExZL6E4YVXRUN7ZGF2BIGIXFR8K" localSheetId="15" hidden="1">#REF!</definedName>
    <definedName name="BExZL6E4YVXRUN7ZGF2BIGIXFR8K" localSheetId="13" hidden="1">#REF!</definedName>
    <definedName name="BExZL6E4YVXRUN7ZGF2BIGIXFR8K" hidden="1">#REF!</definedName>
    <definedName name="BExZLGVLMKTPFXG42QYT0PO81G7F" localSheetId="15" hidden="1">#REF!</definedName>
    <definedName name="BExZLGVLMKTPFXG42QYT0PO81G7F" localSheetId="13" hidden="1">#REF!</definedName>
    <definedName name="BExZLGVLMKTPFXG42QYT0PO81G7F" hidden="1">#REF!</definedName>
    <definedName name="BExZLKMK7LRK14S09WLMH7MXSQXM" localSheetId="15" hidden="1">#REF!</definedName>
    <definedName name="BExZLKMK7LRK14S09WLMH7MXSQXM" localSheetId="13" hidden="1">#REF!</definedName>
    <definedName name="BExZLKMK7LRK14S09WLMH7MXSQXM" hidden="1">#REF!</definedName>
    <definedName name="BExZM7JVLG0W8EG5RBU915U3SKBY" localSheetId="15" hidden="1">#REF!</definedName>
    <definedName name="BExZM7JVLG0W8EG5RBU915U3SKBY" localSheetId="13" hidden="1">#REF!</definedName>
    <definedName name="BExZM7JVLG0W8EG5RBU915U3SKBY" hidden="1">#REF!</definedName>
    <definedName name="BExZM85FOVUFF110XMQ9O2ODSJUK" localSheetId="15" hidden="1">#REF!</definedName>
    <definedName name="BExZM85FOVUFF110XMQ9O2ODSJUK" localSheetId="13" hidden="1">#REF!</definedName>
    <definedName name="BExZM85FOVUFF110XMQ9O2ODSJUK" hidden="1">#REF!</definedName>
    <definedName name="BExZMF1MMTZ1TA14PZ8ASSU2CBSP" localSheetId="15" hidden="1">#REF!</definedName>
    <definedName name="BExZMF1MMTZ1TA14PZ8ASSU2CBSP" localSheetId="13" hidden="1">#REF!</definedName>
    <definedName name="BExZMF1MMTZ1TA14PZ8ASSU2CBSP" hidden="1">#REF!</definedName>
    <definedName name="BExZMKL5YQZD7F0FUCSVFGLPFK52" localSheetId="15" hidden="1">#REF!</definedName>
    <definedName name="BExZMKL5YQZD7F0FUCSVFGLPFK52" localSheetId="13" hidden="1">#REF!</definedName>
    <definedName name="BExZMKL5YQZD7F0FUCSVFGLPFK52" hidden="1">#REF!</definedName>
    <definedName name="BExZMOC3VNZALJM71X2T6FV91GTB" localSheetId="15" hidden="1">#REF!</definedName>
    <definedName name="BExZMOC3VNZALJM71X2T6FV91GTB" localSheetId="13" hidden="1">#REF!</definedName>
    <definedName name="BExZMOC3VNZALJM71X2T6FV91GTB" hidden="1">#REF!</definedName>
    <definedName name="BExZMXH39OB0I43XEL3K11U3G9PM" localSheetId="15" hidden="1">#REF!</definedName>
    <definedName name="BExZMXH39OB0I43XEL3K11U3G9PM" localSheetId="13" hidden="1">#REF!</definedName>
    <definedName name="BExZMXH39OB0I43XEL3K11U3G9PM" hidden="1">#REF!</definedName>
    <definedName name="BExZMZQ3RBKDHT5GLFNLS52OSJA0" localSheetId="15" hidden="1">#REF!</definedName>
    <definedName name="BExZMZQ3RBKDHT5GLFNLS52OSJA0" localSheetId="13" hidden="1">#REF!</definedName>
    <definedName name="BExZMZQ3RBKDHT5GLFNLS52OSJA0" hidden="1">#REF!</definedName>
    <definedName name="BExZN2F7Y2J2L2LN5WZRG949MS4A" localSheetId="15" hidden="1">#REF!</definedName>
    <definedName name="BExZN2F7Y2J2L2LN5WZRG949MS4A" localSheetId="13" hidden="1">#REF!</definedName>
    <definedName name="BExZN2F7Y2J2L2LN5WZRG949MS4A" hidden="1">#REF!</definedName>
    <definedName name="BExZN847WUWKRYTZWG9TCQZJS3OL" localSheetId="15" hidden="1">#REF!</definedName>
    <definedName name="BExZN847WUWKRYTZWG9TCQZJS3OL" localSheetId="13" hidden="1">#REF!</definedName>
    <definedName name="BExZN847WUWKRYTZWG9TCQZJS3OL" hidden="1">#REF!</definedName>
    <definedName name="BExZNH3VISFF4NQI11BZDP5IQ7VG" localSheetId="15" hidden="1">#REF!</definedName>
    <definedName name="BExZNH3VISFF4NQI11BZDP5IQ7VG" localSheetId="13" hidden="1">#REF!</definedName>
    <definedName name="BExZNH3VISFF4NQI11BZDP5IQ7VG" hidden="1">#REF!</definedName>
    <definedName name="BExZNJYCFYVMAOI62GB2BABK1ELE" localSheetId="15" hidden="1">#REF!</definedName>
    <definedName name="BExZNJYCFYVMAOI62GB2BABK1ELE" localSheetId="13" hidden="1">#REF!</definedName>
    <definedName name="BExZNJYCFYVMAOI62GB2BABK1ELE" hidden="1">#REF!</definedName>
    <definedName name="BExZNV707LIU6Z5H6QI6H67LHTI1" localSheetId="15" hidden="1">#REF!</definedName>
    <definedName name="BExZNV707LIU6Z5H6QI6H67LHTI1" localSheetId="13" hidden="1">#REF!</definedName>
    <definedName name="BExZNV707LIU6Z5H6QI6H67LHTI1" hidden="1">#REF!</definedName>
    <definedName name="BExZNVCBKB930QQ9QW7KSGOZ0V1M" localSheetId="15" hidden="1">#REF!</definedName>
    <definedName name="BExZNVCBKB930QQ9QW7KSGOZ0V1M" localSheetId="13" hidden="1">#REF!</definedName>
    <definedName name="BExZNVCBKB930QQ9QW7KSGOZ0V1M" hidden="1">#REF!</definedName>
    <definedName name="BExZNW8QJ18X0RSGFDWAE9ZSDX39" localSheetId="15" hidden="1">#REF!</definedName>
    <definedName name="BExZNW8QJ18X0RSGFDWAE9ZSDX39" localSheetId="13" hidden="1">#REF!</definedName>
    <definedName name="BExZNW8QJ18X0RSGFDWAE9ZSDX39" hidden="1">#REF!</definedName>
    <definedName name="BExZNZDWRS6Q40L8OCWFEIVI0A1O" localSheetId="15" hidden="1">#REF!</definedName>
    <definedName name="BExZNZDWRS6Q40L8OCWFEIVI0A1O" localSheetId="13" hidden="1">#REF!</definedName>
    <definedName name="BExZNZDWRS6Q40L8OCWFEIVI0A1O" hidden="1">#REF!</definedName>
    <definedName name="BExZOBO9NYLGVJQ31LVQ9XS2ZT4N" localSheetId="15" hidden="1">#REF!</definedName>
    <definedName name="BExZOBO9NYLGVJQ31LVQ9XS2ZT4N" localSheetId="13" hidden="1">#REF!</definedName>
    <definedName name="BExZOBO9NYLGVJQ31LVQ9XS2ZT4N" hidden="1">#REF!</definedName>
    <definedName name="BExZOETNB1CJ3Y2RKLI1ZK0S8Z6H" localSheetId="15" hidden="1">#REF!</definedName>
    <definedName name="BExZOETNB1CJ3Y2RKLI1ZK0S8Z6H" localSheetId="13" hidden="1">#REF!</definedName>
    <definedName name="BExZOETNB1CJ3Y2RKLI1ZK0S8Z6H" hidden="1">#REF!</definedName>
    <definedName name="BExZOL9K1RUXBTLZ6FJ65BIE9G5R" localSheetId="15" hidden="1">#REF!</definedName>
    <definedName name="BExZOL9K1RUXBTLZ6FJ65BIE9G5R" localSheetId="13" hidden="1">#REF!</definedName>
    <definedName name="BExZOL9K1RUXBTLZ6FJ65BIE9G5R" hidden="1">#REF!</definedName>
    <definedName name="BExZOREMVSK4E5VSWM838KHUB8AI" localSheetId="15" hidden="1">#REF!</definedName>
    <definedName name="BExZOREMVSK4E5VSWM838KHUB8AI" localSheetId="13" hidden="1">#REF!</definedName>
    <definedName name="BExZOREMVSK4E5VSWM838KHUB8AI" hidden="1">#REF!</definedName>
    <definedName name="BExZOVR745T5P1KS9NV2PXZPZVRG" localSheetId="15" hidden="1">#REF!</definedName>
    <definedName name="BExZOVR745T5P1KS9NV2PXZPZVRG" localSheetId="13" hidden="1">#REF!</definedName>
    <definedName name="BExZOVR745T5P1KS9NV2PXZPZVRG" hidden="1">#REF!</definedName>
    <definedName name="BExZOZSWGLSY2XYVRIS6VSNJDSGD" localSheetId="15" hidden="1">#REF!</definedName>
    <definedName name="BExZOZSWGLSY2XYVRIS6VSNJDSGD" localSheetId="13" hidden="1">#REF!</definedName>
    <definedName name="BExZOZSWGLSY2XYVRIS6VSNJDSGD" hidden="1">#REF!</definedName>
    <definedName name="BExZP7AIJKLM6C6CSUIIFAHFBNX2" localSheetId="15" hidden="1">#REF!</definedName>
    <definedName name="BExZP7AIJKLM6C6CSUIIFAHFBNX2" localSheetId="13" hidden="1">#REF!</definedName>
    <definedName name="BExZP7AIJKLM6C6CSUIIFAHFBNX2" hidden="1">#REF!</definedName>
    <definedName name="BExZPQ0XY507N8FJMVPKCTK8HC9H" localSheetId="15" hidden="1">#REF!</definedName>
    <definedName name="BExZPQ0XY507N8FJMVPKCTK8HC9H" localSheetId="13" hidden="1">#REF!</definedName>
    <definedName name="BExZPQ0XY507N8FJMVPKCTK8HC9H" hidden="1">#REF!</definedName>
    <definedName name="BExZPUTK8AJNGCUNSO4PDKPBEUCU" localSheetId="15" hidden="1">#REF!</definedName>
    <definedName name="BExZPUTK8AJNGCUNSO4PDKPBEUCU" localSheetId="13" hidden="1">#REF!</definedName>
    <definedName name="BExZPUTK8AJNGCUNSO4PDKPBEUCU" hidden="1">#REF!</definedName>
    <definedName name="BExZQ37OVBR25U32CO2YYVPZOMR5" localSheetId="15" hidden="1">#REF!</definedName>
    <definedName name="BExZQ37OVBR25U32CO2YYVPZOMR5" localSheetId="13" hidden="1">#REF!</definedName>
    <definedName name="BExZQ37OVBR25U32CO2YYVPZOMR5" hidden="1">#REF!</definedName>
    <definedName name="BExZQ3IHNAFF2HI20IH754T349LH" localSheetId="15" hidden="1">#REF!</definedName>
    <definedName name="BExZQ3IHNAFF2HI20IH754T349LH" localSheetId="13" hidden="1">#REF!</definedName>
    <definedName name="BExZQ3IHNAFF2HI20IH754T349LH" hidden="1">#REF!</definedName>
    <definedName name="BExZQ3NT7H06VO0AR48WHZULZB93" localSheetId="15" hidden="1">#REF!</definedName>
    <definedName name="BExZQ3NT7H06VO0AR48WHZULZB93" localSheetId="13" hidden="1">#REF!</definedName>
    <definedName name="BExZQ3NT7H06VO0AR48WHZULZB93" hidden="1">#REF!</definedName>
    <definedName name="BExZQ7PJU07SEJMDX18U9YVDC2GU" localSheetId="15" hidden="1">#REF!</definedName>
    <definedName name="BExZQ7PJU07SEJMDX18U9YVDC2GU" localSheetId="13" hidden="1">#REF!</definedName>
    <definedName name="BExZQ7PJU07SEJMDX18U9YVDC2GU" hidden="1">#REF!</definedName>
    <definedName name="BExZQIHTGHK7OOI2Y2PN3JYBY82I" localSheetId="15" hidden="1">#REF!</definedName>
    <definedName name="BExZQIHTGHK7OOI2Y2PN3JYBY82I" localSheetId="13" hidden="1">#REF!</definedName>
    <definedName name="BExZQIHTGHK7OOI2Y2PN3JYBY82I" hidden="1">#REF!</definedName>
    <definedName name="BExZQJJMGU5MHQOILGXGJPAQI5XI" localSheetId="15" hidden="1">#REF!</definedName>
    <definedName name="BExZQJJMGU5MHQOILGXGJPAQI5XI" localSheetId="13" hidden="1">#REF!</definedName>
    <definedName name="BExZQJJMGU5MHQOILGXGJPAQI5XI" hidden="1">#REF!</definedName>
    <definedName name="BExZQXBYEBN28QUH1KOVW6KKA5UM" localSheetId="15" hidden="1">#REF!</definedName>
    <definedName name="BExZQXBYEBN28QUH1KOVW6KKA5UM" localSheetId="13" hidden="1">#REF!</definedName>
    <definedName name="BExZQXBYEBN28QUH1KOVW6KKA5UM" hidden="1">#REF!</definedName>
    <definedName name="BExZQZKT146WEN8FTVZ7Y5TSB8L5" localSheetId="15" hidden="1">#REF!</definedName>
    <definedName name="BExZQZKT146WEN8FTVZ7Y5TSB8L5" localSheetId="13" hidden="1">#REF!</definedName>
    <definedName name="BExZQZKT146WEN8FTVZ7Y5TSB8L5" hidden="1">#REF!</definedName>
    <definedName name="BExZR485AKBH93YZ08CMUC3WROED" localSheetId="15" hidden="1">#REF!</definedName>
    <definedName name="BExZR485AKBH93YZ08CMUC3WROED" localSheetId="13" hidden="1">#REF!</definedName>
    <definedName name="BExZR485AKBH93YZ08CMUC3WROED" hidden="1">#REF!</definedName>
    <definedName name="BExZR7TL98P2PPUVGIZYR5873DWW" localSheetId="15" hidden="1">#REF!</definedName>
    <definedName name="BExZR7TL98P2PPUVGIZYR5873DWW" localSheetId="13" hidden="1">#REF!</definedName>
    <definedName name="BExZR7TL98P2PPUVGIZYR5873DWW" hidden="1">#REF!</definedName>
    <definedName name="BExZRGD1603X5ACFALUUDKCD7X48" localSheetId="15" hidden="1">#REF!</definedName>
    <definedName name="BExZRGD1603X5ACFALUUDKCD7X48" localSheetId="13" hidden="1">#REF!</definedName>
    <definedName name="BExZRGD1603X5ACFALUUDKCD7X48" hidden="1">#REF!</definedName>
    <definedName name="BExZRP1X6UVLN1UOLHH5VF4STP1O" localSheetId="15" hidden="1">#REF!</definedName>
    <definedName name="BExZRP1X6UVLN1UOLHH5VF4STP1O" localSheetId="13" hidden="1">#REF!</definedName>
    <definedName name="BExZRP1X6UVLN1UOLHH5VF4STP1O" hidden="1">#REF!</definedName>
    <definedName name="BExZRQ930U6OCYNV00CH5I0Q4LPE" localSheetId="15" hidden="1">#REF!</definedName>
    <definedName name="BExZRQ930U6OCYNV00CH5I0Q4LPE" localSheetId="13" hidden="1">#REF!</definedName>
    <definedName name="BExZRQ930U6OCYNV00CH5I0Q4LPE" hidden="1">#REF!</definedName>
    <definedName name="BExZRW8W514W8OZ72YBONYJ64GXF" localSheetId="15" hidden="1">#REF!</definedName>
    <definedName name="BExZRW8W514W8OZ72YBONYJ64GXF" localSheetId="13" hidden="1">#REF!</definedName>
    <definedName name="BExZRW8W514W8OZ72YBONYJ64GXF" hidden="1">#REF!</definedName>
    <definedName name="BExZRWJP2BUVFJPO8U8ATQEP0LZU" localSheetId="15" hidden="1">#REF!</definedName>
    <definedName name="BExZRWJP2BUVFJPO8U8ATQEP0LZU" localSheetId="13" hidden="1">#REF!</definedName>
    <definedName name="BExZRWJP2BUVFJPO8U8ATQEP0LZU" hidden="1">#REF!</definedName>
    <definedName name="BExZS2OY9JTSSP01ZQ6V2T2LO5R9" localSheetId="15" hidden="1">#REF!</definedName>
    <definedName name="BExZS2OY9JTSSP01ZQ6V2T2LO5R9" localSheetId="13" hidden="1">#REF!</definedName>
    <definedName name="BExZS2OY9JTSSP01ZQ6V2T2LO5R9" hidden="1">#REF!</definedName>
    <definedName name="BExZSI9USDLZAN8LI8M4YYQL24GZ" localSheetId="15" hidden="1">#REF!</definedName>
    <definedName name="BExZSI9USDLZAN8LI8M4YYQL24GZ" localSheetId="13" hidden="1">#REF!</definedName>
    <definedName name="BExZSI9USDLZAN8LI8M4YYQL24GZ" hidden="1">#REF!</definedName>
    <definedName name="BExZSS0LA2JY4ZLJ1Z5YCMLJJZCH" localSheetId="15" hidden="1">#REF!</definedName>
    <definedName name="BExZSS0LA2JY4ZLJ1Z5YCMLJJZCH" localSheetId="13" hidden="1">#REF!</definedName>
    <definedName name="BExZSS0LA2JY4ZLJ1Z5YCMLJJZCH" hidden="1">#REF!</definedName>
    <definedName name="BExZTAQV2QVSZY5Y3VCCWUBSBW9P" localSheetId="15" hidden="1">#REF!</definedName>
    <definedName name="BExZTAQV2QVSZY5Y3VCCWUBSBW9P" localSheetId="13" hidden="1">#REF!</definedName>
    <definedName name="BExZTAQV2QVSZY5Y3VCCWUBSBW9P" hidden="1">#REF!</definedName>
    <definedName name="BExZTHSI2FX56PWRSNX9H5EWTZFO" localSheetId="15" hidden="1">#REF!</definedName>
    <definedName name="BExZTHSI2FX56PWRSNX9H5EWTZFO" localSheetId="13" hidden="1">#REF!</definedName>
    <definedName name="BExZTHSI2FX56PWRSNX9H5EWTZFO" hidden="1">#REF!</definedName>
    <definedName name="BExZTJL3HVBFY139H6CJHEQCT1EL" localSheetId="15" hidden="1">#REF!</definedName>
    <definedName name="BExZTJL3HVBFY139H6CJHEQCT1EL" localSheetId="13" hidden="1">#REF!</definedName>
    <definedName name="BExZTJL3HVBFY139H6CJHEQCT1EL" hidden="1">#REF!</definedName>
    <definedName name="BExZTLOL8OPABZI453E0KVNA1GJS" localSheetId="15" hidden="1">#REF!</definedName>
    <definedName name="BExZTLOL8OPABZI453E0KVNA1GJS" localSheetId="13" hidden="1">#REF!</definedName>
    <definedName name="BExZTLOL8OPABZI453E0KVNA1GJS" hidden="1">#REF!</definedName>
    <definedName name="BExZTT6J3X0TOX0ZY6YPLUVMCW9X" localSheetId="15" hidden="1">#REF!</definedName>
    <definedName name="BExZTT6J3X0TOX0ZY6YPLUVMCW9X" localSheetId="13" hidden="1">#REF!</definedName>
    <definedName name="BExZTT6J3X0TOX0ZY6YPLUVMCW9X" hidden="1">#REF!</definedName>
    <definedName name="BExZTW6ECBRA0BBITWBQ8R93RMCL" localSheetId="15" hidden="1">#REF!</definedName>
    <definedName name="BExZTW6ECBRA0BBITWBQ8R93RMCL" localSheetId="13" hidden="1">#REF!</definedName>
    <definedName name="BExZTW6ECBRA0BBITWBQ8R93RMCL" hidden="1">#REF!</definedName>
    <definedName name="BExZU2BHYAOKSCBM3C5014ZF6IXS" localSheetId="15" hidden="1">#REF!</definedName>
    <definedName name="BExZU2BHYAOKSCBM3C5014ZF6IXS" localSheetId="13" hidden="1">#REF!</definedName>
    <definedName name="BExZU2BHYAOKSCBM3C5014ZF6IXS" hidden="1">#REF!</definedName>
    <definedName name="BExZU2RMJTXOCS0ROPMYPE6WTD87" localSheetId="15" hidden="1">#REF!</definedName>
    <definedName name="BExZU2RMJTXOCS0ROPMYPE6WTD87" localSheetId="13" hidden="1">#REF!</definedName>
    <definedName name="BExZU2RMJTXOCS0ROPMYPE6WTD87" hidden="1">#REF!</definedName>
    <definedName name="BExZUF7G8FENTJKH9R1XUWXM6CWD" localSheetId="15" hidden="1">#REF!</definedName>
    <definedName name="BExZUF7G8FENTJKH9R1XUWXM6CWD" localSheetId="13" hidden="1">#REF!</definedName>
    <definedName name="BExZUF7G8FENTJKH9R1XUWXM6CWD" hidden="1">#REF!</definedName>
    <definedName name="BExZUNARUJBIZ08VCAV3GEVBIR3D" localSheetId="15" hidden="1">#REF!</definedName>
    <definedName name="BExZUNARUJBIZ08VCAV3GEVBIR3D" localSheetId="13" hidden="1">#REF!</definedName>
    <definedName name="BExZUNARUJBIZ08VCAV3GEVBIR3D" hidden="1">#REF!</definedName>
    <definedName name="BExZUSZT5496UMBP4LFSLTR1GVEW" localSheetId="15" hidden="1">#REF!</definedName>
    <definedName name="BExZUSZT5496UMBP4LFSLTR1GVEW" localSheetId="13" hidden="1">#REF!</definedName>
    <definedName name="BExZUSZT5496UMBP4LFSLTR1GVEW" hidden="1">#REF!</definedName>
    <definedName name="BExZUT54340I38GVCV79EL116WR0" localSheetId="15" hidden="1">#REF!</definedName>
    <definedName name="BExZUT54340I38GVCV79EL116WR0" localSheetId="13" hidden="1">#REF!</definedName>
    <definedName name="BExZUT54340I38GVCV79EL116WR0" hidden="1">#REF!</definedName>
    <definedName name="BExZUYDULCX65H9OZ9JHPBNKF3MI" localSheetId="15" hidden="1">#REF!</definedName>
    <definedName name="BExZUYDULCX65H9OZ9JHPBNKF3MI" localSheetId="13" hidden="1">#REF!</definedName>
    <definedName name="BExZUYDULCX65H9OZ9JHPBNKF3MI" hidden="1">#REF!</definedName>
    <definedName name="BExZV2QD5ZDK3AGDRULLA7JB46C3" localSheetId="15" hidden="1">#REF!</definedName>
    <definedName name="BExZV2QD5ZDK3AGDRULLA7JB46C3" localSheetId="13" hidden="1">#REF!</definedName>
    <definedName name="BExZV2QD5ZDK3AGDRULLA7JB46C3" hidden="1">#REF!</definedName>
    <definedName name="BExZVBQ29OM0V8XAL3HL0JIM0MMU" localSheetId="15" hidden="1">#REF!</definedName>
    <definedName name="BExZVBQ29OM0V8XAL3HL0JIM0MMU" localSheetId="13" hidden="1">#REF!</definedName>
    <definedName name="BExZVBQ29OM0V8XAL3HL0JIM0MMU" hidden="1">#REF!</definedName>
    <definedName name="BExZVEPYS6HYXG8RN9GMWZTHDEMK" localSheetId="15" hidden="1">#REF!</definedName>
    <definedName name="BExZVEPYS6HYXG8RN9GMWZTHDEMK" localSheetId="13" hidden="1">#REF!</definedName>
    <definedName name="BExZVEPYS6HYXG8RN9GMWZTHDEMK" hidden="1">#REF!</definedName>
    <definedName name="BExZVLM4T9ORS4ZWHME46U4Q103C" localSheetId="15" hidden="1">#REF!</definedName>
    <definedName name="BExZVLM4T9ORS4ZWHME46U4Q103C" localSheetId="13" hidden="1">#REF!</definedName>
    <definedName name="BExZVLM4T9ORS4ZWHME46U4Q103C" hidden="1">#REF!</definedName>
    <definedName name="BExZVM7OZWPPRH5YQW50EYMMIW1A" localSheetId="15" hidden="1">#REF!</definedName>
    <definedName name="BExZVM7OZWPPRH5YQW50EYMMIW1A" localSheetId="13" hidden="1">#REF!</definedName>
    <definedName name="BExZVM7OZWPPRH5YQW50EYMMIW1A" hidden="1">#REF!</definedName>
    <definedName name="BExZVPYGX2C5OSHMZ6F0KBKZ6B1S" localSheetId="15" hidden="1">#REF!</definedName>
    <definedName name="BExZVPYGX2C5OSHMZ6F0KBKZ6B1S" localSheetId="13" hidden="1">#REF!</definedName>
    <definedName name="BExZVPYGX2C5OSHMZ6F0KBKZ6B1S" hidden="1">#REF!</definedName>
    <definedName name="BExZW5UARC8W9AQNLJX2I5WQWS5F" localSheetId="15" hidden="1">#REF!</definedName>
    <definedName name="BExZW5UARC8W9AQNLJX2I5WQWS5F" localSheetId="13" hidden="1">#REF!</definedName>
    <definedName name="BExZW5UARC8W9AQNLJX2I5WQWS5F" hidden="1">#REF!</definedName>
    <definedName name="BExZW7HRGN6A9YS41KI2B2UUMJ7X" localSheetId="15" hidden="1">#REF!</definedName>
    <definedName name="BExZW7HRGN6A9YS41KI2B2UUMJ7X" localSheetId="13" hidden="1">#REF!</definedName>
    <definedName name="BExZW7HRGN6A9YS41KI2B2UUMJ7X" hidden="1">#REF!</definedName>
    <definedName name="BExZW8ZPNV43UXGOT98FDNIBQHZY" localSheetId="15" hidden="1">#REF!</definedName>
    <definedName name="BExZW8ZPNV43UXGOT98FDNIBQHZY" localSheetId="13" hidden="1">#REF!</definedName>
    <definedName name="BExZW8ZPNV43UXGOT98FDNIBQHZY" hidden="1">#REF!</definedName>
    <definedName name="BExZWKZ5N3RDXU8MZ8HQVYYD8O0F" localSheetId="15" hidden="1">#REF!</definedName>
    <definedName name="BExZWKZ5N3RDXU8MZ8HQVYYD8O0F" localSheetId="13" hidden="1">#REF!</definedName>
    <definedName name="BExZWKZ5N3RDXU8MZ8HQVYYD8O0F" hidden="1">#REF!</definedName>
    <definedName name="BExZWSMC9T48W74GFGQCIUJ8ZPP3" localSheetId="15" hidden="1">#REF!</definedName>
    <definedName name="BExZWSMC9T48W74GFGQCIUJ8ZPP3" localSheetId="13" hidden="1">#REF!</definedName>
    <definedName name="BExZWSMC9T48W74GFGQCIUJ8ZPP3" hidden="1">#REF!</definedName>
    <definedName name="BExZWUF2V4HY3HI8JN9ZVPRWK1H3" localSheetId="15" hidden="1">#REF!</definedName>
    <definedName name="BExZWUF2V4HY3HI8JN9ZVPRWK1H3" localSheetId="13" hidden="1">#REF!</definedName>
    <definedName name="BExZWUF2V4HY3HI8JN9ZVPRWK1H3" hidden="1">#REF!</definedName>
    <definedName name="BExZWX45URTK9KYDJHEXL1OTZ833" localSheetId="15" hidden="1">#REF!</definedName>
    <definedName name="BExZWX45URTK9KYDJHEXL1OTZ833" localSheetId="13" hidden="1">#REF!</definedName>
    <definedName name="BExZWX45URTK9KYDJHEXL1OTZ833" hidden="1">#REF!</definedName>
    <definedName name="BExZX0EWQEZO86WDAD9A4EAEZ012" localSheetId="15" hidden="1">#REF!</definedName>
    <definedName name="BExZX0EWQEZO86WDAD9A4EAEZ012" localSheetId="13" hidden="1">#REF!</definedName>
    <definedName name="BExZX0EWQEZO86WDAD9A4EAEZ012" hidden="1">#REF!</definedName>
    <definedName name="BExZX2T6ZT2DZLYSDJJBPVIT5OK2" localSheetId="15" hidden="1">#REF!</definedName>
    <definedName name="BExZX2T6ZT2DZLYSDJJBPVIT5OK2" localSheetId="13" hidden="1">#REF!</definedName>
    <definedName name="BExZX2T6ZT2DZLYSDJJBPVIT5OK2" hidden="1">#REF!</definedName>
    <definedName name="BExZXOJDELULNLEH7WG0OYJT0NJ4" localSheetId="15" hidden="1">#REF!</definedName>
    <definedName name="BExZXOJDELULNLEH7WG0OYJT0NJ4" localSheetId="13" hidden="1">#REF!</definedName>
    <definedName name="BExZXOJDELULNLEH7WG0OYJT0NJ4" hidden="1">#REF!</definedName>
    <definedName name="BExZXOOTRNUK8LGEAZ8ZCFW9KXQ1" localSheetId="15" hidden="1">#REF!</definedName>
    <definedName name="BExZXOOTRNUK8LGEAZ8ZCFW9KXQ1" localSheetId="13" hidden="1">#REF!</definedName>
    <definedName name="BExZXOOTRNUK8LGEAZ8ZCFW9KXQ1" hidden="1">#REF!</definedName>
    <definedName name="BExZXT6JOXNKEDU23DKL8XZAJZIH" localSheetId="15" hidden="1">#REF!</definedName>
    <definedName name="BExZXT6JOXNKEDU23DKL8XZAJZIH" localSheetId="13" hidden="1">#REF!</definedName>
    <definedName name="BExZXT6JOXNKEDU23DKL8XZAJZIH" hidden="1">#REF!</definedName>
    <definedName name="BExZXUTYW1HWEEZ1LIX4OQWC7HL1" localSheetId="15" hidden="1">#REF!</definedName>
    <definedName name="BExZXUTYW1HWEEZ1LIX4OQWC7HL1" localSheetId="13" hidden="1">#REF!</definedName>
    <definedName name="BExZXUTYW1HWEEZ1LIX4OQWC7HL1" hidden="1">#REF!</definedName>
    <definedName name="BExZXY4NKQL9QD76YMQJ15U1C2G8" localSheetId="15" hidden="1">#REF!</definedName>
    <definedName name="BExZXY4NKQL9QD76YMQJ15U1C2G8" localSheetId="13" hidden="1">#REF!</definedName>
    <definedName name="BExZXY4NKQL9QD76YMQJ15U1C2G8" hidden="1">#REF!</definedName>
    <definedName name="BExZXYQ7U5G08FQGUIGYT14QCBOF" localSheetId="15" hidden="1">#REF!</definedName>
    <definedName name="BExZXYQ7U5G08FQGUIGYT14QCBOF" localSheetId="13" hidden="1">#REF!</definedName>
    <definedName name="BExZXYQ7U5G08FQGUIGYT14QCBOF" hidden="1">#REF!</definedName>
    <definedName name="BExZY02V77YJBMODJSWZOYCMPS5X" localSheetId="15" hidden="1">#REF!</definedName>
    <definedName name="BExZY02V77YJBMODJSWZOYCMPS5X" localSheetId="13" hidden="1">#REF!</definedName>
    <definedName name="BExZY02V77YJBMODJSWZOYCMPS5X" hidden="1">#REF!</definedName>
    <definedName name="BExZY49QRZIR6CA41LFA9LM6EULU" localSheetId="15" hidden="1">#REF!</definedName>
    <definedName name="BExZY49QRZIR6CA41LFA9LM6EULU" localSheetId="13" hidden="1">#REF!</definedName>
    <definedName name="BExZY49QRZIR6CA41LFA9LM6EULU" hidden="1">#REF!</definedName>
    <definedName name="BExZZ2FQA9A8C7CJKMEFQ9VPSLCE" localSheetId="15" hidden="1">#REF!</definedName>
    <definedName name="BExZZ2FQA9A8C7CJKMEFQ9VPSLCE" localSheetId="13" hidden="1">#REF!</definedName>
    <definedName name="BExZZ2FQA9A8C7CJKMEFQ9VPSLCE" hidden="1">#REF!</definedName>
    <definedName name="BExZZCHAVHW8C2H649KRGVQ0WVRT" localSheetId="15" hidden="1">#REF!</definedName>
    <definedName name="BExZZCHAVHW8C2H649KRGVQ0WVRT" localSheetId="13" hidden="1">#REF!</definedName>
    <definedName name="BExZZCHAVHW8C2H649KRGVQ0WVRT" hidden="1">#REF!</definedName>
    <definedName name="BExZZTK54OTLF2YB68BHGOS27GEN" localSheetId="15" hidden="1">#REF!</definedName>
    <definedName name="BExZZTK54OTLF2YB68BHGOS27GEN" localSheetId="13" hidden="1">#REF!</definedName>
    <definedName name="BExZZTK54OTLF2YB68BHGOS27GEN" hidden="1">#REF!</definedName>
    <definedName name="BExZZXB3JQQG4SIZS4MRU6NNW7HI" localSheetId="15" hidden="1">#REF!</definedName>
    <definedName name="BExZZXB3JQQG4SIZS4MRU6NNW7HI" localSheetId="13" hidden="1">#REF!</definedName>
    <definedName name="BExZZXB3JQQG4SIZS4MRU6NNW7HI" hidden="1">#REF!</definedName>
    <definedName name="BExZZZEMIIFKMLLV4DJKX5TB9R5V" localSheetId="15" hidden="1">#REF!</definedName>
    <definedName name="BExZZZEMIIFKMLLV4DJKX5TB9R5V" localSheetId="13" hidden="1">#REF!</definedName>
    <definedName name="BExZZZEMIIFKMLLV4DJKX5TB9R5V" hidden="1">#REF!</definedName>
    <definedName name="BIADJ" localSheetId="15">#REF!</definedName>
    <definedName name="BIADJ" localSheetId="13">#REF!</definedName>
    <definedName name="BIADJ">#REF!</definedName>
    <definedName name="BLACKWATER" localSheetId="8">#REF!</definedName>
    <definedName name="BLACKWATER" localSheetId="11">#REF!</definedName>
    <definedName name="BLACKWATER" localSheetId="15">#REF!</definedName>
    <definedName name="BLACKWATER" localSheetId="16">#REF!</definedName>
    <definedName name="BLACKWATER">#REF!</definedName>
    <definedName name="BONDS" localSheetId="8">#REF!</definedName>
    <definedName name="BONDS" localSheetId="11">#REF!</definedName>
    <definedName name="BONDS" localSheetId="15">#REF!</definedName>
    <definedName name="BONDS" localSheetId="16">#REF!</definedName>
    <definedName name="BONDS">#REF!</definedName>
    <definedName name="BONDSNUPS" localSheetId="8">#REF!</definedName>
    <definedName name="BONDSNUPS" localSheetId="11">#REF!</definedName>
    <definedName name="BONDSNUPS" localSheetId="15">#REF!</definedName>
    <definedName name="BONDSNUPS" localSheetId="16">#REF!</definedName>
    <definedName name="BONDSNUPS">#REF!</definedName>
    <definedName name="BONNIE">#N/A</definedName>
    <definedName name="bonus">'[45]Restoration - Detail'!$D$33</definedName>
    <definedName name="booby" localSheetId="15" hidden="1">{#N/A,#N/A,TRUE,"TOTAL DISTRIBUTION";#N/A,#N/A,TRUE,"SOUTH";#N/A,#N/A,TRUE,"NORTHEAST";#N/A,#N/A,TRUE,"WEST"}</definedName>
    <definedName name="booby" localSheetId="13" hidden="1">{#N/A,#N/A,TRUE,"TOTAL DISTRIBUTION";#N/A,#N/A,TRUE,"SOUTH";#N/A,#N/A,TRUE,"NORTHEAST";#N/A,#N/A,TRUE,"WEST"}</definedName>
    <definedName name="booby" hidden="1">{#N/A,#N/A,TRUE,"TOTAL DISTRIBUTION";#N/A,#N/A,TRUE,"SOUTH";#N/A,#N/A,TRUE,"NORTHEAST";#N/A,#N/A,TRUE,"WEST"}</definedName>
    <definedName name="booby2" localSheetId="15" hidden="1">{#N/A,#N/A,TRUE,"TOTAL DSBN";#N/A,#N/A,TRUE,"WEST";#N/A,#N/A,TRUE,"SOUTH";#N/A,#N/A,TRUE,"NORTHEAST"}</definedName>
    <definedName name="booby2" localSheetId="13" hidden="1">{#N/A,#N/A,TRUE,"TOTAL DSBN";#N/A,#N/A,TRUE,"WEST";#N/A,#N/A,TRUE,"SOUTH";#N/A,#N/A,TRUE,"NORTHEAST"}</definedName>
    <definedName name="booby2" hidden="1">{#N/A,#N/A,TRUE,"TOTAL DSBN";#N/A,#N/A,TRUE,"WEST";#N/A,#N/A,TRUE,"SOUTH";#N/A,#N/A,TRUE,"NORTHEAST"}</definedName>
    <definedName name="book2.xls" localSheetId="15" hidden="1">{#N/A,#N/A,TRUE,"TOTAL DISTRIBUTION";#N/A,#N/A,TRUE,"SOUTH";#N/A,#N/A,TRUE,"NORTHEAST";#N/A,#N/A,TRUE,"WEST"}</definedName>
    <definedName name="book2.xls" localSheetId="13" hidden="1">{#N/A,#N/A,TRUE,"TOTAL DISTRIBUTION";#N/A,#N/A,TRUE,"SOUTH";#N/A,#N/A,TRUE,"NORTHEAST";#N/A,#N/A,TRUE,"WEST"}</definedName>
    <definedName name="book2.xls" hidden="1">{#N/A,#N/A,TRUE,"TOTAL DISTRIBUTION";#N/A,#N/A,TRUE,"SOUTH";#N/A,#N/A,TRUE,"NORTHEAST";#N/A,#N/A,TRUE,"WEST"}</definedName>
    <definedName name="book2a\.xls" localSheetId="15" hidden="1">{#N/A,#N/A,TRUE,"TOTAL DSBN";#N/A,#N/A,TRUE,"WEST";#N/A,#N/A,TRUE,"SOUTH";#N/A,#N/A,TRUE,"NORTHEAST"}</definedName>
    <definedName name="book2a\.xls" localSheetId="13" hidden="1">{#N/A,#N/A,TRUE,"TOTAL DSBN";#N/A,#N/A,TRUE,"WEST";#N/A,#N/A,TRUE,"SOUTH";#N/A,#N/A,TRUE,"NORTHEAST"}</definedName>
    <definedName name="book2a\.xls" hidden="1">{#N/A,#N/A,TRUE,"TOTAL DSBN";#N/A,#N/A,TRUE,"WEST";#N/A,#N/A,TRUE,"SOUTH";#N/A,#N/A,TRUE,"NORTHEAST"}</definedName>
    <definedName name="BottomRow" localSheetId="8">#REF!</definedName>
    <definedName name="BottomRow" localSheetId="11">#REF!</definedName>
    <definedName name="BottomRow" localSheetId="15">#REF!</definedName>
    <definedName name="BottomRow" localSheetId="16">#REF!</definedName>
    <definedName name="BottomRow">#REF!</definedName>
    <definedName name="BottomUDA" localSheetId="15">#REF!</definedName>
    <definedName name="BottomUDA" localSheetId="13">#REF!</definedName>
    <definedName name="BottomUDA">#REF!</definedName>
    <definedName name="bra" localSheetId="15">[46]ConBeg!#REF!</definedName>
    <definedName name="bra" localSheetId="13">[46]ConBeg!#REF!</definedName>
    <definedName name="bra">[46]ConBeg!#REF!</definedName>
    <definedName name="bradtxinc" localSheetId="15">'[47]All Companies'!#REF!</definedName>
    <definedName name="bradtxinc" localSheetId="13">'[47]All Companies'!#REF!</definedName>
    <definedName name="bradtxinc">'[47]All Companies'!#REF!</definedName>
    <definedName name="BTL_06Actual_Essbase" localSheetId="15">#REF!</definedName>
    <definedName name="BTL_06Actual_Essbase" localSheetId="13">#REF!</definedName>
    <definedName name="BTL_06Actual_Essbase">#REF!</definedName>
    <definedName name="btwcols" localSheetId="15">'[43]All Companies'!#REF!,'[43]All Companies'!#REF!,'[43]All Companies'!#REF!,'[43]All Companies'!#REF!,'[43]All Companies'!#REF!,'[43]All Companies'!#REF!,'[43]All Companies'!#REF!,'[43]All Companies'!#REF!,'[43]All Companies'!#REF!,'[43]All Companies'!#REF!,'[43]All Companies'!#REF!,'[43]All Companies'!#REF!,'[43]All Companies'!#REF!,'[43]All Companies'!#REF!,'[43]All Companies'!#REF!</definedName>
    <definedName name="btwcols" localSheetId="13">'[43]All Companies'!#REF!,'[43]All Companies'!#REF!,'[43]All Companies'!#REF!,'[43]All Companies'!#REF!,'[43]All Companies'!#REF!,'[43]All Companies'!#REF!,'[43]All Companies'!#REF!,'[43]All Companies'!#REF!,'[43]All Companies'!#REF!,'[43]All Companies'!#REF!,'[43]All Companies'!#REF!,'[43]All Companies'!#REF!,'[43]All Companies'!#REF!,'[43]All Companies'!#REF!,'[43]All Companies'!#REF!</definedName>
    <definedName name="btwcols">'[43]All Companies'!#REF!,'[43]All Companies'!#REF!,'[43]All Companies'!#REF!,'[43]All Companies'!#REF!,'[43]All Companies'!#REF!,'[43]All Companies'!#REF!,'[43]All Companies'!#REF!,'[43]All Companies'!#REF!,'[43]All Companies'!#REF!,'[43]All Companies'!#REF!,'[43]All Companies'!#REF!,'[43]All Companies'!#REF!,'[43]All Companies'!#REF!,'[43]All Companies'!#REF!,'[43]All Companies'!#REF!</definedName>
    <definedName name="bud" localSheetId="15" hidden="1">{"summary",#N/A,FALSE,"PCR DIRECTORY"}</definedName>
    <definedName name="bud" localSheetId="13" hidden="1">{"summary",#N/A,FALSE,"PCR DIRECTORY"}</definedName>
    <definedName name="bud" hidden="1">{"summary",#N/A,FALSE,"PCR DIRECTORY"}</definedName>
    <definedName name="BUSelection" localSheetId="15">#REF!</definedName>
    <definedName name="BUSelection" localSheetId="13">#REF!</definedName>
    <definedName name="BUSelection">#REF!</definedName>
    <definedName name="BUYOUT" localSheetId="8">#REF!</definedName>
    <definedName name="BUYOUT" localSheetId="11">#REF!</definedName>
    <definedName name="BUYOUT" localSheetId="15">#REF!</definedName>
    <definedName name="BUYOUT" localSheetId="16">#REF!</definedName>
    <definedName name="BUYOUT">#REF!</definedName>
    <definedName name="C_" localSheetId="8">#REF!</definedName>
    <definedName name="C_" localSheetId="11">#REF!</definedName>
    <definedName name="c_" localSheetId="15">#REF!</definedName>
    <definedName name="C_" localSheetId="16">#REF!</definedName>
    <definedName name="c_" localSheetId="13">#REF!</definedName>
    <definedName name="C_">#REF!</definedName>
    <definedName name="c_1" localSheetId="15">#REF!</definedName>
    <definedName name="c_1" localSheetId="13">#REF!</definedName>
    <definedName name="c_1">#REF!</definedName>
    <definedName name="C_5" localSheetId="15">#REF!</definedName>
    <definedName name="C_5" localSheetId="13">#REF!</definedName>
    <definedName name="C_5">#REF!</definedName>
    <definedName name="C00_tax_rptBak" localSheetId="15">#REF!</definedName>
    <definedName name="C00_tax_rptBak" localSheetId="13">#REF!</definedName>
    <definedName name="C00_tax_rptBak">#REF!</definedName>
    <definedName name="CABALSH" localSheetId="8">#REF!</definedName>
    <definedName name="CABALSH" localSheetId="11">#REF!</definedName>
    <definedName name="CABALSH" localSheetId="15">#REF!</definedName>
    <definedName name="CABALSH" localSheetId="16">#REF!</definedName>
    <definedName name="CABALSH">#REF!</definedName>
    <definedName name="CACLRETJUR" localSheetId="8">#REF!</definedName>
    <definedName name="CACLRETJUR" localSheetId="11">#REF!</definedName>
    <definedName name="CACLRETJUR" localSheetId="15">#REF!</definedName>
    <definedName name="CACLRETJUR" localSheetId="16">#REF!</definedName>
    <definedName name="CACLRETJUR">#REF!</definedName>
    <definedName name="CAIR_CAMR" localSheetId="15">#REF!</definedName>
    <definedName name="CAIR_CAMR">#REF!</definedName>
    <definedName name="CALC" localSheetId="8">#REF!</definedName>
    <definedName name="CALC" localSheetId="11">#REF!</definedName>
    <definedName name="CALC" localSheetId="15">#REF!</definedName>
    <definedName name="CALC" localSheetId="16">#REF!</definedName>
    <definedName name="CALC" localSheetId="13">#REF!</definedName>
    <definedName name="CALC">#REF!</definedName>
    <definedName name="calitxinc" localSheetId="15">'[43]All Companies'!#REF!</definedName>
    <definedName name="calitxinc" localSheetId="13">'[43]All Companies'!#REF!</definedName>
    <definedName name="calitxinc">'[43]All Companies'!#REF!</definedName>
    <definedName name="Cap_06Actual_Essbase" localSheetId="15">#REF!</definedName>
    <definedName name="Cap_06Actual_Essbase" localSheetId="13">#REF!</definedName>
    <definedName name="Cap_06Actual_Essbase">#REF!</definedName>
    <definedName name="CAP_STRUCT_ITEM" localSheetId="15">'[38]~4600717'!$A$2:$A$15</definedName>
    <definedName name="CAP_STRUCT_ITEM" localSheetId="0">'[39]~4600717'!$A$2:$A$15</definedName>
    <definedName name="CAP_STRUCT_ITEM" localSheetId="13">'[40]~4600717'!$A$2:$A$15</definedName>
    <definedName name="CAP_STRUCT_ITEM">'[41]~4600717'!$A$2:$A$15</definedName>
    <definedName name="CapacityRate" localSheetId="15">HLOOKUP(ProjectYear,tblCapRate,swCaptbl+1)</definedName>
    <definedName name="CapacityRate" localSheetId="13">HLOOKUP(ProjectYear,tblCapRate,swCaptbl+1)</definedName>
    <definedName name="CapacityRate">HLOOKUP(ProjectYear,tblCapRate,swCaptbl+1)</definedName>
    <definedName name="capBig" localSheetId="15">#REF!,#REF!,#REF!,#REF!,#REF!,#REF!,#REF!</definedName>
    <definedName name="capBig" localSheetId="13">#REF!,#REF!,#REF!,#REF!,#REF!,#REF!,#REF!</definedName>
    <definedName name="capBig">#REF!,#REF!,#REF!,#REF!,#REF!,#REF!,#REF!</definedName>
    <definedName name="CAPCALC" localSheetId="15">#REF!</definedName>
    <definedName name="CAPCALC" localSheetId="13">#REF!</definedName>
    <definedName name="CAPCALC">#REF!</definedName>
    <definedName name="capData" localSheetId="15">#REF!</definedName>
    <definedName name="capData" localSheetId="13">#REF!</definedName>
    <definedName name="capData">#REF!</definedName>
    <definedName name="CapGL" localSheetId="15">#REF!</definedName>
    <definedName name="CapGL" localSheetId="13">#REF!</definedName>
    <definedName name="CapGL">#REF!</definedName>
    <definedName name="CAPINBASE" localSheetId="8">#REF!</definedName>
    <definedName name="CAPINBASE" localSheetId="11">#REF!</definedName>
    <definedName name="CAPINBASE" localSheetId="15">#REF!</definedName>
    <definedName name="CAPINBASE" localSheetId="16">#REF!</definedName>
    <definedName name="CAPINBASE">#REF!</definedName>
    <definedName name="CAPITAL_STRUCTURE_ADJUSTMENTS" localSheetId="8">#REF!</definedName>
    <definedName name="CAPITAL_STRUCTURE_ADJUSTMENTS" localSheetId="11">#REF!</definedName>
    <definedName name="CAPITAL_STRUCTURE_ADJUSTMENTS" localSheetId="15">#REF!</definedName>
    <definedName name="CAPITAL_STRUCTURE_ADJUSTMENTS" localSheetId="16">#REF!</definedName>
    <definedName name="CAPITAL_STRUCTURE_ADJUSTMENTS">#REF!</definedName>
    <definedName name="capSmall" localSheetId="15">#REF!,#REF!,#REF!,#REF!,#REF!,#REF!</definedName>
    <definedName name="capSmall" localSheetId="13">#REF!,#REF!,#REF!,#REF!,#REF!,#REF!</definedName>
    <definedName name="capSmall">#REF!,#REF!,#REF!,#REF!,#REF!,#REF!</definedName>
    <definedName name="CAPTI" localSheetId="15">#REF!</definedName>
    <definedName name="CAPTI" localSheetId="13">#REF!</definedName>
    <definedName name="CAPTI">#REF!</definedName>
    <definedName name="CARBI" localSheetId="8">#REF!</definedName>
    <definedName name="CARBI" localSheetId="11">#REF!</definedName>
    <definedName name="CARBI" localSheetId="15">#REF!</definedName>
    <definedName name="CARBI" localSheetId="16">#REF!</definedName>
    <definedName name="CARBI">#REF!</definedName>
    <definedName name="CARYVILLE" localSheetId="8">#REF!</definedName>
    <definedName name="CARYVILLE" localSheetId="11">#REF!</definedName>
    <definedName name="CARYVILLE" localSheetId="15">#REF!</definedName>
    <definedName name="CARYVILLE" localSheetId="16">#REF!</definedName>
    <definedName name="CARYVILLE">#REF!</definedName>
    <definedName name="CASH" localSheetId="15">#REF!</definedName>
    <definedName name="CASH" localSheetId="13">#REF!</definedName>
    <definedName name="CASH">#REF!</definedName>
    <definedName name="cashflowstatement" localSheetId="15">#REF!</definedName>
    <definedName name="cashflowstatement" localSheetId="13">#REF!</definedName>
    <definedName name="cashflowstatement">#REF!</definedName>
    <definedName name="Category" localSheetId="8">#REF!</definedName>
    <definedName name="Category" localSheetId="11">#REF!</definedName>
    <definedName name="Category" localSheetId="15">#REF!</definedName>
    <definedName name="Category" localSheetId="16">#REF!</definedName>
    <definedName name="Category">#REF!</definedName>
    <definedName name="CBTU" localSheetId="8">#REF!</definedName>
    <definedName name="CBTU" localSheetId="11">#REF!</definedName>
    <definedName name="CBTU" localSheetId="15">#REF!</definedName>
    <definedName name="CBTU" localSheetId="16">#REF!</definedName>
    <definedName name="CBTU">#REF!</definedName>
    <definedName name="CCOST" localSheetId="8">#REF!</definedName>
    <definedName name="CCOST" localSheetId="11">#REF!</definedName>
    <definedName name="CCOST" localSheetId="15">#REF!</definedName>
    <definedName name="CCOST" localSheetId="16">#REF!</definedName>
    <definedName name="CCOST">#REF!</definedName>
    <definedName name="CDIV" localSheetId="8">#REF!</definedName>
    <definedName name="CDIV" localSheetId="11">#REF!</definedName>
    <definedName name="CDIV" localSheetId="15">#REF!</definedName>
    <definedName name="CDIV" localSheetId="16">#REF!</definedName>
    <definedName name="CDIV">#REF!</definedName>
    <definedName name="cell_data">'[48]R-Sched Sample'!$F$8,'[48]R-Sched Sample'!$B$7:$C$11,'[48]R-Sched Sample'!$B$8:$C$12,'[48]R-Sched Sample'!$B$15:$C$19,'[48]R-Sched Sample'!$B$22:$C$26,'[48]R-Sched Sample'!$B$29:$C$30,'[48]R-Sched Sample'!$B$33:$C$37,'[48]R-Sched Sample'!$B$40:$C$43,'[48]R-Sched Sample'!$F$7:$F$11,'[48]R-Sched Sample'!$F$8:$F$12,'[48]R-Sched Sample'!$F$15:$F$19,'[48]R-Sched Sample'!$F$22:$F$26,'[48]R-Sched Sample'!$F$29:$F$30,'[48]R-Sched Sample'!$F$33:$F$37,'[48]R-Sched Sample'!$F$40:$F$43,'[48]R-Sched Sample'!$I$7:$I$11,'[48]R-Sched Sample'!$I$8:$I$12,'[48]R-Sched Sample'!$I$15:$I$19,'[48]R-Sched Sample'!$I$22:$I$26,'[48]R-Sched Sample'!$I$29:$I$30,'[48]R-Sched Sample'!$I$33:$I$37,'[48]R-Sched Sample'!$I$40:$I$43</definedName>
    <definedName name="cell_data1" localSheetId="15">'[48]R-Sched Sample'!$L$7:$L$11,'[48]R-Sched Sample'!#REF!,'[48]R-Sched Sample'!#REF!,'[48]R-Sched Sample'!$L$8:$L$12,'[48]R-Sched Sample'!#REF!,'[48]R-Sched Sample'!#REF!,'[48]R-Sched Sample'!$L$15:$L$19,'[48]R-Sched Sample'!#REF!,'[48]R-Sched Sample'!#REF!,'[48]R-Sched Sample'!$L$22:$L$26,'[48]R-Sched Sample'!#REF!,'[48]R-Sched Sample'!#REF!,'[48]R-Sched Sample'!$L$29:$L$30,'[48]R-Sched Sample'!#REF!,'[48]R-Sched Sample'!#REF!,'[48]R-Sched Sample'!$L$33:$L$37,'[48]R-Sched Sample'!#REF!,'[48]R-Sched Sample'!#REF!</definedName>
    <definedName name="cell_data1" localSheetId="13">'[48]R-Sched Sample'!$L$7:$L$11,'[48]R-Sched Sample'!#REF!,'[48]R-Sched Sample'!#REF!,'[48]R-Sched Sample'!$L$8:$L$12,'[48]R-Sched Sample'!#REF!,'[48]R-Sched Sample'!#REF!,'[48]R-Sched Sample'!$L$15:$L$19,'[48]R-Sched Sample'!#REF!,'[48]R-Sched Sample'!#REF!,'[48]R-Sched Sample'!$L$22:$L$26,'[48]R-Sched Sample'!#REF!,'[48]R-Sched Sample'!#REF!,'[48]R-Sched Sample'!$L$29:$L$30,'[48]R-Sched Sample'!#REF!,'[48]R-Sched Sample'!#REF!,'[48]R-Sched Sample'!$L$33:$L$37,'[48]R-Sched Sample'!#REF!,'[48]R-Sched Sample'!#REF!</definedName>
    <definedName name="cell_data1">'[48]R-Sched Sample'!$L$7:$L$11,'[48]R-Sched Sample'!#REF!,'[48]R-Sched Sample'!#REF!,'[48]R-Sched Sample'!$L$8:$L$12,'[48]R-Sched Sample'!#REF!,'[48]R-Sched Sample'!#REF!,'[48]R-Sched Sample'!$L$15:$L$19,'[48]R-Sched Sample'!#REF!,'[48]R-Sched Sample'!#REF!,'[48]R-Sched Sample'!$L$22:$L$26,'[48]R-Sched Sample'!#REF!,'[48]R-Sched Sample'!#REF!,'[48]R-Sched Sample'!$L$29:$L$30,'[48]R-Sched Sample'!#REF!,'[48]R-Sched Sample'!#REF!,'[48]R-Sched Sample'!$L$33:$L$37,'[48]R-Sched Sample'!#REF!,'[48]R-Sched Sample'!#REF!</definedName>
    <definedName name="cell_data2" localSheetId="15">'[48]R-Sched Sample'!#REF!,'[48]R-Sched Sample'!$L$40:$L$43,'[48]R-Sched Sample'!#REF!,'[48]R-Sched Sample'!#REF!</definedName>
    <definedName name="cell_data2" localSheetId="13">'[48]R-Sched Sample'!#REF!,'[48]R-Sched Sample'!$L$40:$L$43,'[48]R-Sched Sample'!#REF!,'[48]R-Sched Sample'!#REF!</definedName>
    <definedName name="cell_data2">'[48]R-Sched Sample'!#REF!,'[48]R-Sched Sample'!$L$40:$L$43,'[48]R-Sched Sample'!#REF!,'[48]R-Sched Sample'!#REF!</definedName>
    <definedName name="CEMS" localSheetId="15">#REF!</definedName>
    <definedName name="CEMS">#REF!</definedName>
    <definedName name="CemsAll" localSheetId="15">#REF!</definedName>
    <definedName name="CemsAll">#REF!</definedName>
    <definedName name="CEMSDET" localSheetId="15">#REF!</definedName>
    <definedName name="CEMSDET">#REF!</definedName>
    <definedName name="CER" localSheetId="15">#REF!</definedName>
    <definedName name="CER" localSheetId="13">#REF!</definedName>
    <definedName name="CER">#REF!</definedName>
    <definedName name="ChartAccounts" localSheetId="15">#REF!</definedName>
    <definedName name="ChartAccounts" localSheetId="13">#REF!</definedName>
    <definedName name="ChartAccounts">#REF!</definedName>
    <definedName name="CKWH" localSheetId="8">#REF!</definedName>
    <definedName name="CKWH" localSheetId="11">#REF!</definedName>
    <definedName name="CKWH" localSheetId="15">#REF!</definedName>
    <definedName name="CKWH" localSheetId="16">#REF!</definedName>
    <definedName name="CKWH">#REF!</definedName>
    <definedName name="CLAUSE" localSheetId="8">#REF!</definedName>
    <definedName name="CLAUSE" localSheetId="11">#REF!</definedName>
    <definedName name="CLAUSE" localSheetId="15">#REF!</definedName>
    <definedName name="CLAUSE" localSheetId="16">#REF!</definedName>
    <definedName name="Clause" localSheetId="13">'[49]SPPCRC Form 1P'!$A$2</definedName>
    <definedName name="CLAUSE">#REF!</definedName>
    <definedName name="clause_acct" localSheetId="0">[50]sys_data!$B:$B</definedName>
    <definedName name="clause_acct" localSheetId="13">[51]sys_data!$B$1:$B$65536</definedName>
    <definedName name="clause_acct">[52]sys_data!$B$1:$B$65536</definedName>
    <definedName name="CLBALSH" localSheetId="8">#REF!</definedName>
    <definedName name="CLBALSH" localSheetId="11">#REF!</definedName>
    <definedName name="CLBALSH" localSheetId="15">#REF!</definedName>
    <definedName name="CLBALSH" localSheetId="16">#REF!</definedName>
    <definedName name="CLBALSH">#REF!</definedName>
    <definedName name="CLCSI" localSheetId="8">#REF!</definedName>
    <definedName name="CLCSI" localSheetId="11">#REF!</definedName>
    <definedName name="CLCSI" localSheetId="15">#REF!</definedName>
    <definedName name="CLCSI" localSheetId="16">#REF!</definedName>
    <definedName name="CLCSI">#REF!</definedName>
    <definedName name="CLITDFE" localSheetId="8">#REF!</definedName>
    <definedName name="CLITDFE" localSheetId="11">#REF!</definedName>
    <definedName name="CLITDFE" localSheetId="15">#REF!</definedName>
    <definedName name="CLITDFE" localSheetId="16">#REF!</definedName>
    <definedName name="CLITDFE">#REF!</definedName>
    <definedName name="CLRBI" localSheetId="8">#REF!</definedName>
    <definedName name="CLRBI" localSheetId="11">#REF!</definedName>
    <definedName name="CLRBI" localSheetId="15">#REF!</definedName>
    <definedName name="CLRBI" localSheetId="16">#REF!</definedName>
    <definedName name="CLRBI">#REF!</definedName>
    <definedName name="CM">[53]Detail!$G$1:$G$2000</definedName>
    <definedName name="CMCY" localSheetId="15">[2]ISFPLSUB!#REF!</definedName>
    <definedName name="CMCY" localSheetId="0">[2]ISFPLSUB!#REF!</definedName>
    <definedName name="CMCY" localSheetId="13">[2]ISFPLSUB!#REF!</definedName>
    <definedName name="CMCY">[2]ISFPLSUB!#REF!</definedName>
    <definedName name="CMJURROE" localSheetId="8">#REF!</definedName>
    <definedName name="CMJURROE" localSheetId="11">#REF!</definedName>
    <definedName name="CMJURROE" localSheetId="15">#REF!</definedName>
    <definedName name="CMJURROE" localSheetId="16">#REF!</definedName>
    <definedName name="CMJURROE">#REF!</definedName>
    <definedName name="CMSUMM">[54]Totals!$D$1:$D$263</definedName>
    <definedName name="co_name_line1" localSheetId="15">#REF!</definedName>
    <definedName name="co_name_line1" localSheetId="13">#REF!</definedName>
    <definedName name="co_name_line1">#REF!</definedName>
    <definedName name="co_name_line2" localSheetId="15">#REF!</definedName>
    <definedName name="co_name_line2" localSheetId="13">#REF!</definedName>
    <definedName name="co_name_line2">#REF!</definedName>
    <definedName name="COALINVADJ" localSheetId="8">#REF!</definedName>
    <definedName name="COALINVADJ" localSheetId="11">#REF!</definedName>
    <definedName name="COALINVADJ" localSheetId="15">#REF!</definedName>
    <definedName name="COALINVADJ" localSheetId="16">#REF!</definedName>
    <definedName name="COALINVADJ">#REF!</definedName>
    <definedName name="col_fin" localSheetId="15">'[48]R-Sched Sample'!$B$1:$B$65536,'[48]R-Sched Sample'!$C$1:$C$65536,'[48]R-Sched Sample'!#REF!,'[48]R-Sched Sample'!#REF!,'[48]R-Sched Sample'!$F$1:$F$65536,'[48]R-Sched Sample'!$I$1:$I$65536,'[48]R-Sched Sample'!$L$1:$L$65536,'[48]R-Sched Sample'!#REF!,'[48]R-Sched Sample'!#REF!</definedName>
    <definedName name="col_fin" localSheetId="13">'[48]R-Sched Sample'!$B$1:$B$65536,'[48]R-Sched Sample'!$C$1:$C$65536,'[48]R-Sched Sample'!#REF!,'[48]R-Sched Sample'!#REF!,'[48]R-Sched Sample'!$F$1:$F$65536,'[48]R-Sched Sample'!$I$1:$I$65536,'[48]R-Sched Sample'!$L$1:$L$65536,'[48]R-Sched Sample'!#REF!,'[48]R-Sched Sample'!#REF!</definedName>
    <definedName name="col_fin">'[48]R-Sched Sample'!$B$1:$B$65536,'[48]R-Sched Sample'!$C$1:$C$65536,'[48]R-Sched Sample'!#REF!,'[48]R-Sched Sample'!#REF!,'[48]R-Sched Sample'!$F$1:$F$65536,'[48]R-Sched Sample'!$I$1:$I$65536,'[48]R-Sched Sample'!$L$1:$L$65536,'[48]R-Sched Sample'!#REF!,'[48]R-Sched Sample'!#REF!</definedName>
    <definedName name="col_percent" localSheetId="15">'[48]R-Sched Sample'!$H$1:$H$65536,'[48]R-Sched Sample'!$K$1:$K$65536,'[48]R-Sched Sample'!$N$1:$N$65536,'[48]R-Sched Sample'!#REF!,'[48]R-Sched Sample'!#REF!</definedName>
    <definedName name="col_percent" localSheetId="13">'[48]R-Sched Sample'!$H$1:$H$65536,'[48]R-Sched Sample'!$K$1:$K$65536,'[48]R-Sched Sample'!$N$1:$N$65536,'[48]R-Sched Sample'!#REF!,'[48]R-Sched Sample'!#REF!</definedName>
    <definedName name="col_percent">'[48]R-Sched Sample'!$H$1:$H$65536,'[48]R-Sched Sample'!$K$1:$K$65536,'[48]R-Sched Sample'!$N$1:$N$65536,'[48]R-Sched Sample'!#REF!,'[48]R-Sched Sample'!#REF!</definedName>
    <definedName name="cold" localSheetId="15">'[55]FPSC TU'!#REF!</definedName>
    <definedName name="cold" localSheetId="13">'[56]FPSC TU'!#REF!</definedName>
    <definedName name="cold">'[55]FPSC TU'!#REF!</definedName>
    <definedName name="cold2" localSheetId="15">'[55]FPSC TU'!#REF!</definedName>
    <definedName name="cold2" localSheetId="13">'[56]FPSC TU'!#REF!</definedName>
    <definedName name="cold2">'[55]FPSC TU'!#REF!</definedName>
    <definedName name="COLUMN1" localSheetId="15">'[57]FPSC TU'!#REF!</definedName>
    <definedName name="COLUMN1" localSheetId="0">'[57]FPSC TU'!#REF!</definedName>
    <definedName name="COLUMN1" localSheetId="13">'[58]FPSC TU'!#REF!</definedName>
    <definedName name="COLUMN1">'[57]FPSC TU'!#REF!</definedName>
    <definedName name="COLUMN2" localSheetId="15">'[57]FPSC TU'!#REF!</definedName>
    <definedName name="COLUMN2" localSheetId="0">'[57]FPSC TU'!#REF!</definedName>
    <definedName name="COLUMN2" localSheetId="13">'[58]FPSC TU'!#REF!</definedName>
    <definedName name="COLUMN2">'[57]FPSC TU'!#REF!</definedName>
    <definedName name="COLUMN3" localSheetId="15">'[57]FPSC TU'!#REF!</definedName>
    <definedName name="COLUMN3" localSheetId="0">'[57]FPSC TU'!#REF!</definedName>
    <definedName name="COLUMN3" localSheetId="13">'[58]FPSC TU'!#REF!</definedName>
    <definedName name="COLUMN3">'[57]FPSC TU'!#REF!</definedName>
    <definedName name="COLUMN4" localSheetId="15">'[57]FPSC TU'!#REF!</definedName>
    <definedName name="COLUMN4" localSheetId="0">'[57]FPSC TU'!#REF!</definedName>
    <definedName name="COLUMN4" localSheetId="13">'[58]FPSC TU'!#REF!</definedName>
    <definedName name="COLUMN4">'[57]FPSC TU'!#REF!</definedName>
    <definedName name="COLUMN5" localSheetId="15">'[57]FPSC TU'!#REF!</definedName>
    <definedName name="COLUMN5" localSheetId="0">'[57]FPSC TU'!#REF!</definedName>
    <definedName name="COLUMN5" localSheetId="13">'[58]FPSC TU'!#REF!</definedName>
    <definedName name="COLUMN5">'[57]FPSC TU'!#REF!</definedName>
    <definedName name="COLUMN6" localSheetId="15">'[57]FPSC TU'!#REF!</definedName>
    <definedName name="COLUMN6" localSheetId="0">'[57]FPSC TU'!#REF!</definedName>
    <definedName name="COLUMN6" localSheetId="13">'[58]FPSC TU'!#REF!</definedName>
    <definedName name="COLUMN6">'[57]FPSC TU'!#REF!</definedName>
    <definedName name="COLUMN7" localSheetId="15">'[57]FPSC TU'!#REF!</definedName>
    <definedName name="COLUMN7" localSheetId="0">'[57]FPSC TU'!#REF!</definedName>
    <definedName name="COLUMN7" localSheetId="13">'[58]FPSC TU'!#REF!</definedName>
    <definedName name="COLUMN7">'[57]FPSC TU'!#REF!</definedName>
    <definedName name="COLUMN8" localSheetId="15">'[57]FPSC TU'!#REF!</definedName>
    <definedName name="COLUMN8" localSheetId="0">'[57]FPSC TU'!#REF!</definedName>
    <definedName name="COLUMN8" localSheetId="13">'[58]FPSC TU'!#REF!</definedName>
    <definedName name="COLUMN8">'[57]FPSC TU'!#REF!</definedName>
    <definedName name="COLUMN9" localSheetId="15">'[57]FPSC TU'!#REF!</definedName>
    <definedName name="COLUMN9" localSheetId="0">'[57]FPSC TU'!#REF!</definedName>
    <definedName name="COLUMN9" localSheetId="13">'[58]FPSC TU'!#REF!</definedName>
    <definedName name="COLUMN9">'[57]FPSC TU'!#REF!</definedName>
    <definedName name="COMDIVDECL" localSheetId="8">#REF!</definedName>
    <definedName name="COMDIVDECL" localSheetId="11">#REF!</definedName>
    <definedName name="COMDIVDECL" localSheetId="15">#REF!</definedName>
    <definedName name="COMDIVDECL" localSheetId="16">#REF!</definedName>
    <definedName name="COMDIVDECL">#REF!</definedName>
    <definedName name="COMEQUITY" localSheetId="8">#REF!</definedName>
    <definedName name="COMEQUITY" localSheetId="11">#REF!</definedName>
    <definedName name="COMEQUITY" localSheetId="15">#REF!</definedName>
    <definedName name="COMEQUITY" localSheetId="16">#REF!</definedName>
    <definedName name="COMEQUITY">#REF!</definedName>
    <definedName name="COMM" localSheetId="15">#REF!</definedName>
    <definedName name="COMM" localSheetId="13">#REF!</definedName>
    <definedName name="COMM">#REF!</definedName>
    <definedName name="COMMEQ13MA" localSheetId="8">#REF!</definedName>
    <definedName name="COMMEQ13MA" localSheetId="11">#REF!</definedName>
    <definedName name="COMMEQ13MA" localSheetId="15">#REF!</definedName>
    <definedName name="COMMEQ13MA" localSheetId="16">#REF!</definedName>
    <definedName name="COMMEQ13MA">#REF!</definedName>
    <definedName name="COMP1" localSheetId="15">#REF!</definedName>
    <definedName name="COMP1" localSheetId="13">#REF!</definedName>
    <definedName name="COMP1">#REF!</definedName>
    <definedName name="COMP2" localSheetId="15">#REF!</definedName>
    <definedName name="COMP2" localSheetId="13">#REF!</definedName>
    <definedName name="COMP2">#REF!</definedName>
    <definedName name="COMP3" localSheetId="15">#REF!</definedName>
    <definedName name="COMP3" localSheetId="13">#REF!</definedName>
    <definedName name="COMP3">#REF!</definedName>
    <definedName name="COMP4" localSheetId="15">#REF!</definedName>
    <definedName name="COMP4" localSheetId="13">#REF!</definedName>
    <definedName name="COMP4">#REF!</definedName>
    <definedName name="COMP7" localSheetId="15">#REF!</definedName>
    <definedName name="COMP7" localSheetId="13">#REF!</definedName>
    <definedName name="COMP7">#REF!</definedName>
    <definedName name="COMP8" localSheetId="15">#REF!</definedName>
    <definedName name="COMP8" localSheetId="13">#REF!</definedName>
    <definedName name="COMP8">#REF!</definedName>
    <definedName name="COMP9" localSheetId="15">#REF!</definedName>
    <definedName name="COMP9" localSheetId="13">#REF!</definedName>
    <definedName name="COMP9">#REF!</definedName>
    <definedName name="Company" localSheetId="8">#REF!</definedName>
    <definedName name="Company" localSheetId="11">#REF!</definedName>
    <definedName name="Company" localSheetId="15">#REF!</definedName>
    <definedName name="Company" localSheetId="16">#REF!</definedName>
    <definedName name="Company">#REF!</definedName>
    <definedName name="Company_Name">'[49]SPPCRC Form 1P'!$A$1</definedName>
    <definedName name="Competetive_Prem_Transactions" localSheetId="8">#REF!</definedName>
    <definedName name="Competetive_Prem_Transactions" localSheetId="11">#REF!</definedName>
    <definedName name="Competetive_Prem_Transactions" localSheetId="15">#REF!</definedName>
    <definedName name="Competetive_Prem_Transactions" localSheetId="16">#REF!</definedName>
    <definedName name="Competetive_Prem_Transactions">#REF!</definedName>
    <definedName name="COMPTAX" localSheetId="15">[1]FTI!#REF!</definedName>
    <definedName name="COMPTAX" localSheetId="0">[1]FTI!#REF!</definedName>
    <definedName name="COMPTAX" localSheetId="13">[1]FTI!#REF!</definedName>
    <definedName name="COMPTAX">[1]FTI!#REF!</definedName>
    <definedName name="CondenserTubes" localSheetId="15">#REF!</definedName>
    <definedName name="CondenserTubes">#REF!</definedName>
    <definedName name="CONSOL">'[3]SUMMARY-OLD'!$C$3:$T$30</definedName>
    <definedName name="CONST" localSheetId="8">#REF!</definedName>
    <definedName name="CONST" localSheetId="11">#REF!</definedName>
    <definedName name="CONST" localSheetId="15">#REF!</definedName>
    <definedName name="CONST" localSheetId="16">#REF!</definedName>
    <definedName name="CONST">#REF!</definedName>
    <definedName name="Contacts" localSheetId="15">#REF!</definedName>
    <definedName name="Contacts" localSheetId="13">#REF!</definedName>
    <definedName name="Contacts">#REF!</definedName>
    <definedName name="COPY" localSheetId="8">#REF!</definedName>
    <definedName name="COPY" localSheetId="11">#REF!</definedName>
    <definedName name="COPY" localSheetId="15">#REF!</definedName>
    <definedName name="COPY" localSheetId="16">#REF!</definedName>
    <definedName name="COPY">#REF!</definedName>
    <definedName name="CORPINVEST" localSheetId="8">#REF!</definedName>
    <definedName name="CORPINVEST" localSheetId="11">#REF!</definedName>
    <definedName name="CORPINVEST" localSheetId="15">#REF!</definedName>
    <definedName name="CORPINVEST" localSheetId="16">#REF!</definedName>
    <definedName name="CORPINVEST">#REF!</definedName>
    <definedName name="CORPOFC3FDEP" localSheetId="8">#REF!</definedName>
    <definedName name="CORPOFC3FDEP" localSheetId="11">#REF!</definedName>
    <definedName name="CORPOFC3FDEP" localSheetId="15">#REF!</definedName>
    <definedName name="CORPOFC3FDEP" localSheetId="16">#REF!</definedName>
    <definedName name="CORPOFC3FDEP">#REF!</definedName>
    <definedName name="CORPOFC3FL" localSheetId="8">#REF!</definedName>
    <definedName name="CORPOFC3FL" localSheetId="11">#REF!</definedName>
    <definedName name="CORPOFC3FL" localSheetId="15">#REF!</definedName>
    <definedName name="CORPOFC3FL" localSheetId="16">#REF!</definedName>
    <definedName name="CORPOFC3FL">#REF!</definedName>
    <definedName name="CorpSec_OM_06Actual_Essbase" localSheetId="15">#REF!</definedName>
    <definedName name="CorpSec_OM_06Actual_Essbase" localSheetId="13">#REF!</definedName>
    <definedName name="CorpSec_OM_06Actual_Essbase">#REF!</definedName>
    <definedName name="COS_ID" localSheetId="15">'[38]~4600717'!$B$2:$B$15</definedName>
    <definedName name="COS_ID" localSheetId="0">'[39]~4600717'!$B$2:$B$15</definedName>
    <definedName name="COS_ID" localSheetId="13">'[40]~4600717'!$B$2:$B$15</definedName>
    <definedName name="COS_ID">'[41]~4600717'!$B$2:$B$15</definedName>
    <definedName name="COS_ID_DESC">'[59]Cap Structure Adj'!$A:$A</definedName>
    <definedName name="cosotxinc" localSheetId="15">#REF!</definedName>
    <definedName name="cosotxinc" localSheetId="13">#REF!</definedName>
    <definedName name="cosotxinc">#REF!</definedName>
    <definedName name="cost" localSheetId="15">#REF!</definedName>
    <definedName name="cost" localSheetId="13">#REF!</definedName>
    <definedName name="cost">#REF!</definedName>
    <definedName name="cost_1" localSheetId="15" hidden="1">{#N/A,#N/A,FALSE,"T COST";#N/A,#N/A,FALSE,"COST_FH"}</definedName>
    <definedName name="cost_1" localSheetId="13" hidden="1">{#N/A,#N/A,FALSE,"T COST";#N/A,#N/A,FALSE,"COST_FH"}</definedName>
    <definedName name="cost_1" hidden="1">{#N/A,#N/A,FALSE,"T COST";#N/A,#N/A,FALSE,"COST_FH"}</definedName>
    <definedName name="cost_offpeak" localSheetId="15">#REF!</definedName>
    <definedName name="cost_offpeak" localSheetId="13">#REF!</definedName>
    <definedName name="cost_offpeak">#REF!</definedName>
    <definedName name="cost_onpeak" localSheetId="15">#REF!</definedName>
    <definedName name="cost_onpeak" localSheetId="13">#REF!</definedName>
    <definedName name="cost_onpeak">#REF!</definedName>
    <definedName name="COSTS" localSheetId="15">#REF!</definedName>
    <definedName name="COSTS" localSheetId="13">#REF!</definedName>
    <definedName name="COSTS">#REF!</definedName>
    <definedName name="cover" localSheetId="15">#REF!</definedName>
    <definedName name="cover" localSheetId="13">#REF!</definedName>
    <definedName name="cover">#REF!</definedName>
    <definedName name="coveragecalcs" localSheetId="15">#REF!</definedName>
    <definedName name="coveragecalcs" localSheetId="13">#REF!</definedName>
    <definedName name="coveragecalcs">#REF!</definedName>
    <definedName name="coverages97" localSheetId="15">#REF!</definedName>
    <definedName name="coverages97" localSheetId="13">#REF!</definedName>
    <definedName name="coverages97">#REF!</definedName>
    <definedName name="coverages98" localSheetId="15">#REF!</definedName>
    <definedName name="coverages98" localSheetId="13">#REF!</definedName>
    <definedName name="coverages98">#REF!</definedName>
    <definedName name="coverages99" localSheetId="15">#REF!</definedName>
    <definedName name="coverages99" localSheetId="13">#REF!</definedName>
    <definedName name="coverages99">#REF!</definedName>
    <definedName name="CPGALTADJ" localSheetId="15">#REF!</definedName>
    <definedName name="CPGALTADJ" localSheetId="13">#REF!</definedName>
    <definedName name="CPGALTADJ">#REF!</definedName>
    <definedName name="CPGATAX" localSheetId="15">#REF!</definedName>
    <definedName name="CPGATAX" localSheetId="13">#REF!</definedName>
    <definedName name="CPGATAX">#REF!</definedName>
    <definedName name="CPGBIADJ" localSheetId="15">#REF!</definedName>
    <definedName name="CPGBIADJ" localSheetId="13">#REF!</definedName>
    <definedName name="CPGBIADJ">#REF!</definedName>
    <definedName name="CPGRTAX" localSheetId="15">#REF!</definedName>
    <definedName name="CPGRTAX" localSheetId="13">#REF!</definedName>
    <definedName name="CPGRTAX">#REF!</definedName>
    <definedName name="CPGSUM" localSheetId="15">#REF!</definedName>
    <definedName name="CPGSUM" localSheetId="13">#REF!</definedName>
    <definedName name="CPGSUM">#REF!</definedName>
    <definedName name="CPGTI" localSheetId="15">#REF!</definedName>
    <definedName name="CPGTI" localSheetId="13">#REF!</definedName>
    <definedName name="CPGTI">#REF!</definedName>
    <definedName name="CQTY" localSheetId="8">#REF!</definedName>
    <definedName name="CQTY" localSheetId="11">#REF!</definedName>
    <definedName name="CQTY" localSheetId="15">#REF!</definedName>
    <definedName name="CQTY" localSheetId="16">#REF!</definedName>
    <definedName name="CQTY">#REF!</definedName>
    <definedName name="CR" localSheetId="8">#REF!</definedName>
    <definedName name="CR" localSheetId="11">#REF!</definedName>
    <definedName name="CR" localSheetId="15">#REF!</definedName>
    <definedName name="CR" localSheetId="16">#REF!</definedName>
    <definedName name="CR">#REF!</definedName>
    <definedName name="Credits" localSheetId="15">#REF!</definedName>
    <definedName name="Credits" localSheetId="13">#REF!</definedName>
    <definedName name="Credits">#REF!</definedName>
    <definedName name="CRIT5" localSheetId="15">[1]SITRP!#REF!</definedName>
    <definedName name="CRIT5" localSheetId="0">[1]SITRP!#REF!</definedName>
    <definedName name="CRIT5" localSheetId="13">[1]SITRP!#REF!</definedName>
    <definedName name="CRIT5">[1]SITRP!#REF!</definedName>
    <definedName name="_xlnm.Criteria" localSheetId="15">#REF!</definedName>
    <definedName name="_xlnm.Criteria" localSheetId="13">#REF!</definedName>
    <definedName name="_xlnm.Criteria">#REF!</definedName>
    <definedName name="Criteria_MI" localSheetId="15">[1]SITRP!#REF!</definedName>
    <definedName name="Criteria_MI" localSheetId="0">[1]SITRP!#REF!</definedName>
    <definedName name="Criteria_MI" localSheetId="13">[1]SITRP!#REF!</definedName>
    <definedName name="Criteria_MI">[1]SITRP!#REF!</definedName>
    <definedName name="CROR" localSheetId="8">#REF!</definedName>
    <definedName name="CROR" localSheetId="11">#REF!</definedName>
    <definedName name="CROR" localSheetId="15">#REF!</definedName>
    <definedName name="CROR" localSheetId="16">#REF!</definedName>
    <definedName name="CROR">#REF!</definedName>
    <definedName name="CSAMOUNT">'[59]Cap Structure'!$D:$D</definedName>
    <definedName name="CSCATEGORY">'[59]Cap Structure'!$A:$A</definedName>
    <definedName name="CSLEDGER_MONTH">'[59]Cap Structure'!$B:$B</definedName>
    <definedName name="CSRAMOUNT">'[59]Cap Structure Cost Rates'!$D:$D</definedName>
    <definedName name="CSRCAP_STRUCTURE_ITEM">'[59]Cap Structure Cost Rates'!$A:$A</definedName>
    <definedName name="CSRLEDGER_MONTH">'[59]Cap Structure Cost Rates'!$C:$C</definedName>
    <definedName name="CSTRTNB" localSheetId="8">#REF!</definedName>
    <definedName name="CSTRTNB" localSheetId="11">#REF!</definedName>
    <definedName name="CSTRTNB" localSheetId="15">#REF!</definedName>
    <definedName name="CSTRTNB" localSheetId="16">#REF!</definedName>
    <definedName name="CSTRTNB">#REF!</definedName>
    <definedName name="CSTRTPS" localSheetId="8">#REF!</definedName>
    <definedName name="CSTRTPS" localSheetId="11">#REF!</definedName>
    <definedName name="CSTRTPS" localSheetId="15">#REF!</definedName>
    <definedName name="CSTRTPS" localSheetId="16">#REF!</definedName>
    <definedName name="CSTRTPS">#REF!</definedName>
    <definedName name="CTBTU" localSheetId="8">#REF!</definedName>
    <definedName name="CTBTU" localSheetId="11">#REF!</definedName>
    <definedName name="CTBTU" localSheetId="15">#REF!</definedName>
    <definedName name="CTBTU" localSheetId="16">#REF!</definedName>
    <definedName name="CTBTU">#REF!</definedName>
    <definedName name="CTCOST" localSheetId="8">#REF!</definedName>
    <definedName name="CTCOST" localSheetId="11">#REF!</definedName>
    <definedName name="CTCOST" localSheetId="15">#REF!</definedName>
    <definedName name="CTCOST" localSheetId="16">#REF!</definedName>
    <definedName name="CTCOST">#REF!</definedName>
    <definedName name="CTKWH" localSheetId="8">#REF!</definedName>
    <definedName name="CTKWH" localSheetId="11">#REF!</definedName>
    <definedName name="CTKWH" localSheetId="15">#REF!</definedName>
    <definedName name="CTKWH" localSheetId="16">#REF!</definedName>
    <definedName name="CTKWH">#REF!</definedName>
    <definedName name="CTQTY" localSheetId="8">#REF!</definedName>
    <definedName name="CTQTY" localSheetId="11">#REF!</definedName>
    <definedName name="CTQTY" localSheetId="15">#REF!</definedName>
    <definedName name="CTQTY" localSheetId="16">#REF!</definedName>
    <definedName name="CTQTY">#REF!</definedName>
    <definedName name="CurrentOptions" localSheetId="15">#REF!</definedName>
    <definedName name="CurrentOptions" localSheetId="13">#REF!</definedName>
    <definedName name="CurrentOptions">#REF!</definedName>
    <definedName name="CURRFACT">Inputs!$D$20</definedName>
    <definedName name="CurrMod" localSheetId="8">#REF!</definedName>
    <definedName name="CurrMod" localSheetId="11">#REF!</definedName>
    <definedName name="CurrMod" localSheetId="15">#REF!</definedName>
    <definedName name="CurrMod" localSheetId="16">#REF!</definedName>
    <definedName name="CurrMod">#REF!</definedName>
    <definedName name="CUSDEP" localSheetId="8">#REF!</definedName>
    <definedName name="CUSDEP" localSheetId="11">#REF!</definedName>
    <definedName name="CUSDEP" localSheetId="15">#REF!</definedName>
    <definedName name="CUSDEP" localSheetId="16">#REF!</definedName>
    <definedName name="CUSDEP">#REF!</definedName>
    <definedName name="Customers" localSheetId="15">#REF!</definedName>
    <definedName name="Customers" localSheetId="13">#REF!</definedName>
    <definedName name="Customers">#REF!</definedName>
    <definedName name="CWIP">#REF!</definedName>
    <definedName name="Cwvu.GREY_ALL." localSheetId="15" hidden="1">#REF!</definedName>
    <definedName name="Cwvu.GREY_ALL." localSheetId="13" hidden="1">#REF!</definedName>
    <definedName name="Cwvu.GREY_ALL." hidden="1">#REF!</definedName>
    <definedName name="D" localSheetId="8">#REF!</definedName>
    <definedName name="D" localSheetId="11">#REF!</definedName>
    <definedName name="D" localSheetId="15">#REF!</definedName>
    <definedName name="D" localSheetId="16">#REF!</definedName>
    <definedName name="D" localSheetId="13">#REF!</definedName>
    <definedName name="D">#REF!</definedName>
    <definedName name="d_" localSheetId="15">#REF!</definedName>
    <definedName name="d_" localSheetId="13">#REF!</definedName>
    <definedName name="d_">#REF!</definedName>
    <definedName name="D_1" localSheetId="15">#REF!</definedName>
    <definedName name="D_1" localSheetId="13">#REF!</definedName>
    <definedName name="D_1">#REF!</definedName>
    <definedName name="d_acct" localSheetId="0">[34]sys_data!$D$2:$D$5128</definedName>
    <definedName name="d_acct">[35]sys_data!$D$2:$D$2095</definedName>
    <definedName name="d_amt" localSheetId="0">[34]sys_data!$E$2:$E$5128</definedName>
    <definedName name="d_amt">[35]sys_data!$E$2:$E$2095</definedName>
    <definedName name="d_month" localSheetId="0">[34]sys_data!$B$2:$B$5128</definedName>
    <definedName name="d_month">[35]sys_data!$B$2:$B$2095</definedName>
    <definedName name="d_year" localSheetId="0">[34]sys_data!$A$2:$A$5128</definedName>
    <definedName name="d_year">[35]sys_data!$A$2:$A$2095</definedName>
    <definedName name="Daniel_Ash" localSheetId="15">#REF!</definedName>
    <definedName name="Daniel_Ash">#REF!</definedName>
    <definedName name="DANIELBUY" localSheetId="8">#REF!</definedName>
    <definedName name="DANIELBUY" localSheetId="11">#REF!</definedName>
    <definedName name="DANIELBUY" localSheetId="15">#REF!</definedName>
    <definedName name="DANIELBUY" localSheetId="16">#REF!</definedName>
    <definedName name="DANIELBUY">#REF!</definedName>
    <definedName name="data_FIN" localSheetId="15">'[48]R-Sched Sample'!$B$7:$F$46,'[48]R-Sched Sample'!$I$7:$I$46,'[48]R-Sched Sample'!$L$7:$L$46,'[48]R-Sched Sample'!#REF!,'[48]R-Sched Sample'!#REF!,'[48]R-Sched Sample'!#REF!</definedName>
    <definedName name="data_FIN">'[48]R-Sched Sample'!$B$7:$F$46,'[48]R-Sched Sample'!$I$7:$I$46,'[48]R-Sched Sample'!$L$7:$L$46,'[48]R-Sched Sample'!#REF!,'[48]R-Sched Sample'!#REF!,'[48]R-Sched Sample'!#REF!</definedName>
    <definedName name="data_PER" localSheetId="13">'[48]R-Sched Sample'!$H$7:$H$46,'[48]R-Sched Sample'!$K$7:$K$46,'[48]R-Sched Sample'!$N$7:$N$46,'[48]R-Sched Sample'!#REF!,'[48]R-Sched Sample'!#REF!</definedName>
    <definedName name="data_PER">'[48]R-Sched Sample'!$H$7:$H$46,'[48]R-Sched Sample'!$K$7:$K$46,'[48]R-Sched Sample'!$N$7:$N$46,'[48]R-Sched Sample'!#REF!,'[48]R-Sched Sample'!#REF!</definedName>
    <definedName name="DATA1" localSheetId="15">#REF!</definedName>
    <definedName name="DATA1" localSheetId="13">#REF!</definedName>
    <definedName name="DATA1">#REF!</definedName>
    <definedName name="DATA10" localSheetId="15">#REF!</definedName>
    <definedName name="DATA10" localSheetId="13">#REF!</definedName>
    <definedName name="DATA10">#REF!</definedName>
    <definedName name="DATA11" localSheetId="15">#REF!</definedName>
    <definedName name="DATA11" localSheetId="13">#REF!</definedName>
    <definedName name="DATA11">#REF!</definedName>
    <definedName name="DATA12" localSheetId="15">#REF!</definedName>
    <definedName name="DATA12" localSheetId="13">#REF!</definedName>
    <definedName name="DATA12">#REF!</definedName>
    <definedName name="DATA13" localSheetId="15">#REF!</definedName>
    <definedName name="DATA13" localSheetId="13">#REF!</definedName>
    <definedName name="DATA13">#REF!</definedName>
    <definedName name="DATA14" localSheetId="15">#REF!</definedName>
    <definedName name="DATA14" localSheetId="13">#REF!</definedName>
    <definedName name="DATA14">#REF!</definedName>
    <definedName name="DATA15" localSheetId="15">#REF!</definedName>
    <definedName name="DATA15" localSheetId="13">#REF!</definedName>
    <definedName name="DATA15">#REF!</definedName>
    <definedName name="DATA16" localSheetId="15">#REF!</definedName>
    <definedName name="DATA16" localSheetId="13">#REF!</definedName>
    <definedName name="DATA16">#REF!</definedName>
    <definedName name="DATA17" localSheetId="15">#REF!</definedName>
    <definedName name="DATA17" localSheetId="13">#REF!</definedName>
    <definedName name="DATA17">#REF!</definedName>
    <definedName name="DATA2" localSheetId="15">#REF!</definedName>
    <definedName name="DATA2" localSheetId="13">#REF!</definedName>
    <definedName name="DATA2">#REF!</definedName>
    <definedName name="DATA3" localSheetId="15">#REF!</definedName>
    <definedName name="DATA3" localSheetId="13">#REF!</definedName>
    <definedName name="DATA3">#REF!</definedName>
    <definedName name="DATA4" localSheetId="15">#REF!</definedName>
    <definedName name="DATA4" localSheetId="13">#REF!</definedName>
    <definedName name="DATA4">#REF!</definedName>
    <definedName name="DATA5" localSheetId="15">#REF!</definedName>
    <definedName name="DATA5" localSheetId="13">#REF!</definedName>
    <definedName name="DATA5">#REF!</definedName>
    <definedName name="DATA6" localSheetId="15">#REF!</definedName>
    <definedName name="DATA6" localSheetId="13">#REF!</definedName>
    <definedName name="DATA6">#REF!</definedName>
    <definedName name="DATA7" localSheetId="15">#REF!</definedName>
    <definedName name="DATA7" localSheetId="13">#REF!</definedName>
    <definedName name="DATA7">#REF!</definedName>
    <definedName name="DATA8" localSheetId="15">#REF!</definedName>
    <definedName name="DATA8" localSheetId="13">#REF!</definedName>
    <definedName name="DATA8">#REF!</definedName>
    <definedName name="DATA9" localSheetId="15">#REF!</definedName>
    <definedName name="DATA9" localSheetId="13">#REF!</definedName>
    <definedName name="DATA9">#REF!</definedName>
    <definedName name="_xlnm.Database" localSheetId="8">#REF!</definedName>
    <definedName name="_xlnm.Database" localSheetId="11">#REF!</definedName>
    <definedName name="_xlnm.Database" localSheetId="15">#REF!</definedName>
    <definedName name="_xlnm.Database" localSheetId="16">#REF!</definedName>
    <definedName name="_xlnm.Database" localSheetId="13">#REF!</definedName>
    <definedName name="_xlnm.Database">#REF!</definedName>
    <definedName name="Database_MI" localSheetId="8">#REF!</definedName>
    <definedName name="Database_MI" localSheetId="11">#REF!</definedName>
    <definedName name="Database_MI" localSheetId="15">#REF!</definedName>
    <definedName name="Database_MI" localSheetId="16">#REF!</definedName>
    <definedName name="Database_MI">#REF!</definedName>
    <definedName name="DataOrigin" localSheetId="15" hidden="1">'[60]HP Detail'!#REF!</definedName>
    <definedName name="DataOrigin" localSheetId="13" hidden="1">'[60]HP Detail'!#REF!</definedName>
    <definedName name="DataOrigin" hidden="1">'[60]HP Detail'!#REF!</definedName>
    <definedName name="date" localSheetId="15">#REF!</definedName>
    <definedName name="date" localSheetId="13">#REF!</definedName>
    <definedName name="date">#REF!</definedName>
    <definedName name="DATE1" localSheetId="15">'[57]FPSC TU'!#REF!</definedName>
    <definedName name="DATE1" localSheetId="0">'[57]FPSC TU'!#REF!</definedName>
    <definedName name="DATE1" localSheetId="13">'[58]FPSC TU'!#REF!</definedName>
    <definedName name="DATE1">'[57]FPSC TU'!#REF!</definedName>
    <definedName name="DBODEFTX1" localSheetId="8">#REF!</definedName>
    <definedName name="DBODEFTX1" localSheetId="11">#REF!</definedName>
    <definedName name="DBODEFTX1" localSheetId="15">#REF!</definedName>
    <definedName name="DBODEFTX1" localSheetId="16">#REF!</definedName>
    <definedName name="DBODEFTX1">#REF!</definedName>
    <definedName name="DBODEFTX2" localSheetId="8">#REF!</definedName>
    <definedName name="DBODEFTX2" localSheetId="11">#REF!</definedName>
    <definedName name="DBODEFTX2" localSheetId="15">#REF!</definedName>
    <definedName name="DBODEFTX2" localSheetId="16">#REF!</definedName>
    <definedName name="DBODEFTX2">#REF!</definedName>
    <definedName name="DBTU" localSheetId="8">[61]Jan02!#REF!</definedName>
    <definedName name="DBTU" localSheetId="15">[61]Jan02!#REF!</definedName>
    <definedName name="DBTU">[61]Jan02!#REF!</definedName>
    <definedName name="DCCSI" localSheetId="8">#REF!</definedName>
    <definedName name="DCCSI" localSheetId="11">#REF!</definedName>
    <definedName name="DCCSI" localSheetId="15">#REF!</definedName>
    <definedName name="DCCSI" localSheetId="16">#REF!</definedName>
    <definedName name="DCCSI">#REF!</definedName>
    <definedName name="DCITDFE" localSheetId="8">#REF!</definedName>
    <definedName name="DCITDFE" localSheetId="11">#REF!</definedName>
    <definedName name="DCITDFE" localSheetId="15">#REF!</definedName>
    <definedName name="DCITDFE" localSheetId="16">#REF!</definedName>
    <definedName name="DCITDFE">#REF!</definedName>
    <definedName name="DCOST" localSheetId="8">[61]Jan02!#REF!</definedName>
    <definedName name="DCOST" localSheetId="15">[61]Jan02!#REF!</definedName>
    <definedName name="DCOST">[61]Jan02!#REF!</definedName>
    <definedName name="DCRBI" localSheetId="8">#REF!</definedName>
    <definedName name="DCRBI" localSheetId="11">#REF!</definedName>
    <definedName name="DCRBI" localSheetId="15">#REF!</definedName>
    <definedName name="DCRBI" localSheetId="16">#REF!</definedName>
    <definedName name="DCRBI">#REF!</definedName>
    <definedName name="Ddd" localSheetId="15">#REF!,#REF!,#REF!</definedName>
    <definedName name="Ddd" localSheetId="13">#REF!,#REF!,#REF!</definedName>
    <definedName name="Ddd">#REF!,#REF!,#REF!</definedName>
    <definedName name="ddddd" localSheetId="15" hidden="1">{"Summary Schedule",#N/A,FALSE,"Sheet1";"Divisional Support",#N/A,FALSE,"Sheet2";"Corporate Support",#N/A,FALSE,"Sheet3"}</definedName>
    <definedName name="ddddd" localSheetId="13" hidden="1">{"Summary Schedule",#N/A,FALSE,"Sheet1";"Divisional Support",#N/A,FALSE,"Sheet2";"Corporate Support",#N/A,FALSE,"Sheet3"}</definedName>
    <definedName name="ddddd" hidden="1">{"Summary Schedule",#N/A,FALSE,"Sheet1";"Divisional Support",#N/A,FALSE,"Sheet2";"Corporate Support",#N/A,FALSE,"Sheet3"}</definedName>
    <definedName name="ddddd_1" localSheetId="15" hidden="1">{"Summary Schedule",#N/A,FALSE,"Sheet1";"Divisional Support",#N/A,FALSE,"Sheet2";"Corporate Support",#N/A,FALSE,"Sheet3"}</definedName>
    <definedName name="ddddd_1" localSheetId="13" hidden="1">{"Summary Schedule",#N/A,FALSE,"Sheet1";"Divisional Support",#N/A,FALSE,"Sheet2";"Corporate Support",#N/A,FALSE,"Sheet3"}</definedName>
    <definedName name="ddddd_1" hidden="1">{"Summary Schedule",#N/A,FALSE,"Sheet1";"Divisional Support",#N/A,FALSE,"Sheet2";"Corporate Support",#N/A,FALSE,"Sheet3"}</definedName>
    <definedName name="dddddda" localSheetId="15" hidden="1">{"Summary Schedule",#N/A,FALSE,"Sheet1";"Divisional Support",#N/A,FALSE,"Sheet2";"Corporate Support",#N/A,FALSE,"Sheet3"}</definedName>
    <definedName name="dddddda" localSheetId="13" hidden="1">{"Summary Schedule",#N/A,FALSE,"Sheet1";"Divisional Support",#N/A,FALSE,"Sheet2";"Corporate Support",#N/A,FALSE,"Sheet3"}</definedName>
    <definedName name="dddddda" hidden="1">{"Summary Schedule",#N/A,FALSE,"Sheet1";"Divisional Support",#N/A,FALSE,"Sheet2";"Corporate Support",#N/A,FALSE,"Sheet3"}</definedName>
    <definedName name="dddddda_1" localSheetId="15" hidden="1">{"Summary Schedule",#N/A,FALSE,"Sheet1";"Divisional Support",#N/A,FALSE,"Sheet2";"Corporate Support",#N/A,FALSE,"Sheet3"}</definedName>
    <definedName name="dddddda_1" localSheetId="13" hidden="1">{"Summary Schedule",#N/A,FALSE,"Sheet1";"Divisional Support",#N/A,FALSE,"Sheet2";"Corporate Support",#N/A,FALSE,"Sheet3"}</definedName>
    <definedName name="dddddda_1" hidden="1">{"Summary Schedule",#N/A,FALSE,"Sheet1";"Divisional Support",#N/A,FALSE,"Sheet2";"Corporate Support",#N/A,FALSE,"Sheet3"}</definedName>
    <definedName name="DDRBI" localSheetId="8">#REF!</definedName>
    <definedName name="DDRBI" localSheetId="11">#REF!</definedName>
    <definedName name="DDRBI" localSheetId="15">#REF!</definedName>
    <definedName name="DDRBI" localSheetId="16">#REF!</definedName>
    <definedName name="DDRBI">#REF!</definedName>
    <definedName name="debt" localSheetId="15">#REF!</definedName>
    <definedName name="debt" localSheetId="13">#REF!</definedName>
    <definedName name="debt">#REF!</definedName>
    <definedName name="debt97" localSheetId="15">#REF!</definedName>
    <definedName name="debt97" localSheetId="13">#REF!</definedName>
    <definedName name="debt97">#REF!</definedName>
    <definedName name="debt98" localSheetId="15">#REF!</definedName>
    <definedName name="debt98" localSheetId="13">#REF!</definedName>
    <definedName name="debt98">#REF!</definedName>
    <definedName name="debt99" localSheetId="15">#REF!</definedName>
    <definedName name="debt99" localSheetId="13">#REF!</definedName>
    <definedName name="debt99">#REF!</definedName>
    <definedName name="debtsenior" localSheetId="15">#REF!</definedName>
    <definedName name="debtsenior" localSheetId="13">#REF!</definedName>
    <definedName name="debtsenior">#REF!</definedName>
    <definedName name="dec" localSheetId="15">#REF!</definedName>
    <definedName name="dec" localSheetId="13">#REF!</definedName>
    <definedName name="dec">#REF!</definedName>
    <definedName name="deccwip" localSheetId="15">#REF!</definedName>
    <definedName name="deccwip" localSheetId="13">#REF!</definedName>
    <definedName name="deccwip">#REF!</definedName>
    <definedName name="DefaultPageMember1" localSheetId="15">#REF!</definedName>
    <definedName name="DefaultPageMember1" localSheetId="13">#REF!</definedName>
    <definedName name="DefaultPageMember1">#REF!</definedName>
    <definedName name="DefaultTitle" localSheetId="15">#REF!</definedName>
    <definedName name="DefaultTitle" localSheetId="13">#REF!</definedName>
    <definedName name="DefaultTitle">#REF!</definedName>
    <definedName name="DefaultUDA" localSheetId="15">#REF!</definedName>
    <definedName name="DefaultUDA" localSheetId="13">#REF!</definedName>
    <definedName name="DefaultUDA">#REF!</definedName>
    <definedName name="DEFCRADJ" localSheetId="8">#REF!</definedName>
    <definedName name="DEFCRADJ" localSheetId="11">#REF!</definedName>
    <definedName name="DEFCRADJ" localSheetId="15">#REF!</definedName>
    <definedName name="DEFCRADJ" localSheetId="16">#REF!</definedName>
    <definedName name="DEFCRADJ">#REF!</definedName>
    <definedName name="DEFDEBADJ" localSheetId="8">#REF!</definedName>
    <definedName name="DEFDEBADJ" localSheetId="11">#REF!</definedName>
    <definedName name="DEFDEBADJ" localSheetId="15">#REF!</definedName>
    <definedName name="DEFDEBADJ" localSheetId="16">#REF!</definedName>
    <definedName name="DEFDEBADJ">#REF!</definedName>
    <definedName name="DEFTAXN" localSheetId="8">#REF!</definedName>
    <definedName name="DEFTAXN" localSheetId="11">#REF!</definedName>
    <definedName name="DEFTAXN" localSheetId="15">#REF!</definedName>
    <definedName name="DEFTAXN" localSheetId="16">#REF!</definedName>
    <definedName name="DEFTAXN">#REF!</definedName>
    <definedName name="DEFTX13MA" localSheetId="8">#REF!</definedName>
    <definedName name="DEFTX13MA" localSheetId="11">#REF!</definedName>
    <definedName name="DEFTX13MA" localSheetId="15">#REF!</definedName>
    <definedName name="DEFTX13MA" localSheetId="16">#REF!</definedName>
    <definedName name="DEFTX13MA">#REF!</definedName>
    <definedName name="DEFTXCR" localSheetId="8">#REF!</definedName>
    <definedName name="DEFTXCR" localSheetId="11">#REF!</definedName>
    <definedName name="DEFTXCR" localSheetId="15">#REF!</definedName>
    <definedName name="DEFTXCR" localSheetId="16">#REF!</definedName>
    <definedName name="DEFTXCR">#REF!</definedName>
    <definedName name="DEFTXDR" localSheetId="8">#REF!</definedName>
    <definedName name="DEFTXDR" localSheetId="11">#REF!</definedName>
    <definedName name="DEFTXDR" localSheetId="15">#REF!</definedName>
    <definedName name="DEFTXDR" localSheetId="16">#REF!</definedName>
    <definedName name="DEFTXDR">#REF!</definedName>
    <definedName name="delete" localSheetId="15" hidden="1">{"summary",#N/A,FALSE,"PCR DIRECTORY"}</definedName>
    <definedName name="delete" localSheetId="13" hidden="1">{"summary",#N/A,FALSE,"PCR DIRECTORY"}</definedName>
    <definedName name="delete" hidden="1">{"summary",#N/A,FALSE,"PCR DIRECTORY"}</definedName>
    <definedName name="DEP" localSheetId="15">#REF!</definedName>
    <definedName name="DEP">#REF!</definedName>
    <definedName name="DEP_A" localSheetId="8">#REF!</definedName>
    <definedName name="DEP_A" localSheetId="11">#REF!</definedName>
    <definedName name="DEP_A" localSheetId="15">#REF!</definedName>
    <definedName name="DEP_A" localSheetId="16">#REF!</definedName>
    <definedName name="DEP_A">#REF!</definedName>
    <definedName name="DEP1_1222" localSheetId="8">#REF!</definedName>
    <definedName name="DEP1_1222" localSheetId="11">#REF!</definedName>
    <definedName name="DEP1_1222" localSheetId="15">#REF!</definedName>
    <definedName name="DEP1_1222" localSheetId="16">#REF!</definedName>
    <definedName name="DEP1_1222">#REF!</definedName>
    <definedName name="DEP2_1222" localSheetId="8">#REF!</definedName>
    <definedName name="DEP2_1222" localSheetId="11">#REF!</definedName>
    <definedName name="DEP2_1222" localSheetId="15">#REF!</definedName>
    <definedName name="DEP2_1222" localSheetId="16">#REF!</definedName>
    <definedName name="DEP2_1222">#REF!</definedName>
    <definedName name="DEP3_1222" localSheetId="8">#REF!</definedName>
    <definedName name="DEP3_1222" localSheetId="11">#REF!</definedName>
    <definedName name="DEP3_1222" localSheetId="15">#REF!</definedName>
    <definedName name="DEP3_1222" localSheetId="16">#REF!</definedName>
    <definedName name="DEP3_1222">#REF!</definedName>
    <definedName name="DEP4_1222" localSheetId="8">#REF!</definedName>
    <definedName name="DEP4_1222" localSheetId="11">#REF!</definedName>
    <definedName name="DEP4_1222" localSheetId="15">#REF!</definedName>
    <definedName name="DEP4_1222" localSheetId="16">#REF!</definedName>
    <definedName name="DEP4_1222">#REF!</definedName>
    <definedName name="DEP5_1222" localSheetId="8">#REF!</definedName>
    <definedName name="DEP5_1222" localSheetId="11">#REF!</definedName>
    <definedName name="DEP5_1222" localSheetId="15">#REF!</definedName>
    <definedName name="DEP5_1222" localSheetId="16">#REF!</definedName>
    <definedName name="DEP5_1222">#REF!</definedName>
    <definedName name="DEPCRISM">[12]Inputs!$C$26</definedName>
    <definedName name="DEPCRISMD" localSheetId="8">#REF!</definedName>
    <definedName name="DEPCRISMD" localSheetId="11">#REF!</definedName>
    <definedName name="DEPCRISMD" localSheetId="15">#REF!</definedName>
    <definedName name="DEPCRISMD" localSheetId="16">#REF!</definedName>
    <definedName name="DEPCRISMD">#REF!</definedName>
    <definedName name="DEPCRIST">[12]Inputs!$B$26</definedName>
    <definedName name="DEPDANIM">[12]Inputs!$C$29</definedName>
    <definedName name="DEPDANIMD" localSheetId="8">#REF!</definedName>
    <definedName name="DEPDANIMD" localSheetId="11">#REF!</definedName>
    <definedName name="DEPDANIMD" localSheetId="15">#REF!</definedName>
    <definedName name="DEPDANIMD" localSheetId="16">#REF!</definedName>
    <definedName name="DEPDANIMD">#REF!</definedName>
    <definedName name="DEPEXP">#REF!</definedName>
    <definedName name="Depr3622002" localSheetId="8">#REF!</definedName>
    <definedName name="Depr3622002" localSheetId="11">#REF!</definedName>
    <definedName name="Depr3622002" localSheetId="15">#REF!</definedName>
    <definedName name="Depr3622002" localSheetId="16">#REF!</definedName>
    <definedName name="Depr3622002">#REF!</definedName>
    <definedName name="DeprCrist2002" localSheetId="8">#REF!</definedName>
    <definedName name="DeprCrist2002" localSheetId="11">#REF!</definedName>
    <definedName name="DeprCrist2002" localSheetId="15">#REF!</definedName>
    <definedName name="DeprCrist2002" localSheetId="16">#REF!</definedName>
    <definedName name="DeprCrist2002">#REF!</definedName>
    <definedName name="DeprDaniel2002" localSheetId="8">#REF!</definedName>
    <definedName name="DeprDaniel2002" localSheetId="11">#REF!</definedName>
    <definedName name="DeprDaniel2002" localSheetId="15">#REF!</definedName>
    <definedName name="DeprDaniel2002" localSheetId="16">#REF!</definedName>
    <definedName name="DeprDaniel2002">#REF!</definedName>
    <definedName name="depreciation" localSheetId="15">#REF!</definedName>
    <definedName name="depreciation" localSheetId="13">#REF!</definedName>
    <definedName name="depreciation">#REF!</definedName>
    <definedName name="depreciation97" localSheetId="15">#REF!</definedName>
    <definedName name="depreciation97" localSheetId="13">#REF!</definedName>
    <definedName name="depreciation97">#REF!</definedName>
    <definedName name="depreciation98" localSheetId="15">#REF!</definedName>
    <definedName name="depreciation98" localSheetId="13">#REF!</definedName>
    <definedName name="depreciation98">#REF!</definedName>
    <definedName name="depreciation99" localSheetId="15">#REF!</definedName>
    <definedName name="depreciation99" localSheetId="13">#REF!</definedName>
    <definedName name="depreciation99">#REF!</definedName>
    <definedName name="DeprScholz2002" localSheetId="8">#REF!</definedName>
    <definedName name="DeprScholz2002" localSheetId="11">#REF!</definedName>
    <definedName name="DeprScholz2002" localSheetId="15">#REF!</definedName>
    <definedName name="DeprScholz2002" localSheetId="16">#REF!</definedName>
    <definedName name="DeprScholz2002">#REF!</definedName>
    <definedName name="DeprSmith2002" localSheetId="8">#REF!</definedName>
    <definedName name="DeprSmith2002" localSheetId="11">#REF!</definedName>
    <definedName name="DeprSmith2002" localSheetId="15">#REF!</definedName>
    <definedName name="DeprSmith2002" localSheetId="16">#REF!</definedName>
    <definedName name="DeprSmith2002">#REF!</definedName>
    <definedName name="DEPSCHOM">[12]Inputs!$C$28</definedName>
    <definedName name="DEPSCHOMD" localSheetId="8">#REF!</definedName>
    <definedName name="DEPSCHOMD" localSheetId="11">#REF!</definedName>
    <definedName name="DEPSCHOMD" localSheetId="15">#REF!</definedName>
    <definedName name="DEPSCHOMD" localSheetId="16">#REF!</definedName>
    <definedName name="DEPSCHOMD">#REF!</definedName>
    <definedName name="DEPSMITM">[12]Inputs!$C$27</definedName>
    <definedName name="DEPSMITMD" localSheetId="8">#REF!</definedName>
    <definedName name="DEPSMITMD" localSheetId="11">#REF!</definedName>
    <definedName name="DEPSMITMD" localSheetId="15">#REF!</definedName>
    <definedName name="DEPSMITMD" localSheetId="16">#REF!</definedName>
    <definedName name="DEPSMITMD">#REF!</definedName>
    <definedName name="detail_colB" localSheetId="13">'[48]Cal 8 Sch 1rev1'!$B$1:$B$65536,'[48]Cal 8 Sch 1rev1'!$H$1:$H$65536,'[48]Cal 8 Sch 1rev1'!#REF!,'[48]Cal 8 Sch 1rev1'!$N$1:$N$65536,'[48]Cal 8 Sch 1rev1'!$T$1:$T$65536,'[48]Cal 8 Sch 1rev1'!$Z$1:$Z$65536</definedName>
    <definedName name="detail_colB">'[48]Cal 8 Sch 1rev1'!$B$1:$B$65536,'[48]Cal 8 Sch 1rev1'!$H$1:$H$65536,'[48]Cal 8 Sch 1rev1'!#REF!,'[48]Cal 8 Sch 1rev1'!$N$1:$N$65536,'[48]Cal 8 Sch 1rev1'!$T$1:$T$65536,'[48]Cal 8 Sch 1rev1'!$Z$1:$Z$65536</definedName>
    <definedName name="detail_colS" localSheetId="15">'[48]Cal 8 Sch 1rev1'!$E$1:$E$65536,'[48]Cal 8 Sch 1rev1'!#REF!,'[48]Cal 8 Sch 1rev1'!$M$1:$M$65536,'[48]Cal 8 Sch 1rev1'!$S$1:$S$65536,'[48]Cal 8 Sch 1rev1'!$Y$1:$Y$65536</definedName>
    <definedName name="detail_colS" localSheetId="13">'[48]Cal 8 Sch 1rev1'!$E$1:$E$65536,'[48]Cal 8 Sch 1rev1'!#REF!,'[48]Cal 8 Sch 1rev1'!$M$1:$M$65536,'[48]Cal 8 Sch 1rev1'!$S$1:$S$65536,'[48]Cal 8 Sch 1rev1'!$Y$1:$Y$65536</definedName>
    <definedName name="detail_colS">'[48]Cal 8 Sch 1rev1'!$E$1:$E$65536,'[48]Cal 8 Sch 1rev1'!#REF!,'[48]Cal 8 Sch 1rev1'!$M$1:$M$65536,'[48]Cal 8 Sch 1rev1'!$S$1:$S$65536,'[48]Cal 8 Sch 1rev1'!$Y$1:$Y$65536</definedName>
    <definedName name="detail_data" localSheetId="15">'[48]Cal 8 Sch 1rev1'!$B$8:$Z$50,'[48]Cal 8 Sch 1rev1'!#REF!</definedName>
    <definedName name="detail_data" localSheetId="13">'[48]Cal 8 Sch 1rev1'!$B$8:$Z$50,'[48]Cal 8 Sch 1rev1'!#REF!</definedName>
    <definedName name="detail_data">'[48]Cal 8 Sch 1rev1'!$B$8:$Z$50,'[48]Cal 8 Sch 1rev1'!#REF!</definedName>
    <definedName name="DETAIL_EST" localSheetId="15">#REF!</definedName>
    <definedName name="DETAIL_EST" localSheetId="13">#REF!</definedName>
    <definedName name="DETAIL_EST">#REF!</definedName>
    <definedName name="DF_GRID_1" localSheetId="8">#REF!</definedName>
    <definedName name="DF_GRID_1" localSheetId="11">#REF!</definedName>
    <definedName name="DF_GRID_1" localSheetId="15">By [62]Acct!$F$15:$T$21</definedName>
    <definedName name="DF_GRID_1" localSheetId="16">#REF!</definedName>
    <definedName name="DF_GRID_1" localSheetId="13">By [62]Acct!$F$15:$T$21</definedName>
    <definedName name="DF_GRID_1">#REF!</definedName>
    <definedName name="DF_NAVPANEL_13" localSheetId="15">#REF!</definedName>
    <definedName name="DF_NAVPANEL_13" localSheetId="13">#REF!</definedName>
    <definedName name="DF_NAVPANEL_13">#REF!</definedName>
    <definedName name="DF_NAVPANEL_18" localSheetId="15">#REF!</definedName>
    <definedName name="DF_NAVPANEL_18" localSheetId="13">#REF!</definedName>
    <definedName name="DF_NAVPANEL_18">#REF!</definedName>
    <definedName name="DF_Sheet4_GRID_1" localSheetId="15">#REF!</definedName>
    <definedName name="DF_Sheet4_GRID_1" localSheetId="13">#REF!</definedName>
    <definedName name="DF_Sheet4_GRID_1">#REF!</definedName>
    <definedName name="DF_Sheet5_Sheet4_GRID_1" localSheetId="15">Incentive [63]Pool!$F$15:$T$17</definedName>
    <definedName name="DF_Sheet5_Sheet4_GRID_1" localSheetId="13">Incentive [63]Pool!$F$15:$T$17</definedName>
    <definedName name="DF_Sheet5_Sheet4_GRID_1">Incentive [63]Pool!$F$15:$T$17</definedName>
    <definedName name="DIF_DETAIL" localSheetId="15">#REF!</definedName>
    <definedName name="DIF_DETAIL" localSheetId="13">#REF!</definedName>
    <definedName name="DIF_DETAIL">#REF!</definedName>
    <definedName name="DIF_SUM" localSheetId="15">#REF!</definedName>
    <definedName name="DIF_SUM" localSheetId="13">#REF!</definedName>
    <definedName name="DIF_SUM">#REF!</definedName>
    <definedName name="DIF_SUM_SUM" localSheetId="15">#REF!</definedName>
    <definedName name="DIF_SUM_SUM" localSheetId="13">#REF!</definedName>
    <definedName name="DIF_SUM_SUM">#REF!</definedName>
    <definedName name="DIFF" localSheetId="8">#REF!</definedName>
    <definedName name="DIFF" localSheetId="11">#REF!</definedName>
    <definedName name="DIFF" localSheetId="15">#REF!</definedName>
    <definedName name="DIFF" localSheetId="16">#REF!</definedName>
    <definedName name="DIFF">#REF!</definedName>
    <definedName name="diffexpl" localSheetId="15">'[43]All Companies'!#REF!</definedName>
    <definedName name="diffexpl" localSheetId="13">'[43]All Companies'!#REF!</definedName>
    <definedName name="diffexpl">'[43]All Companies'!#REF!</definedName>
    <definedName name="DISMANT">#REF!</definedName>
    <definedName name="DISPROP" localSheetId="8">#REF!</definedName>
    <definedName name="DISPROP" localSheetId="11">#REF!</definedName>
    <definedName name="DISPROP" localSheetId="15">#REF!</definedName>
    <definedName name="DISPROP" localSheetId="16">#REF!</definedName>
    <definedName name="DISPROP">#REF!</definedName>
    <definedName name="DISTR" localSheetId="15">#REF!</definedName>
    <definedName name="DISTR" localSheetId="13">#REF!</definedName>
    <definedName name="DISTR">#REF!</definedName>
    <definedName name="DKWH" localSheetId="8">[61]Jan02!#REF!</definedName>
    <definedName name="DKWH" localSheetId="15">[61]Jan02!#REF!</definedName>
    <definedName name="DKWH">[61]Jan02!#REF!</definedName>
    <definedName name="DOC1" localSheetId="15">#REF!</definedName>
    <definedName name="DOC1" localSheetId="13">#REF!</definedName>
    <definedName name="DOC1">#REF!</definedName>
    <definedName name="DOC1A" localSheetId="15">#REF!</definedName>
    <definedName name="DOC1A" localSheetId="0">#REF!</definedName>
    <definedName name="DOC1A" localSheetId="13">#REF!</definedName>
    <definedName name="DOC1A">#REF!</definedName>
    <definedName name="DOC2" localSheetId="15">#REF!</definedName>
    <definedName name="DOC2" localSheetId="13">#REF!</definedName>
    <definedName name="DOC2">#REF!</definedName>
    <definedName name="DOCKET" localSheetId="8">#REF!</definedName>
    <definedName name="DOCKET" localSheetId="11">#REF!</definedName>
    <definedName name="DOCKET" localSheetId="15">#REF!</definedName>
    <definedName name="DOCKET" localSheetId="16">#REF!</definedName>
    <definedName name="DOCKET">#REF!</definedName>
    <definedName name="docket_no" localSheetId="15">#REF!</definedName>
    <definedName name="docket_no" localSheetId="13">#REF!</definedName>
    <definedName name="docket_no">#REF!</definedName>
    <definedName name="docket_num" localSheetId="15">'[64]C-44 TP5 Adj 5_31_08'!#REF!</definedName>
    <definedName name="docket_num" localSheetId="13">'[65]C-44 TP5 Adj 5_31_08'!#REF!</definedName>
    <definedName name="docket_num">'[64]C-44 TP5 Adj 5_31_08'!#REF!</definedName>
    <definedName name="done" localSheetId="15" hidden="1">{"summary",#N/A,FALSE,"PCR DIRECTORY"}</definedName>
    <definedName name="done" localSheetId="13" hidden="1">{"summary",#N/A,FALSE,"PCR DIRECTORY"}</definedName>
    <definedName name="done" hidden="1">{"summary",#N/A,FALSE,"PCR DIRECTORY"}</definedName>
    <definedName name="doswtxinc" localSheetId="15">#REF!</definedName>
    <definedName name="doswtxinc" localSheetId="13">#REF!</definedName>
    <definedName name="doswtxinc">#REF!</definedName>
    <definedName name="doubtxinc" localSheetId="15">'[43]All Companies'!#REF!</definedName>
    <definedName name="doubtxinc" localSheetId="13">'[43]All Companies'!#REF!</definedName>
    <definedName name="doubtxinc">'[43]All Companies'!#REF!</definedName>
    <definedName name="DQTY" localSheetId="8">[61]Jan02!#REF!</definedName>
    <definedName name="DQTY" localSheetId="15">[61]Jan02!#REF!</definedName>
    <definedName name="DQTY">[61]Jan02!#REF!</definedName>
    <definedName name="DRI_Mnemonics" localSheetId="15">#REF!</definedName>
    <definedName name="DRI_Mnemonics" localSheetId="13">#REF!</definedName>
    <definedName name="DRI_Mnemonics">#REF!</definedName>
    <definedName name="dwnld_all" localSheetId="13">[66]sys_data!$A$1:$M$65536</definedName>
    <definedName name="dwnld_all">[67]sys_data!$A$1:$M$65536</definedName>
    <definedName name="e" localSheetId="15">#REF!</definedName>
    <definedName name="e" localSheetId="13">#REF!</definedName>
    <definedName name="e">#REF!</definedName>
    <definedName name="E_1" localSheetId="15">#REF!</definedName>
    <definedName name="E_1" localSheetId="13">#REF!</definedName>
    <definedName name="E_1">#REF!</definedName>
    <definedName name="E4Sys1" localSheetId="15">#REF!</definedName>
    <definedName name="E4Sys1" localSheetId="13">#REF!</definedName>
    <definedName name="E4Sys1">#REF!</definedName>
    <definedName name="E4Sys2" localSheetId="15">#REF!</definedName>
    <definedName name="E4Sys2" localSheetId="13">#REF!</definedName>
    <definedName name="E4Sys2">#REF!</definedName>
    <definedName name="E4sys3" localSheetId="15">#REF!</definedName>
    <definedName name="E4sys3" localSheetId="13">#REF!</definedName>
    <definedName name="E4sys3">#REF!</definedName>
    <definedName name="E6Sys1" localSheetId="15">#REF!</definedName>
    <definedName name="E6Sys1" localSheetId="13">#REF!</definedName>
    <definedName name="E6Sys1">#REF!</definedName>
    <definedName name="ebentxinc" localSheetId="15">'[43]All Companies'!#REF!</definedName>
    <definedName name="ebentxinc" localSheetId="13">'[43]All Companies'!#REF!</definedName>
    <definedName name="ebentxinc">'[43]All Companies'!#REF!</definedName>
    <definedName name="ECCR" localSheetId="13">'[36]#REF'!$P$20</definedName>
    <definedName name="ECCR">'[37]#REF'!$P$20</definedName>
    <definedName name="ECONPROF" localSheetId="8">#REF!</definedName>
    <definedName name="ECONPROF" localSheetId="11">#REF!</definedName>
    <definedName name="ECONPROF" localSheetId="15">#REF!</definedName>
    <definedName name="ECONPROF" localSheetId="16">#REF!</definedName>
    <definedName name="ECONPROF">#REF!</definedName>
    <definedName name="ENDBAL">[53]Detail!$I$1:$I$2000</definedName>
    <definedName name="ENDBALSUMM">[54]Totals!$E$1:$E$263</definedName>
    <definedName name="Energy" localSheetId="15">HLOOKUP(ProjectYear,tblEnergyRate,swEnergytbl+1)</definedName>
    <definedName name="Energy" localSheetId="13">HLOOKUP(ProjectYear,tblEnergyRate,swEnergytbl+1)</definedName>
    <definedName name="Energy">HLOOKUP(ProjectYear,tblEnergyRate,swEnergytbl+1)</definedName>
    <definedName name="Energy_Sales" localSheetId="15">#REF!</definedName>
    <definedName name="Energy_Sales" localSheetId="13">#REF!</definedName>
    <definedName name="Energy_Sales">#REF!</definedName>
    <definedName name="EnergyRate" localSheetId="15">HLOOKUP(ProjectYear,tblEnergyRate,swEnergytbl+1)</definedName>
    <definedName name="EnergyRate" localSheetId="13">HLOOKUP(ProjectYear,tblEnergyRate,swEnergytbl+1)</definedName>
    <definedName name="EnergyRate">HLOOKUP(ProjectYear,tblEnergyRate,swEnergytbl+1)</definedName>
    <definedName name="EntityName">[68]Input!$C$6</definedName>
    <definedName name="EPMWorkbookOptions_1" hidden="1">"nToAAB|LCAAAAAAABADs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XxSLZf5FH2|qU7WdZ0v258s8iv|Mvj6adZm|il9/iJb5NKb7anNF6t1XXBXXzV5/bLOz3OCN83HhNBHR7//s5df/P5PXp68|O7uzu//PX2pyVYXs93x|aocT6vFowOgSJ/dnaymd7//|3|Pmu/Sj5MvX7ymH|dZ2eTff3wXnTtUjlersphmHtlujZKBEULxPtaRHgGBTr9Cnh"</definedName>
    <definedName name="EPMWorkbookOptions_3" hidden="1">"7FbvEVfflFvpjk9VfL4hetc4b6veOTkzffH3/v5fGr0xdvvr1Lvx5/e/f16cm3aby91j143y7yOqun82vXKCXeebQsys8|aus1scbd/ltPi0W|BGfe/q3Hd7/BIX/19OzN2dNw1GdPf/83X745fv7/32GffPnFy3DMJy||fHH6/|cBv/j8pDPiz///PeQ3Z1|chiPe29m9N/7/OWe/efP7vOwM||HDh///He8Xp8evv3p1|prGSf97cXr66vd/e"</definedName>
    <definedName name="EPMWorkbookOptions_4" hidden="1">"frq/yvj3fCN98W3i9ksX9qOmw0ks41|smiKSVEW7fWthnAE2/f4buybCN2AzhHG|viu/rFhwDej9M0MQCzZ/6fHALP0//EBkJn5//QIYDX|Pz2Anzx99XODf9B4o8ryx|nCgZ5aez2vXKcnVVnVimvki02v8ugjb0aowi9SvNXm79pn2WVVFy3hxTGPvNz77hbvPyvqpvUQiH/fAWSxHCbQbVt9sMb3AQi5KWS|T87Uwa4HIDYR/O6X9Syvj3Ye"</definedName>
    <definedName name="EPMWorkbookOptions_5" hidden="1">"35VfotCbVZldv6yrVV4TW|3e//T|eT45377/6Wx/e3/v/OH2wf08397J8r392eTB/oPJPfQcvhUB/Dxr2td5SdFzPhOHIEaekCOjDdJvPF5UqF/LCdF3I3N3u3c3OWDa4hsgyB4TZA8|2f/XCfL47m04yROGnz2pfR83Jya4Ozv7lOG5vdzu/v9Qbr/6wKSHQv4Rq/bbfS1vNsKn9|7dv7|/v397Pt37/x|ffkCWSmH|v5JDvxlywLqc/P/Dunz"</definedName>
    <definedName name="EPMWorkbookOptions_6" hidden="1">"jBHnz89gHGSTKd89ePP0RUSxR9nd2dv6/To7/d9m6l29uGXn7MNTcffpgd|fg4MHtzd29/3|aO6Jhx|K9/JFX9g1z6q1TdBE|pfDh00/v3XuP|GH/55pRfzYY9QMW0xTq/yu59JskyPFTLNj/iCKWIs9e/kiLBc1u1WpIi3319W3t||cu7///UId9BUNL//vq9c9fr9jQgJTV/9dp8P8e0bz9Cto3Ipuf/v9PNkHB0HbsEVHG/79whL9Jmuwc/P"</definedName>
    <definedName name="EPMWorkbookOptions_7" hidden="1">"|DJv8vkt03v8/LH6bwPvj/ofCChCGnPnz48P/rLPoNUuPNmx8ttHyzUvuTpz9MZ/jg/38ySwQMefQn3/z|x8f/X2fQb44aP0oUB81u1WpAVr84PX791avT1z9EgX34/z|BNVSU8A2rO7//y9Oft|uAEWr8Pm/|Px/RfjPU|BEhlBAkHy9|RAmlxNmXT89O/r9OjW/QqN2iUYBNvNHju8erVVlMs5bg2M|DT01zglYtl4Q4ffY0azP|2P/wTdUd/"</definedName>
    <definedName name="EPMWorkbookOptions_8" hidden="1">"ONX|XmdN/Mvl1|u8uXReVY2|eO74Yfc7qTMsxpAv1y|zi5z07L7Mbf9blW/nVTVWzJlLZPRtO5/Eba/mumsPT5rfjKri2xS5l/k9YWD0Pv8N04c2C9XQo3/JwAA//8YpGS7nToAAA=="</definedName>
    <definedName name="ER_Table">[69]Tables!$A$3:$C$13</definedName>
    <definedName name="erase" localSheetId="15" hidden="1">{#N/A,#N/A,TRUE,"TOTAL DISTRIBUTION";#N/A,#N/A,TRUE,"SOUTH";#N/A,#N/A,TRUE,"NORTHEAST";#N/A,#N/A,TRUE,"WEST"}</definedName>
    <definedName name="erase" localSheetId="13" hidden="1">{#N/A,#N/A,TRUE,"TOTAL DISTRIBUTION";#N/A,#N/A,TRUE,"SOUTH";#N/A,#N/A,TRUE,"NORTHEAST";#N/A,#N/A,TRUE,"WEST"}</definedName>
    <definedName name="erase" hidden="1">{#N/A,#N/A,TRUE,"TOTAL DISTRIBUTION";#N/A,#N/A,TRUE,"SOUTH";#N/A,#N/A,TRUE,"NORTHEAST";#N/A,#N/A,TRUE,"WEST"}</definedName>
    <definedName name="ERCNOI" localSheetId="8">#REF!</definedName>
    <definedName name="ERCNOI" localSheetId="11">#REF!</definedName>
    <definedName name="ERCNOI" localSheetId="15">#REF!</definedName>
    <definedName name="ERCNOI" localSheetId="16">#REF!</definedName>
    <definedName name="ERCNOI">#REF!</definedName>
    <definedName name="ERCRB" localSheetId="8">#REF!</definedName>
    <definedName name="ERCRB" localSheetId="11">#REF!</definedName>
    <definedName name="ERCRB" localSheetId="15">#REF!</definedName>
    <definedName name="ERCRB" localSheetId="16">#REF!</definedName>
    <definedName name="ERCRB">#REF!</definedName>
    <definedName name="ert4e" localSheetId="15" hidden="1">{#N/A,#N/A,TRUE,"TOTAL DISTRIBUTION";#N/A,#N/A,TRUE,"SOUTH";#N/A,#N/A,TRUE,"NORTHEAST";#N/A,#N/A,TRUE,"WEST"}</definedName>
    <definedName name="ert4e" localSheetId="13" hidden="1">{#N/A,#N/A,TRUE,"TOTAL DISTRIBUTION";#N/A,#N/A,TRUE,"SOUTH";#N/A,#N/A,TRUE,"NORTHEAST";#N/A,#N/A,TRUE,"WEST"}</definedName>
    <definedName name="ert4e" hidden="1">{#N/A,#N/A,TRUE,"TOTAL DISTRIBUTION";#N/A,#N/A,TRUE,"SOUTH";#N/A,#N/A,TRUE,"NORTHEAST";#N/A,#N/A,TRUE,"WEST"}</definedName>
    <definedName name="ESI" localSheetId="15">'[3]SUMMARY-OLD'!#REF!</definedName>
    <definedName name="ESI" localSheetId="13">'[3]SUMMARY-OLD'!#REF!</definedName>
    <definedName name="ESI">'[3]SUMMARY-OLD'!#REF!</definedName>
    <definedName name="esireport">'[43]All Companies'!$D$1:$H$118,'[43]All Companies'!$L$1:$M$118,'[43]All Companies'!$N$1:$O$118,'[43]All Companies'!$P$1:$Q$118,'[43]All Companies'!$R$1:$T$118,'[43]All Companies'!$U$1:$W$118,'[43]All Companies'!$X$1:$Y$118,'[43]All Companies'!$Z$1:$AA$118</definedName>
    <definedName name="Ess_300" localSheetId="15">#REF!</definedName>
    <definedName name="Ess_300" localSheetId="13">#REF!</definedName>
    <definedName name="Ess_300">#REF!</definedName>
    <definedName name="Ess_304" localSheetId="15">#REF!</definedName>
    <definedName name="Ess_304" localSheetId="13">#REF!</definedName>
    <definedName name="Ess_304">#REF!</definedName>
    <definedName name="Ess_Database" localSheetId="15">#REF!</definedName>
    <definedName name="Ess_Database" localSheetId="13">#REF!</definedName>
    <definedName name="Ess_Database">#REF!</definedName>
    <definedName name="ESY12" localSheetId="15">[2]ISFPLSUB!#REF!</definedName>
    <definedName name="ESY12" localSheetId="13">[2]ISFPLSUB!#REF!</definedName>
    <definedName name="ESY12">[2]ISFPLSUB!#REF!</definedName>
    <definedName name="ESYA" localSheetId="15">[2]ISFPLSUB!#REF!</definedName>
    <definedName name="ESYA" localSheetId="0">[2]ISFPLSUB!#REF!</definedName>
    <definedName name="ESYA" localSheetId="13">[2]ISFPLSUB!#REF!</definedName>
    <definedName name="ESYA">[2]ISFPLSUB!#REF!</definedName>
    <definedName name="ESYTD" localSheetId="15">[2]ISFPLSUB!#REF!</definedName>
    <definedName name="ESYTD" localSheetId="0">[2]ISFPLSUB!#REF!</definedName>
    <definedName name="ESYTD" localSheetId="13">[2]ISFPLSUB!#REF!</definedName>
    <definedName name="ESYTD">[2]ISFPLSUB!#REF!</definedName>
    <definedName name="ESYY" localSheetId="15">[2]ISFPLSUB!#REF!</definedName>
    <definedName name="ESYY" localSheetId="0">[2]ISFPLSUB!#REF!</definedName>
    <definedName name="ESYY" localSheetId="13">[2]ISFPLSUB!#REF!</definedName>
    <definedName name="ESYY">[2]ISFPLSUB!#REF!</definedName>
    <definedName name="EXAMP" localSheetId="15">#REF!</definedName>
    <definedName name="EXAMP" localSheetId="13">#REF!</definedName>
    <definedName name="EXAMP">#REF!</definedName>
    <definedName name="exc" localSheetId="15">#REF!</definedName>
    <definedName name="exc" localSheetId="13">#REF!</definedName>
    <definedName name="exc">#REF!</definedName>
    <definedName name="EXH" localSheetId="8">#REF!</definedName>
    <definedName name="EXH" localSheetId="11">#REF!</definedName>
    <definedName name="EXH" localSheetId="15">#REF!</definedName>
    <definedName name="EXH" localSheetId="16">#REF!</definedName>
    <definedName name="EXH">#REF!</definedName>
    <definedName name="EXIT" localSheetId="8">#REF!</definedName>
    <definedName name="EXIT" localSheetId="11">#REF!</definedName>
    <definedName name="EXIT" localSheetId="15">#REF!</definedName>
    <definedName name="EXIT" localSheetId="16">#REF!</definedName>
    <definedName name="EXIT">#REF!</definedName>
    <definedName name="exp" localSheetId="15">#REF!</definedName>
    <definedName name="exp" localSheetId="13">#REF!</definedName>
    <definedName name="exp">#REF!</definedName>
    <definedName name="EXP_OFFSET" localSheetId="15">#REF!</definedName>
    <definedName name="EXP_OFFSET" localSheetId="13">#REF!</definedName>
    <definedName name="EXP_OFFSET">#REF!</definedName>
    <definedName name="_xlnm.Extract" localSheetId="15">[1]SITRP!#REF!</definedName>
    <definedName name="_xlnm.Extract" localSheetId="0">[1]SITRP!#REF!</definedName>
    <definedName name="_xlnm.Extract" localSheetId="13">[1]SITRP!#REF!</definedName>
    <definedName name="_xlnm.Extract">[1]SITRP!#REF!</definedName>
    <definedName name="Extract_MI" localSheetId="15">[1]SITRP!#REF!</definedName>
    <definedName name="Extract_MI" localSheetId="0">[1]SITRP!#REF!</definedName>
    <definedName name="Extract_MI" localSheetId="13">[1]SITRP!#REF!</definedName>
    <definedName name="Extract_MI">[1]SITRP!#REF!</definedName>
    <definedName name="f" localSheetId="8">#REF!</definedName>
    <definedName name="f" localSheetId="11">#REF!</definedName>
    <definedName name="f" localSheetId="15" hidden="1">{#N/A,#N/A,TRUE,"TOTAL DISTRIBUTION";#N/A,#N/A,TRUE,"SOUTH";#N/A,#N/A,TRUE,"NORTHEAST";#N/A,#N/A,TRUE,"WEST"}</definedName>
    <definedName name="f" localSheetId="16">#REF!</definedName>
    <definedName name="f" localSheetId="13" hidden="1">{#N/A,#N/A,TRUE,"TOTAL DISTRIBUTION";#N/A,#N/A,TRUE,"SOUTH";#N/A,#N/A,TRUE,"NORTHEAST";#N/A,#N/A,TRUE,"WEST"}</definedName>
    <definedName name="f">#REF!</definedName>
    <definedName name="f_acct_top" localSheetId="15">[70]Final!#REF!</definedName>
    <definedName name="f_acct_top" localSheetId="0">[71]Final!#REF!</definedName>
    <definedName name="f_acct_top" localSheetId="13">[72]Final!#REF!</definedName>
    <definedName name="f_acct_top">[70]Final!#REF!</definedName>
    <definedName name="f_roi" localSheetId="15">[70]Final!#REF!</definedName>
    <definedName name="f_roi" localSheetId="0">[71]Final!#REF!</definedName>
    <definedName name="f_roi" localSheetId="13">[72]Final!#REF!</definedName>
    <definedName name="f_roi">[70]Final!#REF!</definedName>
    <definedName name="feb" localSheetId="15">#REF!</definedName>
    <definedName name="feb" localSheetId="13">#REF!</definedName>
    <definedName name="feb">#REF!</definedName>
    <definedName name="FebActuals" localSheetId="8">#REF!</definedName>
    <definedName name="FebActuals" localSheetId="11">#REF!</definedName>
    <definedName name="FebActuals" localSheetId="15">#REF!</definedName>
    <definedName name="FebActuals" localSheetId="16">#REF!</definedName>
    <definedName name="FebActuals">#REF!</definedName>
    <definedName name="fed_other" localSheetId="15">[73]BalancesNew!#REF!</definedName>
    <definedName name="fed_other" localSheetId="13">[73]BalancesNew!#REF!</definedName>
    <definedName name="fed_other">[73]BalancesNew!#REF!</definedName>
    <definedName name="FERC" localSheetId="15">#REF!</definedName>
    <definedName name="FERC" localSheetId="0">#REF!</definedName>
    <definedName name="FERC" localSheetId="13">#REF!</definedName>
    <definedName name="FERC">[53]Detail!$B$1:$B$2000</definedName>
    <definedName name="FERCSUMM">[54]Totals!$B$1:$B$263</definedName>
    <definedName name="FERCTAX" localSheetId="15">#REF!</definedName>
    <definedName name="FERCTAX" localSheetId="0">#REF!</definedName>
    <definedName name="FERCTAX" localSheetId="13">#REF!</definedName>
    <definedName name="FERCTAX">#REF!</definedName>
    <definedName name="fg" localSheetId="15" hidden="1">{#N/A,#N/A,FALSE,"T COST";#N/A,#N/A,FALSE,"COST_FH"}</definedName>
    <definedName name="fg" localSheetId="13" hidden="1">{#N/A,#N/A,FALSE,"T COST";#N/A,#N/A,FALSE,"COST_FH"}</definedName>
    <definedName name="fg" hidden="1">{#N/A,#N/A,FALSE,"T COST";#N/A,#N/A,FALSE,"COST_FH"}</definedName>
    <definedName name="file">[74]A!$A$1</definedName>
    <definedName name="Filing">'[49]SPPCRC Form 1P'!$A$3</definedName>
    <definedName name="financials" localSheetId="15">#REF!</definedName>
    <definedName name="financials" localSheetId="13">#REF!</definedName>
    <definedName name="financials">#REF!</definedName>
    <definedName name="financials97" localSheetId="15">#REF!</definedName>
    <definedName name="financials97" localSheetId="13">#REF!</definedName>
    <definedName name="financials97">#REF!</definedName>
    <definedName name="financials98" localSheetId="15">#REF!</definedName>
    <definedName name="financials98" localSheetId="13">#REF!</definedName>
    <definedName name="financials98">#REF!</definedName>
    <definedName name="financials99" localSheetId="15">#REF!</definedName>
    <definedName name="financials99" localSheetId="13">#REF!</definedName>
    <definedName name="financials99">#REF!</definedName>
    <definedName name="findwrn" localSheetId="15" hidden="1">{#N/A,#N/A,TRUE,"TOTAL DISTRIBUTION";#N/A,#N/A,TRUE,"SOUTH";#N/A,#N/A,TRUE,"NORTHEAST";#N/A,#N/A,TRUE,"WEST"}</definedName>
    <definedName name="findwrn" localSheetId="13" hidden="1">{#N/A,#N/A,TRUE,"TOTAL DISTRIBUTION";#N/A,#N/A,TRUE,"SOUTH";#N/A,#N/A,TRUE,"NORTHEAST";#N/A,#N/A,TRUE,"WEST"}</definedName>
    <definedName name="findwrn" hidden="1">{#N/A,#N/A,TRUE,"TOTAL DISTRIBUTION";#N/A,#N/A,TRUE,"SOUTH";#N/A,#N/A,TRUE,"NORTHEAST";#N/A,#N/A,TRUE,"WEST"}</definedName>
    <definedName name="findwrnor" localSheetId="15" hidden="1">{#N/A,#N/A,TRUE,"TOTAL DSBN";#N/A,#N/A,TRUE,"WEST";#N/A,#N/A,TRUE,"SOUTH";#N/A,#N/A,TRUE,"NORTHEAST"}</definedName>
    <definedName name="findwrnor" localSheetId="13" hidden="1">{#N/A,#N/A,TRUE,"TOTAL DSBN";#N/A,#N/A,TRUE,"WEST";#N/A,#N/A,TRUE,"SOUTH";#N/A,#N/A,TRUE,"NORTHEAST"}</definedName>
    <definedName name="findwrnor" hidden="1">{#N/A,#N/A,TRUE,"TOTAL DSBN";#N/A,#N/A,TRUE,"WEST";#N/A,#N/A,TRUE,"SOUTH";#N/A,#N/A,TRUE,"NORTHEAST"}</definedName>
    <definedName name="FININT" localSheetId="8">#REF!</definedName>
    <definedName name="FININT" localSheetId="11">#REF!</definedName>
    <definedName name="FININT" localSheetId="15">#REF!</definedName>
    <definedName name="FININT" localSheetId="16">#REF!</definedName>
    <definedName name="FININT">#REF!</definedName>
    <definedName name="FININTEG" localSheetId="8">#REF!</definedName>
    <definedName name="FININTEG" localSheetId="11">#REF!</definedName>
    <definedName name="FININTEG" localSheetId="15">#REF!</definedName>
    <definedName name="FININTEG" localSheetId="16">#REF!</definedName>
    <definedName name="FININTEG">#REF!</definedName>
    <definedName name="FININTG" localSheetId="8">#REF!</definedName>
    <definedName name="FININTG" localSheetId="11">#REF!</definedName>
    <definedName name="FININTG" localSheetId="15">#REF!</definedName>
    <definedName name="FININTG" localSheetId="16">#REF!</definedName>
    <definedName name="FININTG">#REF!</definedName>
    <definedName name="FINISH" localSheetId="15" hidden="1">{#N/A,#N/A,TRUE,"TOTAL DISTRIBUTION";#N/A,#N/A,TRUE,"SOUTH";#N/A,#N/A,TRUE,"NORTHEAST";#N/A,#N/A,TRUE,"WEST"}</definedName>
    <definedName name="FINISH" localSheetId="13" hidden="1">{#N/A,#N/A,TRUE,"TOTAL DISTRIBUTION";#N/A,#N/A,TRUE,"SOUTH";#N/A,#N/A,TRUE,"NORTHEAST";#N/A,#N/A,TRUE,"WEST"}</definedName>
    <definedName name="FINISH" hidden="1">{#N/A,#N/A,TRUE,"TOTAL DISTRIBUTION";#N/A,#N/A,TRUE,"SOUTH";#N/A,#N/A,TRUE,"NORTHEAST";#N/A,#N/A,TRUE,"WEST"}</definedName>
    <definedName name="FIVE" localSheetId="15">#REF!</definedName>
    <definedName name="FIVE" localSheetId="13">#REF!</definedName>
    <definedName name="FIVE">#REF!</definedName>
    <definedName name="fixedcost" localSheetId="15">#REF!</definedName>
    <definedName name="fixedcost" localSheetId="13">#REF!</definedName>
    <definedName name="fixedcost">#REF!</definedName>
    <definedName name="FlowMeter" localSheetId="15">#REF!</definedName>
    <definedName name="FlowMeter">#REF!</definedName>
    <definedName name="FlowMeterDet" localSheetId="15">#REF!</definedName>
    <definedName name="FlowMeterDet">#REF!</definedName>
    <definedName name="FlowMeters" localSheetId="15">#REF!</definedName>
    <definedName name="FlowMeters">#REF!</definedName>
    <definedName name="FORM42_2A">#REF!</definedName>
    <definedName name="FORM42_3A">#REF!</definedName>
    <definedName name="FORM42_7A">#REF!</definedName>
    <definedName name="FORM42_8A_P1">#REF!</definedName>
    <definedName name="FORM42_8A_P12">#REF!</definedName>
    <definedName name="FORM42_8A_P13">#REF!</definedName>
    <definedName name="FORM42_8A_P16">#REF!</definedName>
    <definedName name="FORM42_8A_P17">#REF!</definedName>
    <definedName name="FORM42_8A_P18">#REF!</definedName>
    <definedName name="FORM42_8A_P19">#REF!</definedName>
    <definedName name="FORM42_8A_P2">#REF!</definedName>
    <definedName name="FORM42_8A_P20">#REF!</definedName>
    <definedName name="FORM42_8A_P3">#REF!</definedName>
    <definedName name="FORM42_8A_P4">#REF!</definedName>
    <definedName name="FORM42_8A_P5">#REF!</definedName>
    <definedName name="FormatSelection" localSheetId="15">#REF!</definedName>
    <definedName name="FormatSelection" localSheetId="13">#REF!</definedName>
    <definedName name="FormatSelection">#REF!</definedName>
    <definedName name="fpc_pur" localSheetId="15">#REF!</definedName>
    <definedName name="fpc_pur" localSheetId="13">#REF!</definedName>
    <definedName name="fpc_pur">#REF!</definedName>
    <definedName name="fpl" localSheetId="15">#REF!</definedName>
    <definedName name="fpl" localSheetId="13">#REF!</definedName>
    <definedName name="fpl">#REF!</definedName>
    <definedName name="fplds" localSheetId="15">#REF!</definedName>
    <definedName name="fplds" localSheetId="13">#REF!</definedName>
    <definedName name="fplds">#REF!</definedName>
    <definedName name="fplitxinc" localSheetId="15">#REF!</definedName>
    <definedName name="fplitxinc" localSheetId="13">#REF!</definedName>
    <definedName name="fplitxinc">#REF!</definedName>
    <definedName name="FPLPAIDS" localSheetId="15">#REF!</definedName>
    <definedName name="FPLPAIDS" localSheetId="13">#REF!</definedName>
    <definedName name="FPLPAIDS">#REF!</definedName>
    <definedName name="fplreport">'[43]All Companies'!$D$1:$H$92,'[43]All Companies'!$L$1:$M$92,'[43]All Companies'!$N$1:$O$92,'[43]All Companies'!$P$1:$Q$92,'[43]All Companies'!$R$1:$T$92,'[43]All Companies'!$U$1:$W$92,'[43]All Companies'!$X$1:$Y$92,'[43]All Companies'!$Z$1:$AA$92</definedName>
    <definedName name="FPSC" localSheetId="15">#REF!</definedName>
    <definedName name="FPSC" localSheetId="0">#REF!</definedName>
    <definedName name="FPSC" localSheetId="13">#REF!</definedName>
    <definedName name="FPSC">#REF!</definedName>
    <definedName name="FPSCADJROE" localSheetId="8">#REF!</definedName>
    <definedName name="FPSCADJROE" localSheetId="11">#REF!</definedName>
    <definedName name="FPSCADJROE" localSheetId="15">#REF!</definedName>
    <definedName name="FPSCADJROE" localSheetId="16">#REF!</definedName>
    <definedName name="FPSCADJROE">#REF!</definedName>
    <definedName name="FPSCAJOE" localSheetId="8">#REF!</definedName>
    <definedName name="FPSCAJOE" localSheetId="11">#REF!</definedName>
    <definedName name="FPSCAJOE" localSheetId="15">#REF!</definedName>
    <definedName name="FPSCAJOE" localSheetId="16">#REF!</definedName>
    <definedName name="FPSCAJOE">#REF!</definedName>
    <definedName name="FPSCAJOR" localSheetId="8">#REF!</definedName>
    <definedName name="FPSCAJOR" localSheetId="11">#REF!</definedName>
    <definedName name="FPSCAJOR" localSheetId="15">#REF!</definedName>
    <definedName name="FPSCAJOR" localSheetId="16">#REF!</definedName>
    <definedName name="FPSCAJOR">#REF!</definedName>
    <definedName name="FPSCAJPIS" localSheetId="8">#REF!</definedName>
    <definedName name="FPSCAJPIS" localSheetId="11">#REF!</definedName>
    <definedName name="FPSCAJPIS" localSheetId="15">#REF!</definedName>
    <definedName name="FPSCAJPIS" localSheetId="16">#REF!</definedName>
    <definedName name="FPSCAJPIS">#REF!</definedName>
    <definedName name="FPSCAJWC" localSheetId="8">#REF!</definedName>
    <definedName name="FPSCAJWC" localSheetId="11">#REF!</definedName>
    <definedName name="FPSCAJWC" localSheetId="15">#REF!</definedName>
    <definedName name="FPSCAJWC" localSheetId="16">#REF!</definedName>
    <definedName name="FPSCAJWC">#REF!</definedName>
    <definedName name="FPSCCWIP" localSheetId="8">#REF!</definedName>
    <definedName name="FPSCCWIP" localSheetId="11">#REF!</definedName>
    <definedName name="FPSCCWIP" localSheetId="15">#REF!</definedName>
    <definedName name="FPSCCWIP" localSheetId="16">#REF!</definedName>
    <definedName name="FPSCCWIP">#REF!</definedName>
    <definedName name="FPSCPHFU" localSheetId="8">#REF!</definedName>
    <definedName name="FPSCPHFU" localSheetId="11">#REF!</definedName>
    <definedName name="FPSCPHFU" localSheetId="15">#REF!</definedName>
    <definedName name="FPSCPHFU" localSheetId="16">#REF!</definedName>
    <definedName name="FPSCPHFU">#REF!</definedName>
    <definedName name="FPSCTAX" localSheetId="15">#REF!</definedName>
    <definedName name="FPSCTAX" localSheetId="13">#REF!</definedName>
    <definedName name="FPSCTAX">#REF!</definedName>
    <definedName name="FUEL2" localSheetId="13">'[36]#REF'!$N$21:$O$52</definedName>
    <definedName name="FUEL2">'[37]#REF'!$N$21:$O$52</definedName>
    <definedName name="FUELOVER" localSheetId="8">#REF!</definedName>
    <definedName name="FUELOVER" localSheetId="11">#REF!</definedName>
    <definedName name="FUELOVER" localSheetId="15">#REF!</definedName>
    <definedName name="FUELOVER" localSheetId="16">#REF!</definedName>
    <definedName name="FUELOVER">#REF!</definedName>
    <definedName name="FUND" localSheetId="15">#REF!</definedName>
    <definedName name="FUND" localSheetId="13">#REF!</definedName>
    <definedName name="FUND">#REF!</definedName>
    <definedName name="FUNDEDPROPINS" localSheetId="8">#REF!</definedName>
    <definedName name="FUNDEDPROPINS" localSheetId="11">#REF!</definedName>
    <definedName name="FUNDEDPROPINS" localSheetId="15">#REF!</definedName>
    <definedName name="FUNDEDPROPINS" localSheetId="16">#REF!</definedName>
    <definedName name="FUNDEDPROPINS">#REF!</definedName>
    <definedName name="G" localSheetId="15">#REF!</definedName>
    <definedName name="G" localSheetId="13">#REF!</definedName>
    <definedName name="G">#REF!</definedName>
    <definedName name="GAAP_Other" localSheetId="15">[73]BalancesNew!#REF!</definedName>
    <definedName name="GAAP_Other" localSheetId="13">[73]BalancesNew!#REF!</definedName>
    <definedName name="GAAP_Other">[73]BalancesNew!#REF!</definedName>
    <definedName name="gas_offpeak" localSheetId="15">#REF!</definedName>
    <definedName name="gas_offpeak" localSheetId="13">#REF!</definedName>
    <definedName name="gas_offpeak">#REF!</definedName>
    <definedName name="gas_onpeak" localSheetId="15">#REF!</definedName>
    <definedName name="gas_onpeak" localSheetId="13">#REF!</definedName>
    <definedName name="gas_onpeak">#REF!</definedName>
    <definedName name="GASADD" localSheetId="15">#REF!</definedName>
    <definedName name="GASADD" localSheetId="13">#REF!</definedName>
    <definedName name="GASADD">#REF!</definedName>
    <definedName name="gh" localSheetId="15" hidden="1">{"view1",#N/A,FALSE,"ON AIR"}</definedName>
    <definedName name="gh" localSheetId="13" hidden="1">{"view1",#N/A,FALSE,"ON AIR"}</definedName>
    <definedName name="gh" hidden="1">{"view1",#N/A,FALSE,"ON AIR"}</definedName>
    <definedName name="gh_1" localSheetId="15" hidden="1">{"view1",#N/A,FALSE,"ON AIR"}</definedName>
    <definedName name="gh_1" localSheetId="13" hidden="1">{"view1",#N/A,FALSE,"ON AIR"}</definedName>
    <definedName name="gh_1" hidden="1">{"view1",#N/A,FALSE,"ON AIR"}</definedName>
    <definedName name="GP_COMPSTUD_Sheet" localSheetId="15">'[75]Cost of Capital Worksheet'!#REF!</definedName>
    <definedName name="GP_COMPSTUD_Sheet" localSheetId="13">'[76]Cost of Capital Worksheet'!#REF!</definedName>
    <definedName name="GP_COMPSTUD_Sheet">'[75]Cost of Capital Worksheet'!#REF!</definedName>
    <definedName name="GP_Cost_of_Capital" localSheetId="15">#REF!</definedName>
    <definedName name="GP_Cost_of_Capital" localSheetId="13">#REF!</definedName>
    <definedName name="GP_Cost_of_Capital">#REF!</definedName>
    <definedName name="GP_Sheet1" localSheetId="15">#REF!</definedName>
    <definedName name="GP_Sheet1" localSheetId="13">#REF!</definedName>
    <definedName name="GP_Sheet1">#REF!</definedName>
    <definedName name="Ground_H20" localSheetId="15">#REF!</definedName>
    <definedName name="Ground_H20">#REF!</definedName>
    <definedName name="group" localSheetId="15">#REF!</definedName>
    <definedName name="group" localSheetId="13">#REF!</definedName>
    <definedName name="group">#REF!</definedName>
    <definedName name="GRPCALC" localSheetId="15">#REF!</definedName>
    <definedName name="GRPCALC" localSheetId="13">#REF!</definedName>
    <definedName name="GRPCALC">#REF!</definedName>
    <definedName name="GRPTI" localSheetId="15">#REF!</definedName>
    <definedName name="GRPTI" localSheetId="13">#REF!</definedName>
    <definedName name="GRPTI">#REF!</definedName>
    <definedName name="GSUSETTLE" localSheetId="8">#REF!</definedName>
    <definedName name="GSUSETTLE" localSheetId="11">#REF!</definedName>
    <definedName name="GSUSETTLE" localSheetId="15">#REF!</definedName>
    <definedName name="GSUSETTLE" localSheetId="16">#REF!</definedName>
    <definedName name="GSUSETTLE">#REF!</definedName>
    <definedName name="GSUSETTLEMENT" localSheetId="8">#REF!</definedName>
    <definedName name="GSUSETTLEMENT" localSheetId="11">#REF!</definedName>
    <definedName name="GSUSETTLEMENT" localSheetId="15">#REF!</definedName>
    <definedName name="GSUSETTLEMENT" localSheetId="16">#REF!</definedName>
    <definedName name="GSUSETTLEMENT">#REF!</definedName>
    <definedName name="GUY" localSheetId="15">[1]SITRP!#REF!</definedName>
    <definedName name="GUY" localSheetId="0">[1]SITRP!#REF!</definedName>
    <definedName name="GUY" localSheetId="13">[1]SITRP!#REF!</definedName>
    <definedName name="GUY">[1]SITRP!#REF!</definedName>
    <definedName name="H" localSheetId="15">#REF!</definedName>
    <definedName name="H" localSheetId="13">#REF!</definedName>
    <definedName name="H">#REF!</definedName>
    <definedName name="HDLGSTI" localSheetId="15">#REF!</definedName>
    <definedName name="HDLGSTI" localSheetId="13">#REF!</definedName>
    <definedName name="HDLGSTI">#REF!</definedName>
    <definedName name="HELD" localSheetId="15">#REF!</definedName>
    <definedName name="HELD" localSheetId="13">#REF!</definedName>
    <definedName name="HELD">#REF!</definedName>
    <definedName name="hg" localSheetId="15" hidden="1">{#N/A,#N/A,FALSE,"MARKET"}</definedName>
    <definedName name="hg" localSheetId="13" hidden="1">{#N/A,#N/A,FALSE,"MARKET"}</definedName>
    <definedName name="hg" hidden="1">{#N/A,#N/A,FALSE,"MARKET"}</definedName>
    <definedName name="hg_1" localSheetId="15" hidden="1">{#N/A,#N/A,FALSE,"MARKET"}</definedName>
    <definedName name="hg_1" localSheetId="13" hidden="1">{#N/A,#N/A,FALSE,"MARKET"}</definedName>
    <definedName name="hg_1" hidden="1">{#N/A,#N/A,FALSE,"MARKET"}</definedName>
    <definedName name="high" localSheetId="15" hidden="1">{#N/A,#N/A,TRUE,"TOTAL DSBN";#N/A,#N/A,TRUE,"WEST";#N/A,#N/A,TRUE,"SOUTH";#N/A,#N/A,TRUE,"NORTHEAST"}</definedName>
    <definedName name="high" localSheetId="13" hidden="1">{#N/A,#N/A,TRUE,"TOTAL DSBN";#N/A,#N/A,TRUE,"WEST";#N/A,#N/A,TRUE,"SOUTH";#N/A,#N/A,TRUE,"NORTHEAST"}</definedName>
    <definedName name="high" hidden="1">{#N/A,#N/A,TRUE,"TOTAL DSBN";#N/A,#N/A,TRUE,"WEST";#N/A,#N/A,TRUE,"SOUTH";#N/A,#N/A,TRUE,"NORTHEAST"}</definedName>
    <definedName name="HighSum" localSheetId="15" hidden="1">{#N/A,#N/A,TRUE,"TOTAL DISTRIBUTION";#N/A,#N/A,TRUE,"SOUTH";#N/A,#N/A,TRUE,"NORTHEAST";#N/A,#N/A,TRUE,"WEST"}</definedName>
    <definedName name="HighSum" localSheetId="13" hidden="1">{#N/A,#N/A,TRUE,"TOTAL DISTRIBUTION";#N/A,#N/A,TRUE,"SOUTH";#N/A,#N/A,TRUE,"NORTHEAST";#N/A,#N/A,TRUE,"WEST"}</definedName>
    <definedName name="HighSum" hidden="1">{#N/A,#N/A,TRUE,"TOTAL DISTRIBUTION";#N/A,#N/A,TRUE,"SOUTH";#N/A,#N/A,TRUE,"NORTHEAST";#N/A,#N/A,TRUE,"WEST"}</definedName>
    <definedName name="HISTORICAL_YEAR_DATE" localSheetId="15">#REF!</definedName>
    <definedName name="HISTORICAL_YEAR_DATE" localSheetId="13">#REF!</definedName>
    <definedName name="HISTORICAL_YEAR_DATE">#REF!</definedName>
    <definedName name="HISTORICAL_YEAR_X" localSheetId="15">#REF!</definedName>
    <definedName name="HISTORICAL_YEAR_X" localSheetId="13">#REF!</definedName>
    <definedName name="HISTORICAL_YEAR_X">#REF!</definedName>
    <definedName name="HISTORY" localSheetId="15">[2]ISFPLSUB!#REF!</definedName>
    <definedName name="HISTORY" localSheetId="0">[2]ISFPLSUB!#REF!</definedName>
    <definedName name="HISTORY" localSheetId="13">[2]ISFPLSUB!#REF!</definedName>
    <definedName name="HISTORY">[2]ISFPLSUB!#REF!</definedName>
    <definedName name="HLDGSCALC" localSheetId="15">#REF!</definedName>
    <definedName name="HLDGSCALC" localSheetId="13">#REF!</definedName>
    <definedName name="HLDGSCALC">#REF!</definedName>
    <definedName name="HOILINVADJ" localSheetId="8">#REF!</definedName>
    <definedName name="HOILINVADJ" localSheetId="11">#REF!</definedName>
    <definedName name="HOILINVADJ" localSheetId="15">#REF!</definedName>
    <definedName name="HOILINVADJ" localSheetId="16">#REF!</definedName>
    <definedName name="HOILINVADJ">#REF!</definedName>
    <definedName name="howToChange" localSheetId="15">#REF!</definedName>
    <definedName name="howToChange" localSheetId="13">#REF!</definedName>
    <definedName name="howToChange">#REF!</definedName>
    <definedName name="howToCheck" localSheetId="15">#REF!</definedName>
    <definedName name="howToCheck" localSheetId="13">#REF!</definedName>
    <definedName name="howToCheck">#REF!</definedName>
    <definedName name="hwpcoc" localSheetId="15">#REF!</definedName>
    <definedName name="hwpcoc" localSheetId="13">#REF!</definedName>
    <definedName name="hwpcoc">#REF!</definedName>
    <definedName name="hwpcoc2" localSheetId="15">#REF!</definedName>
    <definedName name="hwpcoc2" localSheetId="13">#REF!</definedName>
    <definedName name="hwpcoc2">#REF!</definedName>
    <definedName name="hyp8txinc" localSheetId="15">#REF!</definedName>
    <definedName name="hyp8txinc" localSheetId="13">#REF!</definedName>
    <definedName name="hyp8txinc">#REF!</definedName>
    <definedName name="hyp9txinc" localSheetId="15">#REF!</definedName>
    <definedName name="hyp9txinc" localSheetId="13">#REF!</definedName>
    <definedName name="hyp9txinc">#REF!</definedName>
    <definedName name="i" localSheetId="8">#REF!</definedName>
    <definedName name="i" localSheetId="11">#REF!</definedName>
    <definedName name="i" localSheetId="15">#REF!</definedName>
    <definedName name="i" localSheetId="16">#REF!</definedName>
    <definedName name="i">#REF!</definedName>
    <definedName name="impetxinc" localSheetId="15">'[43]All Companies'!#REF!</definedName>
    <definedName name="impetxinc" localSheetId="13">'[43]All Companies'!#REF!</definedName>
    <definedName name="impetxinc">'[43]All Companies'!#REF!</definedName>
    <definedName name="incomestatement" localSheetId="15">#REF!</definedName>
    <definedName name="incomestatement" localSheetId="13">#REF!</definedName>
    <definedName name="incomestatement">#REF!</definedName>
    <definedName name="INCONSEXP" localSheetId="8">#REF!</definedName>
    <definedName name="INCONSEXP" localSheetId="11">#REF!</definedName>
    <definedName name="INCONSEXP" localSheetId="15">#REF!</definedName>
    <definedName name="INCONSEXP" localSheetId="16">#REF!</definedName>
    <definedName name="INCONSEXP">#REF!</definedName>
    <definedName name="incr">[73]MMaint!A2=0</definedName>
    <definedName name="INCSTA" localSheetId="15">[1]A194!#REF!</definedName>
    <definedName name="INCSTA" localSheetId="0">[1]A194!#REF!</definedName>
    <definedName name="INCSTA" localSheetId="13">[1]A194!#REF!</definedName>
    <definedName name="INCSTA">[1]A194!#REF!</definedName>
    <definedName name="IND" localSheetId="15">#REF!</definedName>
    <definedName name="IND" localSheetId="13">#REF!</definedName>
    <definedName name="IND">#REF!</definedName>
    <definedName name="index" localSheetId="15">#REF!</definedName>
    <definedName name="index" localSheetId="13">#REF!</definedName>
    <definedName name="index">#REF!</definedName>
    <definedName name="InfoPane" localSheetId="15">#REF!</definedName>
    <definedName name="InfoPane" localSheetId="13">#REF!</definedName>
    <definedName name="InfoPane">#REF!</definedName>
    <definedName name="InformationPane" localSheetId="15">#REF!</definedName>
    <definedName name="InformationPane" localSheetId="13">#REF!</definedName>
    <definedName name="InformationPane">#REF!</definedName>
    <definedName name="InfpPane" localSheetId="15">#REF!</definedName>
    <definedName name="InfpPane" localSheetId="13">#REF!</definedName>
    <definedName name="InfpPane">#REF!</definedName>
    <definedName name="INP5" localSheetId="15">[1]SITRP!#REF!</definedName>
    <definedName name="INP5" localSheetId="13">[1]SITRP!#REF!</definedName>
    <definedName name="INP5">[1]SITRP!#REF!</definedName>
    <definedName name="INPUT5" localSheetId="15">[1]SITRP!#REF!</definedName>
    <definedName name="INPUT5" localSheetId="0">[1]SITRP!#REF!</definedName>
    <definedName name="INPUT5" localSheetId="13">[1]SITRP!#REF!</definedName>
    <definedName name="INPUT5">[1]SITRP!#REF!</definedName>
    <definedName name="INPUTRANGE" localSheetId="8">#REF!</definedName>
    <definedName name="INPUTRANGE" localSheetId="11">#REF!</definedName>
    <definedName name="INPUTRANGE" localSheetId="15">#REF!</definedName>
    <definedName name="INPUTRANGE" localSheetId="16">#REF!</definedName>
    <definedName name="INPUTRANGE">#REF!</definedName>
    <definedName name="INPUTS" localSheetId="15">#REF!</definedName>
    <definedName name="INPUTS" localSheetId="0">#REF!</definedName>
    <definedName name="INPUTS" localSheetId="13">#REF!</definedName>
    <definedName name="INPUTS">Inputs!$A$6:$I$50</definedName>
    <definedName name="insvc">'[77]in svc pt'!$A$3:$B$201</definedName>
    <definedName name="INTCALC" localSheetId="15">#REF!</definedName>
    <definedName name="INTCALC" localSheetId="0">#REF!</definedName>
    <definedName name="INTCALC" localSheetId="13">#REF!</definedName>
    <definedName name="INTCALC">#REF!</definedName>
    <definedName name="Inter1">[78]INVOICE!A$103,[78]INVOICE!A$106,[78]INVOICE!A$109:A$110,[78]INVOICE!XFC$85:XFD$85,[78]INVOICE!XFC$74:XFC$75,[78]INVOICE!A$74:A$75,[78]INVOICE!A$70,[78]INVOICE!XFC$64,[78]INVOICE!A$64,[78]INVOICE!XFD$13:XFD$28,[78]INVOICE!A$15:A$17,[78]INVOICE!XFD$4:A$9,[78]INVOICE!B$8</definedName>
    <definedName name="INTERANLYS" localSheetId="8">#REF!</definedName>
    <definedName name="INTERANLYS" localSheetId="11">#REF!</definedName>
    <definedName name="INTERANLYS" localSheetId="15">#REF!</definedName>
    <definedName name="INTERANLYS" localSheetId="16">#REF!</definedName>
    <definedName name="INTERANLY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TC13MA" localSheetId="8">#REF!</definedName>
    <definedName name="ITC13MA" localSheetId="11">#REF!</definedName>
    <definedName name="ITC13MA" localSheetId="15">#REF!</definedName>
    <definedName name="ITC13MA" localSheetId="16">#REF!</definedName>
    <definedName name="ITC13MA">#REF!</definedName>
    <definedName name="ITCF" localSheetId="8">#REF!</definedName>
    <definedName name="ITCF" localSheetId="11">#REF!</definedName>
    <definedName name="ITCF" localSheetId="15">#REF!</definedName>
    <definedName name="ITCF" localSheetId="16">#REF!</definedName>
    <definedName name="ITCF">#REF!</definedName>
    <definedName name="Ivan_Recovery" localSheetId="8">#REF!:#REF!</definedName>
    <definedName name="Ivan_Recovery" localSheetId="11">#REF!:#REF!</definedName>
    <definedName name="Ivan_Recovery" localSheetId="15">#REF!:#REF!</definedName>
    <definedName name="Ivan_Recovery" localSheetId="16">#REF!:#REF!</definedName>
    <definedName name="Ivan_Recovery">#REF!:#REF!</definedName>
    <definedName name="jan" localSheetId="15">#REF!</definedName>
    <definedName name="jan" localSheetId="13">#REF!</definedName>
    <definedName name="jan">#REF!</definedName>
    <definedName name="janmacro" localSheetId="8">#REF!</definedName>
    <definedName name="janmacro" localSheetId="11">#REF!</definedName>
    <definedName name="janmacro" localSheetId="15">#REF!</definedName>
    <definedName name="janmacro" localSheetId="16">#REF!</definedName>
    <definedName name="janmacro">#REF!</definedName>
    <definedName name="JE_S" localSheetId="15">#REF!</definedName>
    <definedName name="JE_S" localSheetId="13">#REF!</definedName>
    <definedName name="JE_S">#REF!</definedName>
    <definedName name="JEs">[79]JEs!$H$4,[79]JEs!$H$55,[79]JEs!$H$107,[79]JEs!$H$156,[79]JEs!$H$205,[79]JEs!$H$254,[79]JEs!$H$304,[79]JEs!$H$351,[79]JEs!$H$399,[79]JEs!$H$448,[79]JEs!$H$495,[79]JEs!$H$541,[79]JEs!$H$587,[79]JEs!$H$636,[79]JEs!$H$685,[79]JEs!$H$729,[79]JEs!$H$772,[79]JEs!$H$817,[79]JEs!$H$862,[79]JEs!$H$907</definedName>
    <definedName name="jonetxinc" localSheetId="15">'[47]All Companies'!#REF!</definedName>
    <definedName name="jonetxinc" localSheetId="13">'[47]All Companies'!#REF!</definedName>
    <definedName name="jonetxinc">'[47]All Companies'!#REF!</definedName>
    <definedName name="JOURNAL_CATS" localSheetId="8">#REF!</definedName>
    <definedName name="JOURNAL_CATS" localSheetId="11">#REF!</definedName>
    <definedName name="JOURNAL_CATS" localSheetId="15">#REF!</definedName>
    <definedName name="JOURNAL_CATS" localSheetId="16">#REF!</definedName>
    <definedName name="JOURNAL_CATS">#REF!</definedName>
    <definedName name="JournalName" localSheetId="8">#REF!</definedName>
    <definedName name="JournalName" localSheetId="11">#REF!</definedName>
    <definedName name="JournalName" localSheetId="15">#REF!</definedName>
    <definedName name="JournalName" localSheetId="16">#REF!</definedName>
    <definedName name="JournalName">#REF!</definedName>
    <definedName name="jpg" localSheetId="15" hidden="1">{"detail305",#N/A,FALSE,"BI-305"}</definedName>
    <definedName name="jpg" localSheetId="13" hidden="1">{"detail305",#N/A,FALSE,"BI-305"}</definedName>
    <definedName name="jpg" hidden="1">{"detail305",#N/A,FALSE,"BI-305"}</definedName>
    <definedName name="july" localSheetId="15">#REF!</definedName>
    <definedName name="july" localSheetId="13">#REF!</definedName>
    <definedName name="july">#REF!</definedName>
    <definedName name="Jun2K4K7200" localSheetId="15">#REF!</definedName>
    <definedName name="Jun2K4K7200" localSheetId="13">#REF!</definedName>
    <definedName name="Jun2K4K7200">#REF!</definedName>
    <definedName name="june" localSheetId="15">#REF!</definedName>
    <definedName name="june" localSheetId="13">#REF!</definedName>
    <definedName name="june">#REF!</definedName>
    <definedName name="JURCOMEQRA" localSheetId="8">#REF!</definedName>
    <definedName name="JURCOMEQRA" localSheetId="11">#REF!</definedName>
    <definedName name="JURCOMEQRA" localSheetId="15">#REF!</definedName>
    <definedName name="JURCOMEQRA" localSheetId="16">#REF!</definedName>
    <definedName name="JURCOMEQRA">#REF!</definedName>
    <definedName name="JURCWIP" localSheetId="8">#REF!</definedName>
    <definedName name="JURCWIP" localSheetId="11">#REF!</definedName>
    <definedName name="JURCWIP" localSheetId="15">#REF!</definedName>
    <definedName name="JURCWIP" localSheetId="16">#REF!</definedName>
    <definedName name="JURCWIP">#REF!</definedName>
    <definedName name="JURETURN" localSheetId="8">#REF!</definedName>
    <definedName name="JURETURN" localSheetId="11">#REF!</definedName>
    <definedName name="JURETURN" localSheetId="15">#REF!</definedName>
    <definedName name="JURETURN" localSheetId="16">#REF!</definedName>
    <definedName name="JURETURN">#REF!</definedName>
    <definedName name="JUREXP" localSheetId="8">#REF!</definedName>
    <definedName name="JUREXP" localSheetId="11">#REF!</definedName>
    <definedName name="JUREXP" localSheetId="15">#REF!</definedName>
    <definedName name="JUREXP" localSheetId="16">#REF!</definedName>
    <definedName name="JUREXP">#REF!</definedName>
    <definedName name="JURNPIS" localSheetId="8">#REF!</definedName>
    <definedName name="JURNPIS" localSheetId="11">#REF!</definedName>
    <definedName name="JURNPIS" localSheetId="15">#REF!</definedName>
    <definedName name="JURNPIS" localSheetId="16">#REF!</definedName>
    <definedName name="JURNPIS">#REF!</definedName>
    <definedName name="JURPECR" localSheetId="8">#REF!</definedName>
    <definedName name="JURPECR" localSheetId="11">#REF!</definedName>
    <definedName name="JURPECR" localSheetId="15">#REF!</definedName>
    <definedName name="JURPECR" localSheetId="16">#REF!</definedName>
    <definedName name="JURPECR">#REF!</definedName>
    <definedName name="JURPHFU" localSheetId="8">#REF!</definedName>
    <definedName name="JURPHFU" localSheetId="11">#REF!</definedName>
    <definedName name="JURPHFU" localSheetId="15">#REF!</definedName>
    <definedName name="JURPHFU" localSheetId="16">#REF!</definedName>
    <definedName name="JURPHFU">#REF!</definedName>
    <definedName name="JURREV" localSheetId="8">#REF!</definedName>
    <definedName name="JURREV" localSheetId="11">#REF!</definedName>
    <definedName name="JURREV" localSheetId="15">#REF!</definedName>
    <definedName name="JURREV" localSheetId="16">#REF!</definedName>
    <definedName name="JURREV">#REF!</definedName>
    <definedName name="JURROE" localSheetId="8">#REF!</definedName>
    <definedName name="JURROE" localSheetId="11">#REF!</definedName>
    <definedName name="JURROE" localSheetId="15">#REF!</definedName>
    <definedName name="JURROE" localSheetId="16">#REF!</definedName>
    <definedName name="JURROE">#REF!</definedName>
    <definedName name="JURWC" localSheetId="8">#REF!</definedName>
    <definedName name="JURWC" localSheetId="11">#REF!</definedName>
    <definedName name="JURWC" localSheetId="15">#REF!</definedName>
    <definedName name="JURWC" localSheetId="16">#REF!</definedName>
    <definedName name="JURWC">#REF!</definedName>
    <definedName name="JV1_38_90" localSheetId="15">#REF!</definedName>
    <definedName name="JV1_38_90" localSheetId="13">#REF!</definedName>
    <definedName name="JV1_38_90">#REF!</definedName>
    <definedName name="kerntxinc" localSheetId="15">'[47]All Companies'!#REF!</definedName>
    <definedName name="kerntxinc" localSheetId="13">'[47]All Companies'!#REF!</definedName>
    <definedName name="kerntxinc">'[47]All Companies'!#REF!</definedName>
    <definedName name="keys" localSheetId="15">#REF!</definedName>
    <definedName name="keys" localSheetId="13">#REF!</definedName>
    <definedName name="keys">#REF!</definedName>
    <definedName name="KL" localSheetId="15" hidden="1">{"summary",#N/A,FALSE,"PCR DIRECTORY"}</definedName>
    <definedName name="KL" localSheetId="13" hidden="1">{"summary",#N/A,FALSE,"PCR DIRECTORY"}</definedName>
    <definedName name="KL" hidden="1">{"summary",#N/A,FALSE,"PCR DIRECTORY"}</definedName>
    <definedName name="KWH_Data" localSheetId="15">#REF!</definedName>
    <definedName name="KWH_Data" localSheetId="13">#REF!</definedName>
    <definedName name="KWH_Data">#REF!</definedName>
    <definedName name="labor2001" localSheetId="15">#REF!</definedName>
    <definedName name="labor2001" localSheetId="13">#REF!</definedName>
    <definedName name="labor2001">#REF!</definedName>
    <definedName name="labor2002" localSheetId="15">#REF!</definedName>
    <definedName name="labor2002" localSheetId="13">#REF!</definedName>
    <definedName name="labor2002">#REF!</definedName>
    <definedName name="labor2003" localSheetId="15">#REF!</definedName>
    <definedName name="labor2003" localSheetId="13">#REF!</definedName>
    <definedName name="labor2003">#REF!</definedName>
    <definedName name="labor2004" localSheetId="15">#REF!</definedName>
    <definedName name="labor2004" localSheetId="13">#REF!</definedName>
    <definedName name="labor2004">#REF!</definedName>
    <definedName name="labor2005" localSheetId="15">#REF!</definedName>
    <definedName name="labor2005" localSheetId="13">#REF!</definedName>
    <definedName name="labor2005">#REF!</definedName>
    <definedName name="LEASEHOLD" localSheetId="8">#REF!</definedName>
    <definedName name="LEASEHOLD" localSheetId="11">#REF!</definedName>
    <definedName name="LEASEHOLD" localSheetId="15">#REF!</definedName>
    <definedName name="LEASEHOLD" localSheetId="16">#REF!</definedName>
    <definedName name="LEASEHOLD">#REF!</definedName>
    <definedName name="LEDGER_MONTH">'[59]Cap Structure Adj'!$B:$B</definedName>
    <definedName name="LFKWH" localSheetId="15">#REF!</definedName>
    <definedName name="LFKWH" localSheetId="13">#REF!</definedName>
    <definedName name="LFKWH">#REF!</definedName>
    <definedName name="LineLossMultiplier">Inputs!$C$19</definedName>
    <definedName name="LineLossMultiplier2">[80]Inputs!$D$34</definedName>
    <definedName name="LIST" localSheetId="15">#REF!</definedName>
    <definedName name="LIST" localSheetId="13">#REF!</definedName>
    <definedName name="LIST">#REF!</definedName>
    <definedName name="loads" localSheetId="15">#REF!</definedName>
    <definedName name="loads" localSheetId="13">#REF!</definedName>
    <definedName name="loads">#REF!</definedName>
    <definedName name="LOBBYING" localSheetId="8">#REF!</definedName>
    <definedName name="LOBBYING" localSheetId="11">#REF!</definedName>
    <definedName name="LOBBYING" localSheetId="15">#REF!</definedName>
    <definedName name="LOBBYING" localSheetId="16">#REF!</definedName>
    <definedName name="LOBBYING">#REF!</definedName>
    <definedName name="LOILINVADJ" localSheetId="8">#REF!</definedName>
    <definedName name="LOILINVADJ" localSheetId="11">#REF!</definedName>
    <definedName name="LOILINVADJ" localSheetId="15">#REF!</definedName>
    <definedName name="LOILINVADJ" localSheetId="16">#REF!</definedName>
    <definedName name="LOILINVADJ">#REF!</definedName>
    <definedName name="LOLD">1</definedName>
    <definedName name="LOLD_Table">7</definedName>
    <definedName name="LOWNOX" localSheetId="15">#REF!</definedName>
    <definedName name="LOWNOX">#REF!</definedName>
    <definedName name="LOWNOXDET" localSheetId="15">#REF!</definedName>
    <definedName name="LOWNOXDET">#REF!</definedName>
    <definedName name="LRIC12" localSheetId="15">[2]ISFPLSUB!#REF!</definedName>
    <definedName name="LRIC12" localSheetId="0">[2]ISFPLSUB!#REF!</definedName>
    <definedName name="LRIC12" localSheetId="13">[2]ISFPLSUB!#REF!</definedName>
    <definedName name="LRIC12">[2]ISFPLSUB!#REF!</definedName>
    <definedName name="LRICA" localSheetId="15">[2]ISFPLSUB!#REF!</definedName>
    <definedName name="LRICA" localSheetId="0">[2]ISFPLSUB!#REF!</definedName>
    <definedName name="LRICA" localSheetId="13">[2]ISFPLSUB!#REF!</definedName>
    <definedName name="LRICA">[2]ISFPLSUB!#REF!</definedName>
    <definedName name="LRICY" localSheetId="15">[2]ISFPLSUB!#REF!</definedName>
    <definedName name="LRICY" localSheetId="0">[2]ISFPLSUB!#REF!</definedName>
    <definedName name="LRICY" localSheetId="13">[2]ISFPLSUB!#REF!</definedName>
    <definedName name="LRICY">[2]ISFPLSUB!#REF!</definedName>
    <definedName name="LRICYTD" localSheetId="15">[2]ISFPLSUB!#REF!</definedName>
    <definedName name="LRICYTD" localSheetId="0">[2]ISFPLSUB!#REF!</definedName>
    <definedName name="LRICYTD" localSheetId="13">[2]ISFPLSUB!#REF!</definedName>
    <definedName name="LRICYTD">[2]ISFPLSUB!#REF!</definedName>
    <definedName name="LTD" localSheetId="8">#REF!</definedName>
    <definedName name="LTD" localSheetId="11">#REF!</definedName>
    <definedName name="LTD" localSheetId="15">#REF!</definedName>
    <definedName name="LTD" localSheetId="16">#REF!</definedName>
    <definedName name="LTD">#REF!</definedName>
    <definedName name="LTDCSI" localSheetId="8">#REF!</definedName>
    <definedName name="LTDCSI" localSheetId="11">#REF!</definedName>
    <definedName name="LTDCSI" localSheetId="15">#REF!</definedName>
    <definedName name="LTDCSI" localSheetId="16">#REF!</definedName>
    <definedName name="LTDCSI">#REF!</definedName>
    <definedName name="LTDEBT" localSheetId="8">#REF!</definedName>
    <definedName name="LTDEBT" localSheetId="11">#REF!</definedName>
    <definedName name="LTDEBT" localSheetId="15">#REF!</definedName>
    <definedName name="LTDEBT" localSheetId="16">#REF!</definedName>
    <definedName name="LTDEBT">#REF!</definedName>
    <definedName name="MACROS" localSheetId="8">#REF!</definedName>
    <definedName name="MACROS" localSheetId="11">#REF!</definedName>
    <definedName name="MACROS" localSheetId="15">'[1]Storm Fund Earn Gross Up'!#REF!</definedName>
    <definedName name="MACROS" localSheetId="0">'[1]Storm Fund Earn Gross Up'!#REF!</definedName>
    <definedName name="MACROS" localSheetId="16">#REF!</definedName>
    <definedName name="MACROS" localSheetId="13">'[1]Storm Fund Earn Gross Up'!#REF!</definedName>
    <definedName name="MACROS">#REF!</definedName>
    <definedName name="MAINMENU" localSheetId="8">'[4]ECCR Expense'!#REF!</definedName>
    <definedName name="MAINMENU" localSheetId="15">'[4]ECCR Expense'!#REF!</definedName>
    <definedName name="MAINMENU">'[4]ECCR Expense'!#REF!</definedName>
    <definedName name="MAPItemSort" localSheetId="8">#REF!</definedName>
    <definedName name="MAPItemSort" localSheetId="11">#REF!</definedName>
    <definedName name="MAPItemSort" localSheetId="15">#REF!</definedName>
    <definedName name="MAPItemSort" localSheetId="16">#REF!</definedName>
    <definedName name="MAPItemSort">#REF!</definedName>
    <definedName name="mar" localSheetId="15">#REF!</definedName>
    <definedName name="mar" localSheetId="13">#REF!</definedName>
    <definedName name="mar">#REF!</definedName>
    <definedName name="march_01_capital_accrual">'[81]CAPITAL ACCRUAL CALC JAN01'!$A$1:$F$41</definedName>
    <definedName name="MARY" localSheetId="15" hidden="1">{#N/A,#N/A,TRUE,"TOTAL DISTRIBUTION";#N/A,#N/A,TRUE,"SOUTH";#N/A,#N/A,TRUE,"NORTHEAST";#N/A,#N/A,TRUE,"WEST"}</definedName>
    <definedName name="MARY" localSheetId="13" hidden="1">{#N/A,#N/A,TRUE,"TOTAL DISTRIBUTION";#N/A,#N/A,TRUE,"SOUTH";#N/A,#N/A,TRUE,"NORTHEAST";#N/A,#N/A,TRUE,"WEST"}</definedName>
    <definedName name="MARY" hidden="1">{#N/A,#N/A,TRUE,"TOTAL DISTRIBUTION";#N/A,#N/A,TRUE,"SOUTH";#N/A,#N/A,TRUE,"NORTHEAST";#N/A,#N/A,TRUE,"WEST"}</definedName>
    <definedName name="may" localSheetId="15">#REF!</definedName>
    <definedName name="may" localSheetId="13">#REF!</definedName>
    <definedName name="may">#REF!</definedName>
    <definedName name="MEMO" localSheetId="8">#REF!</definedName>
    <definedName name="MEMO" localSheetId="11">#REF!</definedName>
    <definedName name="MEMO" localSheetId="15">#REF!</definedName>
    <definedName name="MEMO" localSheetId="16">#REF!</definedName>
    <definedName name="MEMO">#REF!</definedName>
    <definedName name="MENU" localSheetId="8">'[5]Fuel Sheet'!#REF!</definedName>
    <definedName name="MENU" localSheetId="15">'[5]Fuel Sheet'!#REF!</definedName>
    <definedName name="MENU">'[5]Fuel Sheet'!#REF!</definedName>
    <definedName name="MenuFormHeight" localSheetId="8">#REF!</definedName>
    <definedName name="MenuFormHeight" localSheetId="11">#REF!</definedName>
    <definedName name="MenuFormHeight" localSheetId="15">#REF!</definedName>
    <definedName name="MenuFormHeight" localSheetId="16">#REF!</definedName>
    <definedName name="MenuFormHeight">#REF!</definedName>
    <definedName name="MenuFormWidth" localSheetId="8">#REF!</definedName>
    <definedName name="MenuFormWidth" localSheetId="11">#REF!</definedName>
    <definedName name="MenuFormWidth" localSheetId="15">#REF!</definedName>
    <definedName name="MenuFormWidth" localSheetId="16">#REF!</definedName>
    <definedName name="MenuFormWidth">#REF!</definedName>
    <definedName name="MERINVPE" localSheetId="8">#REF!</definedName>
    <definedName name="MERINVPE" localSheetId="11">#REF!</definedName>
    <definedName name="MERINVPE" localSheetId="15">#REF!</definedName>
    <definedName name="MERINVPE" localSheetId="16">#REF!</definedName>
    <definedName name="MERINVPE">#REF!</definedName>
    <definedName name="midcols" localSheetId="15">'[43]All Companies'!#REF!,'[43]All Companies'!#REF!,'[43]All Companies'!#REF!,'[43]All Companies'!#REF!,'[43]All Companies'!#REF!,'[43]All Companies'!#REF!,'[43]All Companies'!#REF!,'[43]All Companies'!#REF!,'[43]All Companies'!#REF!,'[43]All Companies'!#REF!,'[43]All Companies'!#REF!,'[43]All Companies'!#REF!,'[43]All Companies'!#REF!,'[43]All Companies'!#REF!,'[43]All Companies'!#REF!,'[43]All Companies'!#REF!</definedName>
    <definedName name="midcols" localSheetId="13">'[43]All Companies'!#REF!,'[43]All Companies'!#REF!,'[43]All Companies'!#REF!,'[43]All Companies'!#REF!,'[43]All Companies'!#REF!,'[43]All Companies'!#REF!,'[43]All Companies'!#REF!,'[43]All Companies'!#REF!,'[43]All Companies'!#REF!,'[43]All Companies'!#REF!,'[43]All Companies'!#REF!,'[43]All Companies'!#REF!,'[43]All Companies'!#REF!,'[43]All Companies'!#REF!,'[43]All Companies'!#REF!,'[43]All Companies'!#REF!</definedName>
    <definedName name="midcols">'[43]All Companies'!#REF!,'[43]All Companies'!#REF!,'[43]All Companies'!#REF!,'[43]All Companies'!#REF!,'[43]All Companies'!#REF!,'[43]All Companies'!#REF!,'[43]All Companies'!#REF!,'[43]All Companies'!#REF!,'[43]All Companies'!#REF!,'[43]All Companies'!#REF!,'[43]All Companies'!#REF!,'[43]All Companies'!#REF!,'[43]All Companies'!#REF!,'[43]All Companies'!#REF!,'[43]All Companies'!#REF!,'[43]All Companies'!#REF!</definedName>
    <definedName name="MIKE" localSheetId="15" hidden="1">{"detail305",#N/A,FALSE,"BI-305"}</definedName>
    <definedName name="MIKE" localSheetId="13" hidden="1">{"detail305",#N/A,FALSE,"BI-305"}</definedName>
    <definedName name="MIKE" hidden="1">{"detail305",#N/A,FALSE,"BI-305"}</definedName>
    <definedName name="mkwh_stats1" localSheetId="15">#REF!</definedName>
    <definedName name="mkwh_stats1" localSheetId="13">#REF!</definedName>
    <definedName name="mkwh_stats1">#REF!</definedName>
    <definedName name="mkwh_stats2" localSheetId="15">#REF!</definedName>
    <definedName name="mkwh_stats2" localSheetId="13">#REF!</definedName>
    <definedName name="mkwh_stats2">#REF!</definedName>
    <definedName name="mnth_range" localSheetId="15">#REF!</definedName>
    <definedName name="mnth_range" localSheetId="13">#REF!</definedName>
    <definedName name="mnth_range">#REF!</definedName>
    <definedName name="MONFUELSAV" localSheetId="8">#REF!</definedName>
    <definedName name="MONFUELSAV" localSheetId="11">#REF!</definedName>
    <definedName name="MONFUELSAV" localSheetId="15">#REF!</definedName>
    <definedName name="MONFUELSAV" localSheetId="16">#REF!</definedName>
    <definedName name="MONFUELSAV">#REF!</definedName>
    <definedName name="MONSANTO" localSheetId="8">#REF!</definedName>
    <definedName name="MONSANTO" localSheetId="11">#REF!</definedName>
    <definedName name="MONSANTO" localSheetId="15">#REF!</definedName>
    <definedName name="MONSANTO" localSheetId="16">#REF!</definedName>
    <definedName name="MONSANTO">#REF!</definedName>
    <definedName name="MONTH" localSheetId="15">[2]ISFPLSUB!#REF!</definedName>
    <definedName name="MONTH" localSheetId="0">[2]ISFPLSUB!#REF!</definedName>
    <definedName name="MONTH" localSheetId="13">[2]ISFPLSUB!#REF!</definedName>
    <definedName name="MONTH">[2]ISFPLSUB!#REF!</definedName>
    <definedName name="Month2" localSheetId="15">#REF!</definedName>
    <definedName name="Month2" localSheetId="13">#REF!</definedName>
    <definedName name="Month2">#REF!</definedName>
    <definedName name="MonthNumber" localSheetId="8">#REF!</definedName>
    <definedName name="MonthNumber" localSheetId="11">#REF!</definedName>
    <definedName name="MonthNumber" localSheetId="15">#REF!</definedName>
    <definedName name="MonthNumber" localSheetId="16">#REF!</definedName>
    <definedName name="MonthNumber">#REF!</definedName>
    <definedName name="MONTHS">#N/A</definedName>
    <definedName name="Monthy2" localSheetId="15">#REF!</definedName>
    <definedName name="Monthy2" localSheetId="13">#REF!</definedName>
    <definedName name="Monthy2">#REF!</definedName>
    <definedName name="monttxinc" localSheetId="15">'[43]All Companies'!#REF!</definedName>
    <definedName name="monttxinc" localSheetId="13">'[43]All Companies'!#REF!</definedName>
    <definedName name="monttxinc">'[43]All Companies'!#REF!</definedName>
    <definedName name="mthincst2003" localSheetId="15">#REF!</definedName>
    <definedName name="mthincst2003" localSheetId="13">#REF!</definedName>
    <definedName name="mthincst2003">#REF!</definedName>
    <definedName name="mthincstmt2002" localSheetId="15">#REF!</definedName>
    <definedName name="mthincstmt2002" localSheetId="13">#REF!</definedName>
    <definedName name="mthincstmt2002">#REF!</definedName>
    <definedName name="NA" localSheetId="15" hidden="1">{#N/A,#N/A,FALSE,"Expenses";#N/A,#N/A,FALSE,"Revenue"}</definedName>
    <definedName name="NA" localSheetId="13" hidden="1">{#N/A,#N/A,FALSE,"Expenses";#N/A,#N/A,FALSE,"Revenue"}</definedName>
    <definedName name="NA" hidden="1">{#N/A,#N/A,FALSE,"Expenses";#N/A,#N/A,FALSE,"Revenue"}</definedName>
    <definedName name="nada" localSheetId="15" hidden="1">{2;#N/A;"R13C16:R17C16";#N/A;"R13C14:R17C15";FALSE;FALSE;FALSE;95;#N/A;#N/A;"R13C19";#N/A;FALSE;FALSE;FALSE;FALSE;#N/A;"";#N/A;FALSE;"";"";#N/A;#N/A;#N/A}</definedName>
    <definedName name="nada" localSheetId="13" hidden="1">{2;#N/A;"R13C16:R17C16";#N/A;"R13C14:R17C15";FALSE;FALSE;FALSE;95;#N/A;#N/A;"R13C19";#N/A;FALSE;FALSE;FALSE;FALSE;#N/A;"";#N/A;FALSE;"";"";#N/A;#N/A;#N/A}</definedName>
    <definedName name="nada" hidden="1">{2;#N/A;"R13C16:R17C16";#N/A;"R13C14:R17C15";FALSE;FALSE;FALSE;95;#N/A;#N/A;"R13C19";#N/A;FALSE;FALSE;FALSE;FALSE;#N/A;"";#N/A;FALSE;"";"";#N/A;#N/A;#N/A}</definedName>
    <definedName name="nada_1" localSheetId="15" hidden="1">{2;#N/A;"R13C16:R17C16";#N/A;"R13C14:R17C15";FALSE;FALSE;FALSE;95;#N/A;#N/A;"R13C19";#N/A;FALSE;FALSE;FALSE;FALSE;#N/A;"";#N/A;FALSE;"";"";#N/A;#N/A;#N/A}</definedName>
    <definedName name="nada_1" localSheetId="13" hidden="1">{2;#N/A;"R13C16:R17C16";#N/A;"R13C14:R17C15";FALSE;FALSE;FALSE;95;#N/A;#N/A;"R13C19";#N/A;FALSE;FALSE;FALSE;FALSE;#N/A;"";#N/A;FALSE;"";"";#N/A;#N/A;#N/A}</definedName>
    <definedName name="nada_1" hidden="1">{2;#N/A;"R13C16:R17C16";#N/A;"R13C14:R17C15";FALSE;FALSE;FALSE;95;#N/A;#N/A;"R13C19";#N/A;FALSE;FALSE;FALSE;FALSE;#N/A;"";#N/A;FALSE;"";"";#N/A;#N/A;#N/A}</definedName>
    <definedName name="naec1" localSheetId="15">#REF!</definedName>
    <definedName name="naec1" localSheetId="13">#REF!</definedName>
    <definedName name="naec1">#REF!</definedName>
    <definedName name="naec2" localSheetId="15">#REF!</definedName>
    <definedName name="naec2" localSheetId="13">#REF!</definedName>
    <definedName name="naec2">#REF!</definedName>
    <definedName name="naeccoc" localSheetId="15">#REF!</definedName>
    <definedName name="naeccoc" localSheetId="13">#REF!</definedName>
    <definedName name="naeccoc">#REF!</definedName>
    <definedName name="NAECCOC2" localSheetId="15">#REF!</definedName>
    <definedName name="NAECCOC2" localSheetId="13">#REF!</definedName>
    <definedName name="NAECCOC2">#REF!</definedName>
    <definedName name="Name" localSheetId="15">#REF!</definedName>
    <definedName name="Name" localSheetId="13">#REF!</definedName>
    <definedName name="Name">#REF!</definedName>
    <definedName name="NAMES" localSheetId="15">#REF!</definedName>
    <definedName name="NAMES" localSheetId="13">#REF!</definedName>
    <definedName name="NAMES">#REF!</definedName>
    <definedName name="NavPane" localSheetId="15">#REF!</definedName>
    <definedName name="NavPane" localSheetId="13">#REF!</definedName>
    <definedName name="NavPane">#REF!</definedName>
    <definedName name="NBCSTRATE" localSheetId="8">#REF!</definedName>
    <definedName name="NBCSTRATE" localSheetId="11">#REF!</definedName>
    <definedName name="NBCSTRATE" localSheetId="15">#REF!</definedName>
    <definedName name="NBCSTRATE" localSheetId="16">#REF!</definedName>
    <definedName name="NBCSTRATE">#REF!</definedName>
    <definedName name="NESB_SODREV" localSheetId="8">#REF!</definedName>
    <definedName name="NESB_SODREV" localSheetId="11">#REF!</definedName>
    <definedName name="NESB_SODREV" localSheetId="15">#REF!</definedName>
    <definedName name="NESB_SODREV" localSheetId="16">#REF!</definedName>
    <definedName name="NESB_SODREV">#REF!</definedName>
    <definedName name="Net_Generation" localSheetId="15">#REF!</definedName>
    <definedName name="Net_Generation" localSheetId="13">#REF!</definedName>
    <definedName name="Net_Generation">#REF!</definedName>
    <definedName name="Net_Income" localSheetId="15">#REF!</definedName>
    <definedName name="Net_Income" localSheetId="13">#REF!</definedName>
    <definedName name="Net_Income">#REF!</definedName>
    <definedName name="NETBONDS" localSheetId="8">#REF!</definedName>
    <definedName name="NETBONDS" localSheetId="11">#REF!</definedName>
    <definedName name="NETBONDS" localSheetId="15">#REF!</definedName>
    <definedName name="NETBONDS" localSheetId="16">#REF!</definedName>
    <definedName name="NETBONDS">#REF!</definedName>
    <definedName name="NETBONDS13MA" localSheetId="8">#REF!</definedName>
    <definedName name="NETBONDS13MA" localSheetId="11">#REF!</definedName>
    <definedName name="NETBONDS13MA" localSheetId="15">#REF!</definedName>
    <definedName name="NETBONDS13MA" localSheetId="16">#REF!</definedName>
    <definedName name="NETBONDS13MA">#REF!</definedName>
    <definedName name="NETPRIN" localSheetId="8">#REF!</definedName>
    <definedName name="NETPRIN" localSheetId="11">#REF!</definedName>
    <definedName name="NETPRIN" localSheetId="15">#REF!</definedName>
    <definedName name="NETPRIN" localSheetId="16">#REF!</definedName>
    <definedName name="NETPRIN">#REF!</definedName>
    <definedName name="New" localSheetId="15">'[82]Monthly Expenditures'!$A$2:$R$66</definedName>
    <definedName name="New" localSheetId="13">'[83]Monthly Expenditures'!$A$2:$R$66</definedName>
    <definedName name="new">[84]Inputs!$D$15</definedName>
    <definedName name="new_name">[85]tbl_festub_details!$A$1:$AZ$1067</definedName>
    <definedName name="newacct">[86]Sheet2!$K$2:$K$4</definedName>
    <definedName name="newdata">[87]ytd!$A$2:$B$115</definedName>
    <definedName name="NewName" localSheetId="15" hidden="1">{"Assumptions",#N/A,FALSE,"Sheet1";"Main Report",#N/A,FALSE,"Sheet1";"Results",#N/A,FALSE,"Sheet1";"Advances",#N/A,FALSE,"Sheet1"}</definedName>
    <definedName name="NewName" localSheetId="13" hidden="1">{"Assumptions",#N/A,FALSE,"Sheet1";"Main Report",#N/A,FALSE,"Sheet1";"Results",#N/A,FALSE,"Sheet1";"Advances",#N/A,FALSE,"Sheet1"}</definedName>
    <definedName name="NewName" hidden="1">{"Assumptions",#N/A,FALSE,"Sheet1";"Main Report",#N/A,FALSE,"Sheet1";"Results",#N/A,FALSE,"Sheet1";"Advances",#N/A,FALSE,"Sheet1"}</definedName>
    <definedName name="NewName_1" localSheetId="15" hidden="1">{"Assumptions",#N/A,FALSE,"Sheet1";"Main Report",#N/A,FALSE,"Sheet1";"Results",#N/A,FALSE,"Sheet1";"Advances",#N/A,FALSE,"Sheet1"}</definedName>
    <definedName name="NewName_1" localSheetId="13" hidden="1">{"Assumptions",#N/A,FALSE,"Sheet1";"Main Report",#N/A,FALSE,"Sheet1";"Results",#N/A,FALSE,"Sheet1";"Advances",#N/A,FALSE,"Sheet1"}</definedName>
    <definedName name="NewName_1" hidden="1">{"Assumptions",#N/A,FALSE,"Sheet1";"Main Report",#N/A,FALSE,"Sheet1";"Results",#N/A,FALSE,"Sheet1";"Advances",#N/A,FALSE,"Sheet1"}</definedName>
    <definedName name="newtable">[88]table!$A$1:$B$287</definedName>
    <definedName name="NIBPSTK" localSheetId="8">#REF!</definedName>
    <definedName name="NIBPSTK" localSheetId="11">#REF!</definedName>
    <definedName name="NIBPSTK" localSheetId="15">#REF!</definedName>
    <definedName name="NIBPSTK" localSheetId="16">#REF!</definedName>
    <definedName name="NIBPSTK">#REF!</definedName>
    <definedName name="NONCURLIADJ" localSheetId="8">#REF!</definedName>
    <definedName name="NONCURLIADJ" localSheetId="11">#REF!</definedName>
    <definedName name="NONCURLIADJ" localSheetId="15">#REF!</definedName>
    <definedName name="NONCURLIADJ" localSheetId="16">#REF!</definedName>
    <definedName name="NONCURLIADJ">#REF!</definedName>
    <definedName name="none" localSheetId="15" hidden="1">{#N/A,#N/A,TRUE,"TOTAL DISTRIBUTION";#N/A,#N/A,TRUE,"SOUTH";#N/A,#N/A,TRUE,"NORTHEAST";#N/A,#N/A,TRUE,"WEST"}</definedName>
    <definedName name="none" localSheetId="13" hidden="1">{#N/A,#N/A,TRUE,"TOTAL DISTRIBUTION";#N/A,#N/A,TRUE,"SOUTH";#N/A,#N/A,TRUE,"NORTHEAST";#N/A,#N/A,TRUE,"WEST"}</definedName>
    <definedName name="none" hidden="1">{#N/A,#N/A,TRUE,"TOTAL DISTRIBUTION";#N/A,#N/A,TRUE,"SOUTH";#N/A,#N/A,TRUE,"NORTHEAST";#N/A,#N/A,TRUE,"WEST"}</definedName>
    <definedName name="NonUtil_06Actual_Essbase" localSheetId="15">#REF!</definedName>
    <definedName name="NonUtil_06Actual_Essbase" localSheetId="13">#REF!</definedName>
    <definedName name="NonUtil_06Actual_Essbase">#REF!</definedName>
    <definedName name="NONUTILADJ" localSheetId="8">#REF!</definedName>
    <definedName name="NONUTILADJ" localSheetId="11">#REF!</definedName>
    <definedName name="NONUTILADJ" localSheetId="15">#REF!</definedName>
    <definedName name="NONUTILADJ" localSheetId="16">#REF!</definedName>
    <definedName name="NONUTILADJ">#REF!</definedName>
    <definedName name="nov" localSheetId="15">#REF!</definedName>
    <definedName name="nov" localSheetId="13">#REF!</definedName>
    <definedName name="nov">#REF!</definedName>
    <definedName name="NPISRBI" localSheetId="8">#REF!</definedName>
    <definedName name="NPISRBI" localSheetId="11">#REF!</definedName>
    <definedName name="NPISRBI" localSheetId="15">#REF!</definedName>
    <definedName name="NPISRBI" localSheetId="16">#REF!</definedName>
    <definedName name="NPISRBI">#REF!</definedName>
    <definedName name="NPSITDFE" localSheetId="8">#REF!</definedName>
    <definedName name="NPSITDFE" localSheetId="11">#REF!</definedName>
    <definedName name="NPSITDFE" localSheetId="15">#REF!</definedName>
    <definedName name="NPSITDFE" localSheetId="16">#REF!</definedName>
    <definedName name="NPSITDFE">#REF!</definedName>
    <definedName name="NUAMOUNT">'[59]NON UTILITY'!$C:$C</definedName>
    <definedName name="NUITEM_LIST">'[59]NON UTILITY'!$B:$B</definedName>
    <definedName name="NULEDGER_MONTH">'[59]NON UTILITY'!$A:$A</definedName>
    <definedName name="numqtrs" localSheetId="15">#REF!</definedName>
    <definedName name="numqtrs" localSheetId="13">#REF!</definedName>
    <definedName name="numqtrs">#REF!</definedName>
    <definedName name="O_T_LIASON" localSheetId="8">#REF!</definedName>
    <definedName name="O_T_LIASON" localSheetId="11">#REF!</definedName>
    <definedName name="O_T_LIASON" localSheetId="15">#REF!</definedName>
    <definedName name="O_T_LIASON" localSheetId="16">#REF!</definedName>
    <definedName name="O_T_LIASON">#REF!</definedName>
    <definedName name="OBC" localSheetId="15">#REF!</definedName>
    <definedName name="OBC" localSheetId="13">#REF!</definedName>
    <definedName name="OBC">#REF!</definedName>
    <definedName name="OBO" localSheetId="15">[1]A194!#REF!</definedName>
    <definedName name="OBO" localSheetId="0">[1]A194!#REF!</definedName>
    <definedName name="OBO" localSheetId="13">[1]A194!#REF!</definedName>
    <definedName name="OBO">[1]A194!#REF!</definedName>
    <definedName name="OBODEFTX" localSheetId="15">'[89]0394OBF.XLS'!#REF!</definedName>
    <definedName name="OBODEFTX" localSheetId="0">'[89]0394OBF.XLS'!#REF!</definedName>
    <definedName name="OBODEFTX" localSheetId="13">'[89]0394OBF.XLS'!#REF!</definedName>
    <definedName name="OBODEFTX">'[89]0394OBF.XLS'!#REF!</definedName>
    <definedName name="OFF" localSheetId="13">'[36]#REF'!$L$10</definedName>
    <definedName name="OFF">'[37]#REF'!$L$10</definedName>
    <definedName name="off_peak_days" localSheetId="15">#REF!</definedName>
    <definedName name="off_peak_days" localSheetId="13">#REF!</definedName>
    <definedName name="off_peak_days">#REF!</definedName>
    <definedName name="offpeak_days" localSheetId="15">#REF!</definedName>
    <definedName name="offpeak_days" localSheetId="13">#REF!</definedName>
    <definedName name="offpeak_days">#REF!</definedName>
    <definedName name="oiladd" localSheetId="15">#REF!</definedName>
    <definedName name="oiladd" localSheetId="13">#REF!</definedName>
    <definedName name="oiladd">#REF!</definedName>
    <definedName name="OldDblClickSetting" localSheetId="15">#REF!</definedName>
    <definedName name="OldDblClickSetting" localSheetId="13">#REF!</definedName>
    <definedName name="OldDblClickSetting">#REF!</definedName>
    <definedName name="OldOptions" localSheetId="15">#REF!</definedName>
    <definedName name="OldOptions" localSheetId="13">#REF!</definedName>
    <definedName name="OldOptions">#REF!</definedName>
    <definedName name="OldRMouseSetting" localSheetId="15">#REF!</definedName>
    <definedName name="OldRMouseSetting" localSheetId="13">#REF!</definedName>
    <definedName name="OldRMouseSetting">#REF!</definedName>
    <definedName name="OM" localSheetId="8">#REF!</definedName>
    <definedName name="OM" localSheetId="11">#REF!</definedName>
    <definedName name="OM" localSheetId="15">#REF!</definedName>
    <definedName name="OM" localSheetId="16">#REF!</definedName>
    <definedName name="OM">#REF!</definedName>
    <definedName name="OM_06Actual_Essbase" localSheetId="15">#REF!</definedName>
    <definedName name="OM_06Actual_Essbase" localSheetId="13">#REF!</definedName>
    <definedName name="OM_06Actual_Essbase">#REF!</definedName>
    <definedName name="OMDET" localSheetId="8">#REF!</definedName>
    <definedName name="OMDET" localSheetId="11">#REF!</definedName>
    <definedName name="OMDET" localSheetId="15">#REF!</definedName>
    <definedName name="OMDET" localSheetId="16">#REF!</definedName>
    <definedName name="OMDET">#REF!</definedName>
    <definedName name="ON" localSheetId="15">'[37]#REF'!#REF!</definedName>
    <definedName name="ON" localSheetId="13">'[36]#REF'!#REF!</definedName>
    <definedName name="ON">'[37]#REF'!#REF!</definedName>
    <definedName name="on_peak_days" localSheetId="15">#REF!</definedName>
    <definedName name="on_peak_days" localSheetId="13">#REF!</definedName>
    <definedName name="on_peak_days">#REF!</definedName>
    <definedName name="ONE" localSheetId="15">#REF!</definedName>
    <definedName name="ONE" localSheetId="13">#REF!</definedName>
    <definedName name="ONE">#REF!</definedName>
    <definedName name="OOREV" localSheetId="8">#REF!</definedName>
    <definedName name="OOREV" localSheetId="11">#REF!</definedName>
    <definedName name="OOREV" localSheetId="15">#REF!</definedName>
    <definedName name="OOREV" localSheetId="16">#REF!</definedName>
    <definedName name="OOREV">#REF!</definedName>
    <definedName name="operatingrevenue" localSheetId="15">#REF!</definedName>
    <definedName name="operatingrevenue" localSheetId="13">#REF!</definedName>
    <definedName name="operatingrevenue">#REF!</definedName>
    <definedName name="operexp" localSheetId="15">#REF!</definedName>
    <definedName name="operexp" localSheetId="13">#REF!</definedName>
    <definedName name="operexp">#REF!</definedName>
    <definedName name="operexp97" localSheetId="15">#REF!</definedName>
    <definedName name="operexp97" localSheetId="13">#REF!</definedName>
    <definedName name="operexp97">#REF!</definedName>
    <definedName name="operexp98" localSheetId="15">#REF!</definedName>
    <definedName name="operexp98" localSheetId="13">#REF!</definedName>
    <definedName name="operexp98">#REF!</definedName>
    <definedName name="operexp99" localSheetId="15">#REF!</definedName>
    <definedName name="operexp99" localSheetId="13">#REF!</definedName>
    <definedName name="operexp99">#REF!</definedName>
    <definedName name="operrev97" localSheetId="15">#REF!</definedName>
    <definedName name="operrev97" localSheetId="13">#REF!</definedName>
    <definedName name="operrev97">#REF!</definedName>
    <definedName name="operrev98" localSheetId="15">#REF!</definedName>
    <definedName name="operrev98" localSheetId="13">#REF!</definedName>
    <definedName name="operrev98">#REF!</definedName>
    <definedName name="operrev99" localSheetId="15">#REF!</definedName>
    <definedName name="operrev99" localSheetId="13">#REF!</definedName>
    <definedName name="operrev99">#REF!</definedName>
    <definedName name="ORIGACCR">'[90]1999 ACCRUAL'!$A$2:$B$13</definedName>
    <definedName name="ormetxinc" localSheetId="15">'[43]All Companies'!#REF!</definedName>
    <definedName name="ormetxinc" localSheetId="13">'[43]All Companies'!#REF!</definedName>
    <definedName name="ormetxinc">'[43]All Companies'!#REF!</definedName>
    <definedName name="ORRBI" localSheetId="8">#REF!</definedName>
    <definedName name="ORRBI" localSheetId="11">#REF!</definedName>
    <definedName name="ORRBI" localSheetId="15">#REF!</definedName>
    <definedName name="ORRBI" localSheetId="16">#REF!</definedName>
    <definedName name="ORRBI">#REF!</definedName>
    <definedName name="OTHER" localSheetId="8">#REF!</definedName>
    <definedName name="OTHER" localSheetId="11">#REF!</definedName>
    <definedName name="OTHER" localSheetId="15">#REF!</definedName>
    <definedName name="OTHER" localSheetId="16">#REF!</definedName>
    <definedName name="OTHER" localSheetId="13">#REF!</definedName>
    <definedName name="OTHER">#REF!</definedName>
    <definedName name="OTHERFDS" localSheetId="8">#REF!</definedName>
    <definedName name="OTHERFDS" localSheetId="11">#REF!</definedName>
    <definedName name="OTHERFDS" localSheetId="15">#REF!</definedName>
    <definedName name="OTHERFDS" localSheetId="16">#REF!</definedName>
    <definedName name="OTHERFDS">#REF!</definedName>
    <definedName name="OTHINC" localSheetId="15">[1]A194!#REF!</definedName>
    <definedName name="OTHINC" localSheetId="0">[1]A194!#REF!</definedName>
    <definedName name="OTHINC" localSheetId="13">[1]A194!#REF!</definedName>
    <definedName name="OTHINC">[1]A194!#REF!</definedName>
    <definedName name="OTHINVADJ" localSheetId="8">#REF!</definedName>
    <definedName name="OTHINVADJ" localSheetId="11">#REF!</definedName>
    <definedName name="OTHINVADJ" localSheetId="15">#REF!</definedName>
    <definedName name="OTHINVADJ" localSheetId="16">#REF!</definedName>
    <definedName name="OTHINVADJ">#REF!</definedName>
    <definedName name="Otl_Dims" localSheetId="15">#REF!</definedName>
    <definedName name="Otl_Dims" localSheetId="13">#REF!</definedName>
    <definedName name="Otl_Dims">#REF!</definedName>
    <definedName name="outbasis_esi" localSheetId="15">[73]BalancesNew!#REF!</definedName>
    <definedName name="outbasis_esi" localSheetId="13">[73]BalancesNew!#REF!</definedName>
    <definedName name="outbasis_esi">[73]BalancesNew!#REF!</definedName>
    <definedName name="outbasis_other" localSheetId="15">[73]BalancesNew!#REF!</definedName>
    <definedName name="outbasis_other" localSheetId="13">[73]BalancesNew!#REF!</definedName>
    <definedName name="outbasis_other">[73]BalancesNew!#REF!</definedName>
    <definedName name="OUTPUT5" localSheetId="15">[1]SITRP!#REF!</definedName>
    <definedName name="OUTPUT5" localSheetId="13">[1]SITRP!#REF!</definedName>
    <definedName name="OUTPUT5">[1]SITRP!#REF!</definedName>
    <definedName name="Own" localSheetId="15">#REF!</definedName>
    <definedName name="Own" localSheetId="13">#REF!</definedName>
    <definedName name="Own">#REF!</definedName>
    <definedName name="P1_" localSheetId="15">#REF!</definedName>
    <definedName name="P1_" localSheetId="13">#REF!</definedName>
    <definedName name="P1_">#REF!</definedName>
    <definedName name="P10_" localSheetId="15">#REF!</definedName>
    <definedName name="P10_" localSheetId="13">#REF!</definedName>
    <definedName name="P10_">#REF!</definedName>
    <definedName name="P11_" localSheetId="15">#REF!</definedName>
    <definedName name="P11_" localSheetId="13">#REF!</definedName>
    <definedName name="P11_">#REF!</definedName>
    <definedName name="P12_" localSheetId="15">#REF!</definedName>
    <definedName name="P12_" localSheetId="13">#REF!</definedName>
    <definedName name="P12_">#REF!</definedName>
    <definedName name="P2_" localSheetId="15">#REF!</definedName>
    <definedName name="P2_" localSheetId="13">#REF!</definedName>
    <definedName name="P2_">#REF!</definedName>
    <definedName name="P3_" localSheetId="15">#REF!</definedName>
    <definedName name="P3_" localSheetId="13">#REF!</definedName>
    <definedName name="P3_">#REF!</definedName>
    <definedName name="P4_" localSheetId="15">#REF!</definedName>
    <definedName name="P4_" localSheetId="13">#REF!</definedName>
    <definedName name="P4_">#REF!</definedName>
    <definedName name="P5_" localSheetId="15">#REF!</definedName>
    <definedName name="P5_" localSheetId="13">#REF!</definedName>
    <definedName name="P5_">#REF!</definedName>
    <definedName name="P6_" localSheetId="15">#REF!</definedName>
    <definedName name="P6_" localSheetId="13">#REF!</definedName>
    <definedName name="P6_">#REF!</definedName>
    <definedName name="P7_" localSheetId="15">#REF!</definedName>
    <definedName name="P7_" localSheetId="13">#REF!</definedName>
    <definedName name="P7_">#REF!</definedName>
    <definedName name="P8_" localSheetId="15">#REF!</definedName>
    <definedName name="P8_" localSheetId="13">#REF!</definedName>
    <definedName name="P8_">#REF!</definedName>
    <definedName name="P9_" localSheetId="15">#REF!</definedName>
    <definedName name="P9_" localSheetId="13">#REF!</definedName>
    <definedName name="P9_">#REF!</definedName>
    <definedName name="PAGE" localSheetId="8">#REF!</definedName>
    <definedName name="PAGE" localSheetId="11">#REF!</definedName>
    <definedName name="PAGE" localSheetId="15">#REF!</definedName>
    <definedName name="PAGE" localSheetId="16">#REF!</definedName>
    <definedName name="PAGE">#REF!</definedName>
    <definedName name="PAGE_1_END" localSheetId="15">#REF!</definedName>
    <definedName name="PAGE_1_END" localSheetId="13">#REF!</definedName>
    <definedName name="PAGE_1_END">#REF!</definedName>
    <definedName name="PAGE_1_START" localSheetId="15">#REF!</definedName>
    <definedName name="PAGE_1_START" localSheetId="13">#REF!</definedName>
    <definedName name="PAGE_1_START">#REF!</definedName>
    <definedName name="PAGE_10_END" localSheetId="15">#REF!</definedName>
    <definedName name="PAGE_10_END" localSheetId="13">#REF!</definedName>
    <definedName name="PAGE_10_END">#REF!</definedName>
    <definedName name="PAGE_10_START" localSheetId="15">#REF!</definedName>
    <definedName name="PAGE_10_START" localSheetId="13">#REF!</definedName>
    <definedName name="PAGE_10_START">#REF!</definedName>
    <definedName name="PAGE_11_END" localSheetId="15">#REF!</definedName>
    <definedName name="PAGE_11_END" localSheetId="13">#REF!</definedName>
    <definedName name="PAGE_11_END">#REF!</definedName>
    <definedName name="PAGE_11_START" localSheetId="15">#REF!</definedName>
    <definedName name="PAGE_11_START" localSheetId="13">#REF!</definedName>
    <definedName name="PAGE_11_START">#REF!</definedName>
    <definedName name="PAGE_12_END" localSheetId="15">#REF!</definedName>
    <definedName name="PAGE_12_END" localSheetId="13">#REF!</definedName>
    <definedName name="PAGE_12_END">#REF!</definedName>
    <definedName name="PAGE_12_START" localSheetId="15">#REF!</definedName>
    <definedName name="PAGE_12_START" localSheetId="13">#REF!</definedName>
    <definedName name="PAGE_12_START">#REF!</definedName>
    <definedName name="PAGE_13_END" localSheetId="15">#REF!</definedName>
    <definedName name="PAGE_13_END" localSheetId="13">#REF!</definedName>
    <definedName name="PAGE_13_END">#REF!</definedName>
    <definedName name="PAGE_13_START" localSheetId="15">#REF!</definedName>
    <definedName name="PAGE_13_START" localSheetId="13">#REF!</definedName>
    <definedName name="PAGE_13_START">#REF!</definedName>
    <definedName name="PAGE_14_END" localSheetId="15">#REF!</definedName>
    <definedName name="PAGE_14_END" localSheetId="13">#REF!</definedName>
    <definedName name="PAGE_14_END">#REF!</definedName>
    <definedName name="PAGE_14_START" localSheetId="15">#REF!</definedName>
    <definedName name="PAGE_14_START" localSheetId="13">#REF!</definedName>
    <definedName name="PAGE_14_START">#REF!</definedName>
    <definedName name="PAGE_15_END" localSheetId="15">#REF!</definedName>
    <definedName name="PAGE_15_END" localSheetId="13">#REF!</definedName>
    <definedName name="PAGE_15_END">#REF!</definedName>
    <definedName name="PAGE_15_START" localSheetId="15">#REF!</definedName>
    <definedName name="PAGE_15_START" localSheetId="13">#REF!</definedName>
    <definedName name="PAGE_15_START">#REF!</definedName>
    <definedName name="PAGE_2_END" localSheetId="15">#REF!</definedName>
    <definedName name="PAGE_2_END" localSheetId="13">#REF!</definedName>
    <definedName name="PAGE_2_END">#REF!</definedName>
    <definedName name="PAGE_2_START" localSheetId="15">#REF!</definedName>
    <definedName name="PAGE_2_START" localSheetId="13">#REF!</definedName>
    <definedName name="PAGE_2_START">#REF!</definedName>
    <definedName name="PAGE_3_END" localSheetId="15">#REF!</definedName>
    <definedName name="PAGE_3_END" localSheetId="13">#REF!</definedName>
    <definedName name="PAGE_3_END">#REF!</definedName>
    <definedName name="PAGE_3_START" localSheetId="15">#REF!</definedName>
    <definedName name="PAGE_3_START" localSheetId="13">#REF!</definedName>
    <definedName name="PAGE_3_START">#REF!</definedName>
    <definedName name="PAGE_4_END" localSheetId="15">#REF!</definedName>
    <definedName name="PAGE_4_END" localSheetId="13">#REF!</definedName>
    <definedName name="PAGE_4_END">#REF!</definedName>
    <definedName name="PAGE_4_START" localSheetId="15">#REF!</definedName>
    <definedName name="PAGE_4_START" localSheetId="13">#REF!</definedName>
    <definedName name="PAGE_4_START">#REF!</definedName>
    <definedName name="PAGE_5_END" localSheetId="15">#REF!</definedName>
    <definedName name="PAGE_5_END" localSheetId="13">#REF!</definedName>
    <definedName name="PAGE_5_END">#REF!</definedName>
    <definedName name="PAGE_5_START" localSheetId="15">#REF!</definedName>
    <definedName name="PAGE_5_START" localSheetId="13">#REF!</definedName>
    <definedName name="PAGE_5_START">#REF!</definedName>
    <definedName name="PAGE_6_END" localSheetId="15">#REF!</definedName>
    <definedName name="PAGE_6_END" localSheetId="13">#REF!</definedName>
    <definedName name="PAGE_6_END">#REF!</definedName>
    <definedName name="PAGE_6_START" localSheetId="15">#REF!</definedName>
    <definedName name="PAGE_6_START" localSheetId="13">#REF!</definedName>
    <definedName name="PAGE_6_START">#REF!</definedName>
    <definedName name="PAGE_7_END" localSheetId="15">#REF!</definedName>
    <definedName name="PAGE_7_END" localSheetId="13">#REF!</definedName>
    <definedName name="PAGE_7_END">#REF!</definedName>
    <definedName name="PAGE_7_START" localSheetId="15">#REF!</definedName>
    <definedName name="PAGE_7_START" localSheetId="13">#REF!</definedName>
    <definedName name="PAGE_7_START">#REF!</definedName>
    <definedName name="PAGE_8_END" localSheetId="15">#REF!</definedName>
    <definedName name="PAGE_8_END" localSheetId="13">#REF!</definedName>
    <definedName name="PAGE_8_END">#REF!</definedName>
    <definedName name="PAGE_8_START" localSheetId="15">#REF!</definedName>
    <definedName name="PAGE_8_START" localSheetId="13">#REF!</definedName>
    <definedName name="PAGE_8_START">#REF!</definedName>
    <definedName name="PAGE_9_END" localSheetId="15">#REF!</definedName>
    <definedName name="PAGE_9_END" localSheetId="13">#REF!</definedName>
    <definedName name="PAGE_9_END">#REF!</definedName>
    <definedName name="PAGE_9_START" localSheetId="15">#REF!</definedName>
    <definedName name="PAGE_9_START" localSheetId="13">#REF!</definedName>
    <definedName name="PAGE_9_START">#REF!</definedName>
    <definedName name="PAGE1" localSheetId="8">#REF!</definedName>
    <definedName name="PAGE1" localSheetId="11">#REF!</definedName>
    <definedName name="PAGE1" localSheetId="15">[1]FTI!#REF!</definedName>
    <definedName name="PAGE1" localSheetId="0">[1]FTI!#REF!</definedName>
    <definedName name="PAGE1" localSheetId="16">#REF!</definedName>
    <definedName name="PAGE1" localSheetId="13">[1]FTI!#REF!</definedName>
    <definedName name="PAGE1">#REF!</definedName>
    <definedName name="PAGE1_2" localSheetId="8">#REF!</definedName>
    <definedName name="PAGE1_2" localSheetId="11">#REF!</definedName>
    <definedName name="PAGE1_2" localSheetId="15">#REF!</definedName>
    <definedName name="PAGE1_2" localSheetId="16">#REF!</definedName>
    <definedName name="PAGE1_2">#REF!</definedName>
    <definedName name="PAGE1_3" localSheetId="8">#REF!</definedName>
    <definedName name="PAGE1_3" localSheetId="11">#REF!</definedName>
    <definedName name="PAGE1_3" localSheetId="15">#REF!</definedName>
    <definedName name="PAGE1_3" localSheetId="16">#REF!</definedName>
    <definedName name="PAGE1_3">#REF!</definedName>
    <definedName name="PAGE1_4" localSheetId="8">#REF!</definedName>
    <definedName name="PAGE1_4" localSheetId="11">#REF!</definedName>
    <definedName name="PAGE1_4" localSheetId="15">#REF!</definedName>
    <definedName name="PAGE1_4" localSheetId="16">#REF!</definedName>
    <definedName name="PAGE1_4">#REF!</definedName>
    <definedName name="PAGE10" localSheetId="8">#REF!</definedName>
    <definedName name="PAGE10" localSheetId="11">#REF!</definedName>
    <definedName name="PAGE10" localSheetId="15">'[91]NUKEX Jul2011-Dec2012'!#REF!</definedName>
    <definedName name="PAGE10" localSheetId="16">#REF!</definedName>
    <definedName name="PAGE10" localSheetId="13">'[92]NUKEX Jul2011-Dec2012'!#REF!</definedName>
    <definedName name="PAGE10">#REF!</definedName>
    <definedName name="PAGE10_2" localSheetId="8">#REF!</definedName>
    <definedName name="PAGE10_2" localSheetId="11">#REF!</definedName>
    <definedName name="PAGE10_2" localSheetId="15">#REF!</definedName>
    <definedName name="PAGE10_2" localSheetId="16">#REF!</definedName>
    <definedName name="PAGE10_2">#REF!</definedName>
    <definedName name="PAGE10_3" localSheetId="8">#REF!</definedName>
    <definedName name="PAGE10_3" localSheetId="11">#REF!</definedName>
    <definedName name="PAGE10_3" localSheetId="15">#REF!</definedName>
    <definedName name="PAGE10_3" localSheetId="16">#REF!</definedName>
    <definedName name="PAGE10_3">#REF!</definedName>
    <definedName name="PAGE100" localSheetId="8">#REF!</definedName>
    <definedName name="PAGE100" localSheetId="11">#REF!</definedName>
    <definedName name="PAGE100" localSheetId="15">#REF!</definedName>
    <definedName name="PAGE100" localSheetId="16">#REF!</definedName>
    <definedName name="PAGE100">#REF!</definedName>
    <definedName name="PAGE11" localSheetId="8">#REF!</definedName>
    <definedName name="PAGE11" localSheetId="11">#REF!</definedName>
    <definedName name="PAGE11" localSheetId="15">'[91]NUKEX Jul2011-Dec2012'!#REF!</definedName>
    <definedName name="PAGE11" localSheetId="16">#REF!</definedName>
    <definedName name="PAGE11" localSheetId="13">'[92]NUKEX Jul2011-Dec2012'!#REF!</definedName>
    <definedName name="PAGE11">#REF!</definedName>
    <definedName name="PAGE11_2" localSheetId="8">#REF!</definedName>
    <definedName name="PAGE11_2" localSheetId="11">#REF!</definedName>
    <definedName name="PAGE11_2" localSheetId="15">#REF!</definedName>
    <definedName name="PAGE11_2" localSheetId="16">#REF!</definedName>
    <definedName name="PAGE11_2">#REF!</definedName>
    <definedName name="PAGE11_3" localSheetId="8">#REF!</definedName>
    <definedName name="PAGE11_3" localSheetId="11">#REF!</definedName>
    <definedName name="PAGE11_3" localSheetId="15">#REF!</definedName>
    <definedName name="PAGE11_3" localSheetId="16">#REF!</definedName>
    <definedName name="PAGE11_3">#REF!</definedName>
    <definedName name="PAGE12" localSheetId="8">#REF!</definedName>
    <definedName name="PAGE12" localSheetId="11">#REF!</definedName>
    <definedName name="PAGE12" localSheetId="15">'[91]NUKEX Jul2011-Dec2012'!#REF!</definedName>
    <definedName name="PAGE12" localSheetId="16">#REF!</definedName>
    <definedName name="PAGE12" localSheetId="13">'[92]NUKEX Jul2011-Dec2012'!#REF!</definedName>
    <definedName name="PAGE12">#REF!</definedName>
    <definedName name="PAGE12_2" localSheetId="8">#REF!</definedName>
    <definedName name="PAGE12_2" localSheetId="11">#REF!</definedName>
    <definedName name="PAGE12_2" localSheetId="15">#REF!</definedName>
    <definedName name="PAGE12_2" localSheetId="16">#REF!</definedName>
    <definedName name="PAGE12_2">#REF!</definedName>
    <definedName name="PAGE12_3" localSheetId="8">#REF!</definedName>
    <definedName name="PAGE12_3" localSheetId="11">#REF!</definedName>
    <definedName name="PAGE12_3" localSheetId="15">#REF!</definedName>
    <definedName name="PAGE12_3" localSheetId="16">#REF!</definedName>
    <definedName name="PAGE12_3">#REF!</definedName>
    <definedName name="PAGE13" localSheetId="8">#REF!</definedName>
    <definedName name="PAGE13" localSheetId="11">#REF!</definedName>
    <definedName name="PAGE13" localSheetId="15">#REF!</definedName>
    <definedName name="PAGE13" localSheetId="16">#REF!</definedName>
    <definedName name="PAGE13">#REF!</definedName>
    <definedName name="PAGE13_2" localSheetId="8">#REF!</definedName>
    <definedName name="PAGE13_2" localSheetId="11">#REF!</definedName>
    <definedName name="PAGE13_2" localSheetId="15">#REF!</definedName>
    <definedName name="PAGE13_2" localSheetId="16">#REF!</definedName>
    <definedName name="PAGE13_2">#REF!</definedName>
    <definedName name="PAGE13_3" localSheetId="8">#REF!</definedName>
    <definedName name="PAGE13_3" localSheetId="11">#REF!</definedName>
    <definedName name="PAGE13_3" localSheetId="15">#REF!</definedName>
    <definedName name="PAGE13_3" localSheetId="16">#REF!</definedName>
    <definedName name="PAGE13_3">#REF!</definedName>
    <definedName name="PAGE14" localSheetId="8">#REF!</definedName>
    <definedName name="PAGE14" localSheetId="11">#REF!</definedName>
    <definedName name="PAGE14" localSheetId="15">#REF!</definedName>
    <definedName name="PAGE14" localSheetId="16">#REF!</definedName>
    <definedName name="PAGE14">#REF!</definedName>
    <definedName name="PAGE14_3" localSheetId="8">#REF!</definedName>
    <definedName name="PAGE14_3" localSheetId="11">#REF!</definedName>
    <definedName name="PAGE14_3" localSheetId="15">#REF!</definedName>
    <definedName name="PAGE14_3" localSheetId="16">#REF!</definedName>
    <definedName name="PAGE14_3">#REF!</definedName>
    <definedName name="PAGE15" localSheetId="8">#REF!</definedName>
    <definedName name="PAGE15" localSheetId="11">#REF!</definedName>
    <definedName name="PAGE15" localSheetId="15">#REF!</definedName>
    <definedName name="PAGE15" localSheetId="16">#REF!</definedName>
    <definedName name="PAGE15">#REF!</definedName>
    <definedName name="PAGE15_3" localSheetId="8">#REF!</definedName>
    <definedName name="PAGE15_3" localSheetId="11">#REF!</definedName>
    <definedName name="PAGE15_3" localSheetId="15">#REF!</definedName>
    <definedName name="PAGE15_3" localSheetId="16">#REF!</definedName>
    <definedName name="PAGE15_3">#REF!</definedName>
    <definedName name="PAGE16" localSheetId="8">#REF!</definedName>
    <definedName name="PAGE16" localSheetId="11">#REF!</definedName>
    <definedName name="PAGE16" localSheetId="15">#REF!</definedName>
    <definedName name="PAGE16" localSheetId="16">#REF!</definedName>
    <definedName name="PAGE16">#REF!</definedName>
    <definedName name="PAGE16_3" localSheetId="8">#REF!</definedName>
    <definedName name="PAGE16_3" localSheetId="11">#REF!</definedName>
    <definedName name="PAGE16_3" localSheetId="15">#REF!</definedName>
    <definedName name="PAGE16_3" localSheetId="16">#REF!</definedName>
    <definedName name="PAGE16_3">#REF!</definedName>
    <definedName name="Page16A" localSheetId="8">#REF!</definedName>
    <definedName name="Page16A" localSheetId="11">#REF!</definedName>
    <definedName name="Page16A" localSheetId="15">#REF!</definedName>
    <definedName name="Page16A" localSheetId="16">#REF!</definedName>
    <definedName name="Page16A">#REF!</definedName>
    <definedName name="PAGE17" localSheetId="8">#REF!</definedName>
    <definedName name="PAGE17" localSheetId="11">#REF!</definedName>
    <definedName name="PAGE17" localSheetId="15">#REF!</definedName>
    <definedName name="PAGE17" localSheetId="16">#REF!</definedName>
    <definedName name="PAGE17">#REF!</definedName>
    <definedName name="PAGE17_3" localSheetId="8">#REF!</definedName>
    <definedName name="PAGE17_3" localSheetId="11">#REF!</definedName>
    <definedName name="PAGE17_3" localSheetId="15">#REF!</definedName>
    <definedName name="PAGE17_3" localSheetId="16">#REF!</definedName>
    <definedName name="PAGE17_3">#REF!</definedName>
    <definedName name="PAGE18" localSheetId="8">#REF!</definedName>
    <definedName name="PAGE18" localSheetId="11">#REF!</definedName>
    <definedName name="PAGE18" localSheetId="15">#REF!</definedName>
    <definedName name="PAGE18" localSheetId="16">#REF!</definedName>
    <definedName name="PAGE18">#REF!</definedName>
    <definedName name="PAGE18A" localSheetId="8">#REF!</definedName>
    <definedName name="PAGE18A" localSheetId="11">#REF!</definedName>
    <definedName name="PAGE18A" localSheetId="15">#REF!</definedName>
    <definedName name="PAGE18A" localSheetId="16">#REF!</definedName>
    <definedName name="PAGE18A">#REF!</definedName>
    <definedName name="PAGE19" localSheetId="8">#REF!</definedName>
    <definedName name="PAGE19" localSheetId="11">#REF!</definedName>
    <definedName name="PAGE19" localSheetId="15">#REF!</definedName>
    <definedName name="PAGE19" localSheetId="16">#REF!</definedName>
    <definedName name="PAGE19">#REF!</definedName>
    <definedName name="PAGE1A" localSheetId="8">#REF!</definedName>
    <definedName name="PAGE1A" localSheetId="11">#REF!</definedName>
    <definedName name="page1a" localSheetId="15">'[93]1997 PSA'!#REF!</definedName>
    <definedName name="PAGE1A" localSheetId="16">#REF!</definedName>
    <definedName name="page1a" localSheetId="13">'[93]1997 PSA'!#REF!</definedName>
    <definedName name="PAGE1A">#REF!</definedName>
    <definedName name="PAGE1B" localSheetId="8">#REF!</definedName>
    <definedName name="PAGE1B" localSheetId="11">#REF!</definedName>
    <definedName name="PAGE1B" localSheetId="15">#REF!</definedName>
    <definedName name="PAGE1B" localSheetId="16">#REF!</definedName>
    <definedName name="PAGE1B">#REF!</definedName>
    <definedName name="PAGE2" localSheetId="8">#REF!</definedName>
    <definedName name="PAGE2" localSheetId="11">#REF!</definedName>
    <definedName name="PAGE2" localSheetId="15">[1]FTI!#REF!</definedName>
    <definedName name="PAGE2" localSheetId="0">[1]FTI!#REF!</definedName>
    <definedName name="PAGE2" localSheetId="16">#REF!</definedName>
    <definedName name="PAGE2" localSheetId="13">[1]FTI!#REF!</definedName>
    <definedName name="PAGE2">#REF!</definedName>
    <definedName name="PAGE2_2" localSheetId="8">#REF!</definedName>
    <definedName name="PAGE2_2" localSheetId="11">#REF!</definedName>
    <definedName name="PAGE2_2" localSheetId="15">#REF!</definedName>
    <definedName name="PAGE2_2" localSheetId="16">#REF!</definedName>
    <definedName name="PAGE2_2">#REF!</definedName>
    <definedName name="PAGE2_3" localSheetId="8">#REF!</definedName>
    <definedName name="PAGE2_3" localSheetId="11">#REF!</definedName>
    <definedName name="PAGE2_3" localSheetId="15">#REF!</definedName>
    <definedName name="PAGE2_3" localSheetId="16">#REF!</definedName>
    <definedName name="PAGE2_3">#REF!</definedName>
    <definedName name="PAGE2_4" localSheetId="8">#REF!</definedName>
    <definedName name="PAGE2_4" localSheetId="11">#REF!</definedName>
    <definedName name="PAGE2_4" localSheetId="15">#REF!</definedName>
    <definedName name="PAGE2_4" localSheetId="16">#REF!</definedName>
    <definedName name="PAGE2_4">#REF!</definedName>
    <definedName name="PAGE20" localSheetId="8">#REF!</definedName>
    <definedName name="PAGE20" localSheetId="11">#REF!</definedName>
    <definedName name="PAGE20" localSheetId="15">#REF!</definedName>
    <definedName name="PAGE20" localSheetId="16">#REF!</definedName>
    <definedName name="PAGE20">#REF!</definedName>
    <definedName name="PAGE200" localSheetId="8">#REF!</definedName>
    <definedName name="PAGE200" localSheetId="11">#REF!</definedName>
    <definedName name="PAGE200" localSheetId="15">#REF!</definedName>
    <definedName name="PAGE200" localSheetId="16">#REF!</definedName>
    <definedName name="PAGE200">#REF!</definedName>
    <definedName name="PAGE21" localSheetId="8">#REF!</definedName>
    <definedName name="PAGE21" localSheetId="11">#REF!</definedName>
    <definedName name="PAGE21" localSheetId="15">'[1]Storm Fund Earn Gross Up'!#REF!</definedName>
    <definedName name="PAGE21" localSheetId="0">'[1]Storm Fund Earn Gross Up'!#REF!</definedName>
    <definedName name="PAGE21" localSheetId="16">#REF!</definedName>
    <definedName name="PAGE21" localSheetId="13">'[1]Storm Fund Earn Gross Up'!#REF!</definedName>
    <definedName name="PAGE21">#REF!</definedName>
    <definedName name="PAGE22" localSheetId="8">#REF!</definedName>
    <definedName name="PAGE22" localSheetId="11">#REF!</definedName>
    <definedName name="PAGE22" localSheetId="15">#REF!</definedName>
    <definedName name="PAGE22" localSheetId="16">#REF!</definedName>
    <definedName name="PAGE22">#REF!</definedName>
    <definedName name="PAGE23" localSheetId="8">#REF!</definedName>
    <definedName name="PAGE23" localSheetId="11">#REF!</definedName>
    <definedName name="PAGE23" localSheetId="15">#REF!</definedName>
    <definedName name="PAGE23" localSheetId="16">#REF!</definedName>
    <definedName name="PAGE23">#REF!</definedName>
    <definedName name="PAGE24" localSheetId="8">#REF!</definedName>
    <definedName name="PAGE24" localSheetId="11">#REF!</definedName>
    <definedName name="PAGE24" localSheetId="15">#REF!</definedName>
    <definedName name="PAGE24" localSheetId="16">#REF!</definedName>
    <definedName name="PAGE24">#REF!</definedName>
    <definedName name="PAGE25" localSheetId="8">#REF!</definedName>
    <definedName name="PAGE25" localSheetId="11">#REF!</definedName>
    <definedName name="PAGE25" localSheetId="15">#REF!</definedName>
    <definedName name="PAGE25" localSheetId="16">#REF!</definedName>
    <definedName name="PAGE25">#REF!</definedName>
    <definedName name="PAGE26" localSheetId="8">#REF!</definedName>
    <definedName name="PAGE26" localSheetId="11">#REF!</definedName>
    <definedName name="PAGE26" localSheetId="15">#REF!</definedName>
    <definedName name="PAGE26" localSheetId="16">#REF!</definedName>
    <definedName name="PAGE26">#REF!</definedName>
    <definedName name="PAGE27" localSheetId="8">#REF!</definedName>
    <definedName name="PAGE27" localSheetId="11">#REF!</definedName>
    <definedName name="PAGE27" localSheetId="15">#REF!</definedName>
    <definedName name="PAGE27" localSheetId="16">#REF!</definedName>
    <definedName name="PAGE27">#REF!</definedName>
    <definedName name="PAGE27SUP2" localSheetId="8">#REF!</definedName>
    <definedName name="PAGE27SUP2" localSheetId="11">#REF!</definedName>
    <definedName name="PAGE27SUP2" localSheetId="15">#REF!</definedName>
    <definedName name="PAGE27SUP2" localSheetId="16">#REF!</definedName>
    <definedName name="PAGE27SUP2">#REF!</definedName>
    <definedName name="PAGE27Sup3" localSheetId="8">#REF!</definedName>
    <definedName name="PAGE27Sup3" localSheetId="11">#REF!</definedName>
    <definedName name="PAGE27Sup3" localSheetId="15">#REF!</definedName>
    <definedName name="PAGE27Sup3" localSheetId="16">#REF!</definedName>
    <definedName name="PAGE27Sup3">#REF!</definedName>
    <definedName name="PAGE27Sup3Sht2" localSheetId="8">#REF!</definedName>
    <definedName name="PAGE27Sup3Sht2" localSheetId="11">#REF!</definedName>
    <definedName name="PAGE27Sup3Sht2" localSheetId="15">#REF!</definedName>
    <definedName name="PAGE27Sup3Sht2" localSheetId="16">#REF!</definedName>
    <definedName name="PAGE27Sup3Sht2">#REF!</definedName>
    <definedName name="PAGE27Sup3Sht3" localSheetId="8">#REF!</definedName>
    <definedName name="PAGE27Sup3Sht3" localSheetId="11">#REF!</definedName>
    <definedName name="PAGE27Sup3Sht3" localSheetId="15">#REF!</definedName>
    <definedName name="PAGE27Sup3Sht3" localSheetId="16">#REF!</definedName>
    <definedName name="PAGE27Sup3Sht3">#REF!</definedName>
    <definedName name="PAGE28" localSheetId="8">#REF!</definedName>
    <definedName name="PAGE28" localSheetId="11">#REF!</definedName>
    <definedName name="PAGE28" localSheetId="15">#REF!</definedName>
    <definedName name="PAGE28" localSheetId="16">#REF!</definedName>
    <definedName name="PAGE28">#REF!</definedName>
    <definedName name="PAGE29" localSheetId="8">#REF!</definedName>
    <definedName name="PAGE29" localSheetId="11">#REF!</definedName>
    <definedName name="PAGE29" localSheetId="15">#REF!</definedName>
    <definedName name="PAGE29" localSheetId="16">#REF!</definedName>
    <definedName name="PAGE29">#REF!</definedName>
    <definedName name="PAGE2VIEWS" localSheetId="15">#REF!</definedName>
    <definedName name="PAGE2VIEWS" localSheetId="13">#REF!</definedName>
    <definedName name="PAGE2VIEWS">#REF!</definedName>
    <definedName name="Page3" localSheetId="8">#REF!</definedName>
    <definedName name="Page3" localSheetId="11">#REF!</definedName>
    <definedName name="PAGE3" localSheetId="15">[2]ISFPLSUB!#REF!</definedName>
    <definedName name="PAGE3" localSheetId="0">[2]ISFPLSUB!#REF!</definedName>
    <definedName name="Page3" localSheetId="16">#REF!</definedName>
    <definedName name="PAGE3" localSheetId="13">[2]ISFPLSUB!#REF!</definedName>
    <definedName name="Page3">#REF!</definedName>
    <definedName name="PAGE3_2" localSheetId="8">#REF!</definedName>
    <definedName name="PAGE3_2" localSheetId="11">#REF!</definedName>
    <definedName name="PAGE3_2" localSheetId="15">#REF!</definedName>
    <definedName name="PAGE3_2" localSheetId="16">#REF!</definedName>
    <definedName name="PAGE3_2">#REF!</definedName>
    <definedName name="PAGE3_3" localSheetId="8">#REF!</definedName>
    <definedName name="PAGE3_3" localSheetId="11">#REF!</definedName>
    <definedName name="PAGE3_3" localSheetId="15">#REF!</definedName>
    <definedName name="PAGE3_3" localSheetId="16">#REF!</definedName>
    <definedName name="PAGE3_3">#REF!</definedName>
    <definedName name="PAGE3_4" localSheetId="8">#REF!</definedName>
    <definedName name="PAGE3_4" localSheetId="11">#REF!</definedName>
    <definedName name="PAGE3_4" localSheetId="15">#REF!</definedName>
    <definedName name="PAGE3_4" localSheetId="16">#REF!</definedName>
    <definedName name="PAGE3_4">#REF!</definedName>
    <definedName name="PAGE30" localSheetId="8">#REF!</definedName>
    <definedName name="PAGE30" localSheetId="11">#REF!</definedName>
    <definedName name="PAGE30" localSheetId="15">#REF!</definedName>
    <definedName name="PAGE30" localSheetId="16">#REF!</definedName>
    <definedName name="PAGE30">#REF!</definedName>
    <definedName name="PAGE300" localSheetId="8">#REF!</definedName>
    <definedName name="PAGE300" localSheetId="11">#REF!</definedName>
    <definedName name="PAGE300" localSheetId="15">#REF!</definedName>
    <definedName name="PAGE300" localSheetId="16">#REF!</definedName>
    <definedName name="PAGE300">#REF!</definedName>
    <definedName name="PAGE31" localSheetId="8">#REF!</definedName>
    <definedName name="PAGE31" localSheetId="11">#REF!</definedName>
    <definedName name="PAGE31" localSheetId="15">#REF!</definedName>
    <definedName name="PAGE31" localSheetId="16">#REF!</definedName>
    <definedName name="PAGE31">#REF!</definedName>
    <definedName name="PAGE32" localSheetId="8">#REF!</definedName>
    <definedName name="PAGE32" localSheetId="11">#REF!</definedName>
    <definedName name="PAGE32" localSheetId="15">#REF!</definedName>
    <definedName name="PAGE32" localSheetId="16">#REF!</definedName>
    <definedName name="PAGE32">#REF!</definedName>
    <definedName name="PAGE3A" localSheetId="8">#REF!</definedName>
    <definedName name="PAGE3A" localSheetId="11">#REF!</definedName>
    <definedName name="PAGE3A" localSheetId="15">#REF!</definedName>
    <definedName name="PAGE3A" localSheetId="16">#REF!</definedName>
    <definedName name="PAGE3A">#REF!</definedName>
    <definedName name="PAGE3SHT1OF2" localSheetId="8">#REF!</definedName>
    <definedName name="PAGE3SHT1OF2" localSheetId="11">#REF!</definedName>
    <definedName name="PAGE3SHT1OF2" localSheetId="15">#REF!</definedName>
    <definedName name="PAGE3SHT1OF2" localSheetId="16">#REF!</definedName>
    <definedName name="PAGE3SHT1OF2">#REF!</definedName>
    <definedName name="PAGE3SHT2OF2" localSheetId="8">#REF!</definedName>
    <definedName name="PAGE3SHT2OF2" localSheetId="11">#REF!</definedName>
    <definedName name="PAGE3SHT2OF2" localSheetId="15">#REF!</definedName>
    <definedName name="PAGE3SHT2OF2" localSheetId="16">#REF!</definedName>
    <definedName name="PAGE3SHT2OF2">#REF!</definedName>
    <definedName name="PAGE4" localSheetId="8">#REF!</definedName>
    <definedName name="PAGE4" localSheetId="11">#REF!</definedName>
    <definedName name="PAGE4" localSheetId="15">'[91]NUKEX Jul2011-Dec2012'!#REF!</definedName>
    <definedName name="PAGE4" localSheetId="16">#REF!</definedName>
    <definedName name="PAGE4" localSheetId="13">'[92]NUKEX Jul2011-Dec2012'!#REF!</definedName>
    <definedName name="PAGE4">#REF!</definedName>
    <definedName name="PAGE4_2" localSheetId="8">#REF!</definedName>
    <definedName name="PAGE4_2" localSheetId="11">#REF!</definedName>
    <definedName name="PAGE4_2" localSheetId="15">#REF!</definedName>
    <definedName name="PAGE4_2" localSheetId="16">#REF!</definedName>
    <definedName name="PAGE4_2">#REF!</definedName>
    <definedName name="PAGE4_3" localSheetId="8">#REF!</definedName>
    <definedName name="PAGE4_3" localSheetId="11">#REF!</definedName>
    <definedName name="PAGE4_3" localSheetId="15">#REF!</definedName>
    <definedName name="PAGE4_3" localSheetId="16">#REF!</definedName>
    <definedName name="PAGE4_3">#REF!</definedName>
    <definedName name="PAGE4_4" localSheetId="8">#REF!</definedName>
    <definedName name="PAGE4_4" localSheetId="11">#REF!</definedName>
    <definedName name="PAGE4_4" localSheetId="15">#REF!</definedName>
    <definedName name="PAGE4_4" localSheetId="16">#REF!</definedName>
    <definedName name="PAGE4_4">#REF!</definedName>
    <definedName name="PAGE400" localSheetId="8">#REF!</definedName>
    <definedName name="PAGE400" localSheetId="11">#REF!</definedName>
    <definedName name="PAGE400" localSheetId="15">#REF!</definedName>
    <definedName name="PAGE400" localSheetId="16">#REF!</definedName>
    <definedName name="PAGE400">#REF!</definedName>
    <definedName name="PAGE5" localSheetId="8">#REF!</definedName>
    <definedName name="PAGE5" localSheetId="11">#REF!</definedName>
    <definedName name="PAGE5" localSheetId="15">'[91]NUKEX Jul2011-Dec2012'!#REF!</definedName>
    <definedName name="PAGE5" localSheetId="16">#REF!</definedName>
    <definedName name="PAGE5" localSheetId="13">'[92]NUKEX Jul2011-Dec2012'!#REF!</definedName>
    <definedName name="PAGE5">#REF!</definedName>
    <definedName name="PAGE5_2" localSheetId="8">#REF!</definedName>
    <definedName name="PAGE5_2" localSheetId="11">#REF!</definedName>
    <definedName name="PAGE5_2" localSheetId="15">#REF!</definedName>
    <definedName name="PAGE5_2" localSheetId="16">#REF!</definedName>
    <definedName name="PAGE5_2">#REF!</definedName>
    <definedName name="PAGE5_3" localSheetId="8">#REF!</definedName>
    <definedName name="PAGE5_3" localSheetId="11">#REF!</definedName>
    <definedName name="PAGE5_3" localSheetId="15">#REF!</definedName>
    <definedName name="PAGE5_3" localSheetId="16">#REF!</definedName>
    <definedName name="PAGE5_3">#REF!</definedName>
    <definedName name="PAGE5_4" localSheetId="8">#REF!</definedName>
    <definedName name="PAGE5_4" localSheetId="11">#REF!</definedName>
    <definedName name="PAGE5_4" localSheetId="15">#REF!</definedName>
    <definedName name="PAGE5_4" localSheetId="16">#REF!</definedName>
    <definedName name="PAGE5_4">#REF!</definedName>
    <definedName name="PAGE500" localSheetId="8">#REF!</definedName>
    <definedName name="PAGE500" localSheetId="11">#REF!</definedName>
    <definedName name="PAGE500" localSheetId="15">#REF!</definedName>
    <definedName name="PAGE500" localSheetId="16">#REF!</definedName>
    <definedName name="PAGE500">#REF!</definedName>
    <definedName name="PAGE6" localSheetId="8">#REF!</definedName>
    <definedName name="PAGE6" localSheetId="11">#REF!</definedName>
    <definedName name="PAGE6" localSheetId="15">'[91]NUKEX Jul2011-Dec2012'!#REF!</definedName>
    <definedName name="PAGE6" localSheetId="16">#REF!</definedName>
    <definedName name="PAGE6" localSheetId="13">'[92]NUKEX Jul2011-Dec2012'!#REF!</definedName>
    <definedName name="PAGE6">#REF!</definedName>
    <definedName name="PAGE6_2" localSheetId="8">#REF!</definedName>
    <definedName name="PAGE6_2" localSheetId="11">#REF!</definedName>
    <definedName name="PAGE6_2" localSheetId="15">#REF!</definedName>
    <definedName name="PAGE6_2" localSheetId="16">#REF!</definedName>
    <definedName name="PAGE6_2">#REF!</definedName>
    <definedName name="PAGE6_3" localSheetId="8">#REF!</definedName>
    <definedName name="PAGE6_3" localSheetId="11">#REF!</definedName>
    <definedName name="PAGE6_3" localSheetId="15">#REF!</definedName>
    <definedName name="PAGE6_3" localSheetId="16">#REF!</definedName>
    <definedName name="PAGE6_3">#REF!</definedName>
    <definedName name="PAGE6_4" localSheetId="8">#REF!</definedName>
    <definedName name="PAGE6_4" localSheetId="11">#REF!</definedName>
    <definedName name="PAGE6_4" localSheetId="15">#REF!</definedName>
    <definedName name="PAGE6_4" localSheetId="16">#REF!</definedName>
    <definedName name="PAGE6_4">#REF!</definedName>
    <definedName name="PAGE600" localSheetId="8">#REF!</definedName>
    <definedName name="PAGE600" localSheetId="11">#REF!</definedName>
    <definedName name="PAGE600" localSheetId="15">#REF!</definedName>
    <definedName name="PAGE600" localSheetId="16">#REF!</definedName>
    <definedName name="PAGE600">#REF!</definedName>
    <definedName name="PAGE7" localSheetId="8">#REF!</definedName>
    <definedName name="PAGE7" localSheetId="11">#REF!</definedName>
    <definedName name="PAGE7" localSheetId="15">'[91]NUKEX Jul2011-Dec2012'!#REF!</definedName>
    <definedName name="PAGE7" localSheetId="16">#REF!</definedName>
    <definedName name="PAGE7" localSheetId="13">'[92]NUKEX Jul2011-Dec2012'!#REF!</definedName>
    <definedName name="PAGE7">#REF!</definedName>
    <definedName name="PAGE7_2" localSheetId="8">#REF!</definedName>
    <definedName name="PAGE7_2" localSheetId="11">#REF!</definedName>
    <definedName name="PAGE7_2" localSheetId="15">#REF!</definedName>
    <definedName name="PAGE7_2" localSheetId="16">#REF!</definedName>
    <definedName name="PAGE7_2">#REF!</definedName>
    <definedName name="PAGE7_3" localSheetId="8">#REF!</definedName>
    <definedName name="PAGE7_3" localSheetId="11">#REF!</definedName>
    <definedName name="PAGE7_3" localSheetId="15">#REF!</definedName>
    <definedName name="PAGE7_3" localSheetId="16">#REF!</definedName>
    <definedName name="PAGE7_3">#REF!</definedName>
    <definedName name="PAGE700" localSheetId="8">#REF!</definedName>
    <definedName name="PAGE700" localSheetId="11">#REF!</definedName>
    <definedName name="PAGE700" localSheetId="15">#REF!</definedName>
    <definedName name="PAGE700" localSheetId="16">#REF!</definedName>
    <definedName name="PAGE700">#REF!</definedName>
    <definedName name="PAGE8" localSheetId="8">#REF!</definedName>
    <definedName name="PAGE8" localSheetId="11">#REF!</definedName>
    <definedName name="PAGE8" localSheetId="15">'[91]NUKEX Jul2011-Dec2012'!#REF!</definedName>
    <definedName name="PAGE8" localSheetId="16">#REF!</definedName>
    <definedName name="PAGE8" localSheetId="13">'[92]NUKEX Jul2011-Dec2012'!#REF!</definedName>
    <definedName name="PAGE8">#REF!</definedName>
    <definedName name="PAGE8_2" localSheetId="8">#REF!</definedName>
    <definedName name="PAGE8_2" localSheetId="11">#REF!</definedName>
    <definedName name="PAGE8_2" localSheetId="15">#REF!</definedName>
    <definedName name="PAGE8_2" localSheetId="16">#REF!</definedName>
    <definedName name="PAGE8_2">#REF!</definedName>
    <definedName name="PAGE8_3" localSheetId="8">#REF!</definedName>
    <definedName name="PAGE8_3" localSheetId="11">#REF!</definedName>
    <definedName name="PAGE8_3" localSheetId="15">#REF!</definedName>
    <definedName name="PAGE8_3" localSheetId="16">#REF!</definedName>
    <definedName name="PAGE8_3">#REF!</definedName>
    <definedName name="PAGE800" localSheetId="8">#REF!</definedName>
    <definedName name="PAGE800" localSheetId="11">#REF!</definedName>
    <definedName name="PAGE800" localSheetId="15">#REF!</definedName>
    <definedName name="PAGE800" localSheetId="16">#REF!</definedName>
    <definedName name="PAGE800">#REF!</definedName>
    <definedName name="PAGE8AB" localSheetId="8">#REF!</definedName>
    <definedName name="PAGE8AB" localSheetId="11">#REF!</definedName>
    <definedName name="PAGE8AB" localSheetId="15">#REF!</definedName>
    <definedName name="PAGE8AB" localSheetId="16">#REF!</definedName>
    <definedName name="PAGE8AB">#REF!</definedName>
    <definedName name="PAGE8B" localSheetId="8">#REF!</definedName>
    <definedName name="PAGE8B" localSheetId="11">#REF!</definedName>
    <definedName name="PAGE8B" localSheetId="15">#REF!</definedName>
    <definedName name="PAGE8B" localSheetId="16">#REF!</definedName>
    <definedName name="PAGE8B">#REF!</definedName>
    <definedName name="PAGE9" localSheetId="8">#REF!</definedName>
    <definedName name="PAGE9" localSheetId="11">#REF!</definedName>
    <definedName name="PAGE9" localSheetId="15">'[91]NUKEX Jul2011-Dec2012'!#REF!</definedName>
    <definedName name="PAGE9" localSheetId="16">#REF!</definedName>
    <definedName name="PAGE9" localSheetId="13">'[92]NUKEX Jul2011-Dec2012'!#REF!</definedName>
    <definedName name="PAGE9">#REF!</definedName>
    <definedName name="PAGE9_2" localSheetId="8">#REF!</definedName>
    <definedName name="PAGE9_2" localSheetId="11">#REF!</definedName>
    <definedName name="PAGE9_2" localSheetId="15">#REF!</definedName>
    <definedName name="PAGE9_2" localSheetId="16">#REF!</definedName>
    <definedName name="PAGE9_2">#REF!</definedName>
    <definedName name="PAGE9_3" localSheetId="8">#REF!</definedName>
    <definedName name="PAGE9_3" localSheetId="11">#REF!</definedName>
    <definedName name="PAGE9_3" localSheetId="15">#REF!</definedName>
    <definedName name="PAGE9_3" localSheetId="16">#REF!</definedName>
    <definedName name="PAGE9_3">#REF!</definedName>
    <definedName name="PAGE900" localSheetId="8">#REF!</definedName>
    <definedName name="PAGE900" localSheetId="11">#REF!</definedName>
    <definedName name="PAGE900" localSheetId="15">#REF!</definedName>
    <definedName name="PAGE900" localSheetId="16">#REF!</definedName>
    <definedName name="PAGE900">#REF!</definedName>
    <definedName name="PageDim1" localSheetId="15">#REF!</definedName>
    <definedName name="PageDim1" localSheetId="13">#REF!</definedName>
    <definedName name="PageDim1">#REF!</definedName>
    <definedName name="PAGERET" localSheetId="8">#REF!</definedName>
    <definedName name="PAGERET" localSheetId="11">#REF!</definedName>
    <definedName name="PAGERET" localSheetId="15">#REF!</definedName>
    <definedName name="PAGERET" localSheetId="16">#REF!</definedName>
    <definedName name="PAGERET">#REF!</definedName>
    <definedName name="Pal_Workbook_GUID" hidden="1">"8JHMH9DXSMHNF44G668W66ZD"</definedName>
    <definedName name="panel" localSheetId="15">#REF!</definedName>
    <definedName name="panel" localSheetId="13">#REF!</definedName>
    <definedName name="panel">#REF!</definedName>
    <definedName name="parea" localSheetId="13">'[43]All Companies'!$D$6:$L$49,'[43]All Companies'!$M$6:$M$49,'[43]All Companies'!$N$6:$O$49,'[43]All Companies'!$Q$6:$R$49,'[43]All Companies'!$S$6:$T$49,'[43]All Companies'!$U$6:$W$49,'[43]All Companies'!$X$6:$Y$49,'[43]All Companies'!$D$54:$L$118,'[43]All Companies'!$M$54:$M$118,'[43]All Companies'!$N$54:$O$118,'[43]All Companies'!$Q$54:$R$118,'[43]All Companies'!$S$54:$T$118,'[43]All Companies'!$U$54:$W$118,'[43]All Companies'!$X$54:$Y$118,'[43]All Companies'!#REF!</definedName>
    <definedName name="parea">'[43]All Companies'!$D$6:$L$49,'[43]All Companies'!$M$6:$M$49,'[43]All Companies'!$N$6:$O$49,'[43]All Companies'!$Q$6:$R$49,'[43]All Companies'!$S$6:$T$49,'[43]All Companies'!$U$6:$W$49,'[43]All Companies'!$X$6:$Y$49,'[43]All Companies'!$D$54:$L$118,'[43]All Companies'!$M$54:$M$118,'[43]All Companies'!$N$54:$O$118,'[43]All Companies'!$Q$54:$R$118,'[43]All Companies'!$S$54:$T$118,'[43]All Companies'!$U$54:$W$118,'[43]All Companies'!$X$54:$Y$118,'[43]All Companies'!#REF!</definedName>
    <definedName name="pareaold" localSheetId="13">'[43]All Companies'!$D$6:$L$49,'[43]All Companies'!$M$6:$M$49,'[43]All Companies'!$N$6:$O$49,'[43]All Companies'!$Q$6:$R$49,'[43]All Companies'!$S$6:$T$49,'[43]All Companies'!$U$6:$W$49,'[43]All Companies'!$X$6:$Y$49,'[43]All Companies'!$D$54:$L$118,'[43]All Companies'!$M$54:$M$118,'[43]All Companies'!$N$54:$O$118,'[43]All Companies'!$Q$54:$R$118,'[43]All Companies'!$S$54:$T$118,'[43]All Companies'!$U$54:$W$118,'[43]All Companies'!$X$54:$Y$118,'[43]All Companies'!#REF!</definedName>
    <definedName name="pareaold">'[43]All Companies'!$D$6:$L$49,'[43]All Companies'!$M$6:$M$49,'[43]All Companies'!$N$6:$O$49,'[43]All Companies'!$Q$6:$R$49,'[43]All Companies'!$S$6:$T$49,'[43]All Companies'!$U$6:$W$49,'[43]All Companies'!$X$6:$Y$49,'[43]All Companies'!$D$54:$L$118,'[43]All Companies'!$M$54:$M$118,'[43]All Companies'!$N$54:$O$118,'[43]All Companies'!$Q$54:$R$118,'[43]All Companies'!$S$54:$T$118,'[43]All Companies'!$U$54:$W$118,'[43]All Companies'!$X$54:$Y$118,'[43]All Companies'!#REF!</definedName>
    <definedName name="Partialyr">[73]Assume1!$K$29</definedName>
    <definedName name="Password" localSheetId="15">#REF!</definedName>
    <definedName name="Password" localSheetId="13">#REF!</definedName>
    <definedName name="Password">#REF!</definedName>
    <definedName name="PCCSI" localSheetId="8">#REF!</definedName>
    <definedName name="PCCSI" localSheetId="11">#REF!</definedName>
    <definedName name="PCCSI" localSheetId="15">#REF!</definedName>
    <definedName name="PCCSI" localSheetId="16">#REF!</definedName>
    <definedName name="PCCSI">#REF!</definedName>
    <definedName name="PDIV" localSheetId="8">#REF!</definedName>
    <definedName name="PDIV" localSheetId="11">#REF!</definedName>
    <definedName name="PDIV" localSheetId="15">#REF!</definedName>
    <definedName name="PDIV" localSheetId="16">#REF!</definedName>
    <definedName name="PDIV">#REF!</definedName>
    <definedName name="PE_A_D3FL" localSheetId="8">#REF!</definedName>
    <definedName name="PE_A_D3FL" localSheetId="11">#REF!</definedName>
    <definedName name="PE_A_D3FL" localSheetId="15">#REF!</definedName>
    <definedName name="PE_A_D3FL" localSheetId="16">#REF!</definedName>
    <definedName name="PE_A_D3FL">#REF!</definedName>
    <definedName name="PE3ITC" localSheetId="8">#REF!</definedName>
    <definedName name="PE3ITC" localSheetId="11">#REF!</definedName>
    <definedName name="PE3ITC" localSheetId="15">#REF!</definedName>
    <definedName name="PE3ITC" localSheetId="16">#REF!</definedName>
    <definedName name="PE3ITC">#REF!</definedName>
    <definedName name="PE4ITC" localSheetId="8">#REF!</definedName>
    <definedName name="PE4ITC" localSheetId="11">#REF!</definedName>
    <definedName name="PE4ITC" localSheetId="15">#REF!</definedName>
    <definedName name="PE4ITC" localSheetId="16">#REF!</definedName>
    <definedName name="PE4ITC">#REF!</definedName>
    <definedName name="PEABODY" localSheetId="8">#REF!</definedName>
    <definedName name="PEABODY" localSheetId="11">#REF!</definedName>
    <definedName name="PEABODY" localSheetId="15">#REF!</definedName>
    <definedName name="PEABODY" localSheetId="16">#REF!</definedName>
    <definedName name="PEABODY">#REF!</definedName>
    <definedName name="PEABODYPRE" localSheetId="8">#REF!</definedName>
    <definedName name="PEABODYPRE" localSheetId="11">#REF!</definedName>
    <definedName name="PEABODYPRE" localSheetId="15">#REF!</definedName>
    <definedName name="PEABODYPRE" localSheetId="16">#REF!</definedName>
    <definedName name="PEABODYPRE">#REF!</definedName>
    <definedName name="PEAK" localSheetId="15">#REF!</definedName>
    <definedName name="PEAK" localSheetId="13">#REF!</definedName>
    <definedName name="PEAK">#REF!</definedName>
    <definedName name="peaks" localSheetId="15">#REF!</definedName>
    <definedName name="peaks" localSheetId="13">#REF!</definedName>
    <definedName name="peaks">#REF!</definedName>
    <definedName name="PEALLUPS" localSheetId="8">#REF!</definedName>
    <definedName name="PEALLUPS" localSheetId="11">#REF!</definedName>
    <definedName name="PEALLUPS" localSheetId="15">#REF!</definedName>
    <definedName name="PEALLUPS" localSheetId="16">#REF!</definedName>
    <definedName name="PEALLUPS">#REF!</definedName>
    <definedName name="PEBUSDV_A_D" localSheetId="8">#REF!</definedName>
    <definedName name="PEBUSDV_A_D" localSheetId="11">#REF!</definedName>
    <definedName name="PEBUSDV_A_D" localSheetId="15">#REF!</definedName>
    <definedName name="PEBUSDV_A_D" localSheetId="16">#REF!</definedName>
    <definedName name="PEBUSDV_A_D">#REF!</definedName>
    <definedName name="PEBUSDVINV" localSheetId="8">#REF!</definedName>
    <definedName name="PEBUSDVINV" localSheetId="11">#REF!</definedName>
    <definedName name="PEBUSDVINV" localSheetId="15">#REF!</definedName>
    <definedName name="PEBUSDVINV" localSheetId="16">#REF!</definedName>
    <definedName name="PEBUSDVINV">#REF!</definedName>
    <definedName name="PECOMEQ" localSheetId="8">#REF!</definedName>
    <definedName name="PECOMEQ" localSheetId="11">#REF!</definedName>
    <definedName name="PECOMEQ" localSheetId="15">#REF!</definedName>
    <definedName name="PECOMEQ" localSheetId="16">#REF!</definedName>
    <definedName name="PECOMEQ">#REF!</definedName>
    <definedName name="PECSBONDS" localSheetId="8">#REF!</definedName>
    <definedName name="PECSBONDS" localSheetId="11">#REF!</definedName>
    <definedName name="PECSBONDS" localSheetId="15">#REF!</definedName>
    <definedName name="PECSBONDS" localSheetId="16">#REF!</definedName>
    <definedName name="PECSBONDS">#REF!</definedName>
    <definedName name="PECSCRB" localSheetId="8">#REF!</definedName>
    <definedName name="PECSCRB" localSheetId="11">#REF!</definedName>
    <definedName name="PECSCRB" localSheetId="15">#REF!</definedName>
    <definedName name="PECSCRB" localSheetId="16">#REF!</definedName>
    <definedName name="PECSCRB">#REF!</definedName>
    <definedName name="PECSCRPS" localSheetId="8">#REF!</definedName>
    <definedName name="PECSCRPS" localSheetId="11">#REF!</definedName>
    <definedName name="PECSCRPS" localSheetId="15">#REF!</definedName>
    <definedName name="PECSCRPS" localSheetId="16">#REF!</definedName>
    <definedName name="PECSCRPS">#REF!</definedName>
    <definedName name="PECSCUSDEP" localSheetId="8">#REF!</definedName>
    <definedName name="PECSCUSDEP" localSheetId="11">#REF!</definedName>
    <definedName name="PECSCUSDEP" localSheetId="15">#REF!</definedName>
    <definedName name="PECSCUSDEP" localSheetId="16">#REF!</definedName>
    <definedName name="PECSCUSDEP">#REF!</definedName>
    <definedName name="PECSPRSTK" localSheetId="8">#REF!</definedName>
    <definedName name="PECSPRSTK" localSheetId="11">#REF!</definedName>
    <definedName name="PECSPRSTK" localSheetId="15">#REF!</definedName>
    <definedName name="PECSPRSTK" localSheetId="16">#REF!</definedName>
    <definedName name="PECSPRSTK">#REF!</definedName>
    <definedName name="PECSSTD" localSheetId="8">#REF!</definedName>
    <definedName name="PECSSTD" localSheetId="11">#REF!</definedName>
    <definedName name="PECSSTD" localSheetId="15">#REF!</definedName>
    <definedName name="PECSSTD" localSheetId="16">#REF!</definedName>
    <definedName name="PECSSTD">#REF!</definedName>
    <definedName name="PECWIP" localSheetId="8">#REF!</definedName>
    <definedName name="PECWIP" localSheetId="11">#REF!</definedName>
    <definedName name="PECWIP" localSheetId="15">#REF!</definedName>
    <definedName name="PECWIP" localSheetId="16">#REF!</definedName>
    <definedName name="PECWIP">#REF!</definedName>
    <definedName name="PEDANIEL" localSheetId="8">#REF!</definedName>
    <definedName name="PEDANIEL" localSheetId="11">#REF!</definedName>
    <definedName name="PEDANIEL" localSheetId="15">#REF!</definedName>
    <definedName name="PEDANIEL" localSheetId="16">#REF!</definedName>
    <definedName name="PEDANIEL">#REF!</definedName>
    <definedName name="PEDEFTAX" localSheetId="8">#REF!</definedName>
    <definedName name="PEDEFTAX" localSheetId="11">#REF!</definedName>
    <definedName name="PEDEFTAX" localSheetId="15">#REF!</definedName>
    <definedName name="PEDEFTAX" localSheetId="16">#REF!</definedName>
    <definedName name="PEDEFTAX">#REF!</definedName>
    <definedName name="PEDEFTX" localSheetId="8">#REF!</definedName>
    <definedName name="PEDEFTX" localSheetId="11">#REF!</definedName>
    <definedName name="PEDEFTX" localSheetId="15">#REF!</definedName>
    <definedName name="PEDEFTX" localSheetId="16">#REF!</definedName>
    <definedName name="PEDEFTX">#REF!</definedName>
    <definedName name="PEDEP" localSheetId="8">#REF!</definedName>
    <definedName name="PEDEP" localSheetId="11">#REF!</definedName>
    <definedName name="PEDEP" localSheetId="15">#REF!</definedName>
    <definedName name="PEDEP" localSheetId="16">#REF!</definedName>
    <definedName name="PEDEP">#REF!</definedName>
    <definedName name="PEDEPR" localSheetId="8">#REF!</definedName>
    <definedName name="PEDEPR" localSheetId="11">#REF!</definedName>
    <definedName name="PEDEPR" localSheetId="15">#REF!</definedName>
    <definedName name="PEDEPR" localSheetId="16">#REF!</definedName>
    <definedName name="PEDEPR">#REF!</definedName>
    <definedName name="PEEXDCCDEPR" localSheetId="8">#REF!</definedName>
    <definedName name="PEEXDCCDEPR" localSheetId="11">#REF!</definedName>
    <definedName name="PEEXDCCDEPR" localSheetId="15">#REF!</definedName>
    <definedName name="PEEXDCCDEPR" localSheetId="16">#REF!</definedName>
    <definedName name="PEEXDCCDEPR">#REF!</definedName>
    <definedName name="PEEXDCCINV" localSheetId="8">#REF!</definedName>
    <definedName name="PEEXDCCINV" localSheetId="11">#REF!</definedName>
    <definedName name="PEEXDCCINV" localSheetId="15">#REF!</definedName>
    <definedName name="PEEXDCCINV" localSheetId="16">#REF!</definedName>
    <definedName name="PEEXDCCINV">#REF!</definedName>
    <definedName name="PEEXINCWIP" localSheetId="8">#REF!</definedName>
    <definedName name="PEEXINCWIP" localSheetId="11">#REF!</definedName>
    <definedName name="PEEXINCWIP" localSheetId="15">#REF!</definedName>
    <definedName name="PEEXINCWIP" localSheetId="16">#REF!</definedName>
    <definedName name="PEEXINCWIP">#REF!</definedName>
    <definedName name="PEEXLLCWIP" localSheetId="8">#REF!</definedName>
    <definedName name="PEEXLLCWIP" localSheetId="11">#REF!</definedName>
    <definedName name="PEEXLLCWIP" localSheetId="15">#REF!</definedName>
    <definedName name="PEEXLLCWIP" localSheetId="16">#REF!</definedName>
    <definedName name="PEEXLLCWIP">#REF!</definedName>
    <definedName name="PEEXLLDEPR" localSheetId="8">#REF!</definedName>
    <definedName name="PEEXLLDEPR" localSheetId="11">#REF!</definedName>
    <definedName name="PEEXLLDEPR" localSheetId="15">#REF!</definedName>
    <definedName name="PEEXLLDEPR" localSheetId="16">#REF!</definedName>
    <definedName name="PEEXLLDEPR">#REF!</definedName>
    <definedName name="PEEXLLPIS" localSheetId="8">#REF!</definedName>
    <definedName name="PEEXLLPIS" localSheetId="11">#REF!</definedName>
    <definedName name="PEEXLLPIS" localSheetId="15">#REF!</definedName>
    <definedName name="PEEXLLPIS" localSheetId="16">#REF!</definedName>
    <definedName name="PEEXLLPIS">#REF!</definedName>
    <definedName name="PEEXSSDEPR" localSheetId="8">#REF!</definedName>
    <definedName name="PEEXSSDEPR" localSheetId="11">#REF!</definedName>
    <definedName name="PEEXSSDEPR" localSheetId="15">#REF!</definedName>
    <definedName name="PEEXSSDEPR" localSheetId="16">#REF!</definedName>
    <definedName name="PEEXSSDEPR">#REF!</definedName>
    <definedName name="PEEXSSINV" localSheetId="8">#REF!</definedName>
    <definedName name="PEEXSSINV" localSheetId="11">#REF!</definedName>
    <definedName name="PEEXSSINV" localSheetId="15">#REF!</definedName>
    <definedName name="PEEXSSINV" localSheetId="16">#REF!</definedName>
    <definedName name="PEEXSSINV">#REF!</definedName>
    <definedName name="PEFUEL" localSheetId="8">#REF!</definedName>
    <definedName name="PEFUEL" localSheetId="11">#REF!</definedName>
    <definedName name="PEFUEL" localSheetId="15">#REF!</definedName>
    <definedName name="PEFUEL" localSheetId="16">#REF!</definedName>
    <definedName name="PEFUEL">#REF!</definedName>
    <definedName name="PEGPIS1" localSheetId="8">#REF!</definedName>
    <definedName name="PEGPIS1" localSheetId="11">#REF!</definedName>
    <definedName name="PEGPIS1" localSheetId="15">#REF!</definedName>
    <definedName name="PEGPIS1" localSheetId="16">#REF!</definedName>
    <definedName name="PEGPIS1">#REF!</definedName>
    <definedName name="PEGPIS2" localSheetId="8">#REF!</definedName>
    <definedName name="PEGPIS2" localSheetId="11">#REF!</definedName>
    <definedName name="PEGPIS2" localSheetId="15">#REF!</definedName>
    <definedName name="PEGPIS2" localSheetId="16">#REF!</definedName>
    <definedName name="PEGPIS2">#REF!</definedName>
    <definedName name="PEGPIS3" localSheetId="8">#REF!</definedName>
    <definedName name="PEGPIS3" localSheetId="11">#REF!</definedName>
    <definedName name="PEGPIS3" localSheetId="15">#REF!</definedName>
    <definedName name="PEGPIS3" localSheetId="16">#REF!</definedName>
    <definedName name="PEGPIS3">#REF!</definedName>
    <definedName name="PEINTSYNC" localSheetId="8">#REF!</definedName>
    <definedName name="PEINTSYNC" localSheetId="11">#REF!</definedName>
    <definedName name="PEINTSYNC" localSheetId="15">#REF!</definedName>
    <definedName name="PEINTSYNC" localSheetId="16">#REF!</definedName>
    <definedName name="PEINTSYNC">#REF!</definedName>
    <definedName name="PEJURBCR" localSheetId="8">#REF!</definedName>
    <definedName name="PEJURBCR" localSheetId="11">#REF!</definedName>
    <definedName name="PEJURBCR" localSheetId="15">#REF!</definedName>
    <definedName name="PEJURBCR" localSheetId="16">#REF!</definedName>
    <definedName name="PEJURBCR">#REF!</definedName>
    <definedName name="PEJURPSCR" localSheetId="8">#REF!</definedName>
    <definedName name="PEJURPSCR" localSheetId="11">#REF!</definedName>
    <definedName name="PEJURPSCR" localSheetId="15">#REF!</definedName>
    <definedName name="PEJURPSCR" localSheetId="16">#REF!</definedName>
    <definedName name="PEJURPSCR">#REF!</definedName>
    <definedName name="PEJURWC" localSheetId="8">#REF!</definedName>
    <definedName name="PEJURWC" localSheetId="11">#REF!</definedName>
    <definedName name="PEJURWC" localSheetId="15">#REF!</definedName>
    <definedName name="PEJURWC" localSheetId="16">#REF!</definedName>
    <definedName name="PEJURWC">#REF!</definedName>
    <definedName name="PELM" localSheetId="8">#REF!</definedName>
    <definedName name="PELM" localSheetId="11">#REF!</definedName>
    <definedName name="PELM" localSheetId="15">#REF!</definedName>
    <definedName name="PELM" localSheetId="16">#REF!</definedName>
    <definedName name="PELM">#REF!</definedName>
    <definedName name="PEMS" localSheetId="8">#REF!</definedName>
    <definedName name="PEMS" localSheetId="11">#REF!</definedName>
    <definedName name="PEMS" localSheetId="15">#REF!</definedName>
    <definedName name="PEMS" localSheetId="16">#REF!</definedName>
    <definedName name="PEMS">#REF!</definedName>
    <definedName name="PENETBOND" localSheetId="8">#REF!</definedName>
    <definedName name="PENETBOND" localSheetId="11">#REF!</definedName>
    <definedName name="PENETBOND" localSheetId="15">#REF!</definedName>
    <definedName name="PENETBOND" localSheetId="16">#REF!</definedName>
    <definedName name="PENETBOND">#REF!</definedName>
    <definedName name="PENTAD" localSheetId="8">#REF!</definedName>
    <definedName name="PENTAD" localSheetId="11">#REF!</definedName>
    <definedName name="PENTAD" localSheetId="15">#REF!</definedName>
    <definedName name="PENTAD" localSheetId="16">#REF!</definedName>
    <definedName name="PENTAD">#REF!</definedName>
    <definedName name="PENTPIS" localSheetId="8">#REF!</definedName>
    <definedName name="PENTPIS" localSheetId="11">#REF!</definedName>
    <definedName name="PENTPIS" localSheetId="15">#REF!</definedName>
    <definedName name="PENTPIS" localSheetId="16">#REF!</definedName>
    <definedName name="PENTPIS">#REF!</definedName>
    <definedName name="PENVYHSA_D" localSheetId="8">#REF!</definedName>
    <definedName name="PENVYHSA_D" localSheetId="11">#REF!</definedName>
    <definedName name="PENVYHSA_D" localSheetId="15">#REF!</definedName>
    <definedName name="PENVYHSA_D" localSheetId="16">#REF!</definedName>
    <definedName name="PENVYHSA_D">#REF!</definedName>
    <definedName name="PENVYHSINV" localSheetId="8">#REF!</definedName>
    <definedName name="PENVYHSINV" localSheetId="11">#REF!</definedName>
    <definedName name="PENVYHSINV" localSheetId="15">#REF!</definedName>
    <definedName name="PENVYHSINV" localSheetId="16">#REF!</definedName>
    <definedName name="PENVYHSINV">#REF!</definedName>
    <definedName name="PEOTWC" localSheetId="8">#REF!</definedName>
    <definedName name="PEOTWC" localSheetId="11">#REF!</definedName>
    <definedName name="PEOTWC" localSheetId="15">#REF!</definedName>
    <definedName name="PEOTWC" localSheetId="16">#REF!</definedName>
    <definedName name="PEOTWC">#REF!</definedName>
    <definedName name="PEP" localSheetId="8">#REF!</definedName>
    <definedName name="PEP" localSheetId="11">#REF!</definedName>
    <definedName name="PEP" localSheetId="15">#REF!</definedName>
    <definedName name="PEP" localSheetId="16">#REF!</definedName>
    <definedName name="PEP">#REF!</definedName>
    <definedName name="PEPBCB" localSheetId="8">#REF!</definedName>
    <definedName name="PEPBCB" localSheetId="11">#REF!</definedName>
    <definedName name="PEPBCB" localSheetId="15">#REF!</definedName>
    <definedName name="PEPBCB" localSheetId="16">#REF!</definedName>
    <definedName name="PEPBCB">#REF!</definedName>
    <definedName name="PEPBEQUITY" localSheetId="8">#REF!</definedName>
    <definedName name="PEPBEQUITY" localSheetId="11">#REF!</definedName>
    <definedName name="PEPBEQUITY" localSheetId="15">#REF!</definedName>
    <definedName name="PEPBEQUITY" localSheetId="16">#REF!</definedName>
    <definedName name="PEPBEQUITY">#REF!</definedName>
    <definedName name="PEPBSTDT" localSheetId="8">#REF!</definedName>
    <definedName name="PEPBSTDT" localSheetId="11">#REF!</definedName>
    <definedName name="PEPBSTDT" localSheetId="15">#REF!</definedName>
    <definedName name="PEPBSTDT" localSheetId="16">#REF!</definedName>
    <definedName name="PEPBSTDT">#REF!</definedName>
    <definedName name="PEPHFU" localSheetId="8">#REF!</definedName>
    <definedName name="PEPHFU" localSheetId="11">#REF!</definedName>
    <definedName name="PEPHFU" localSheetId="15">#REF!</definedName>
    <definedName name="PEPHFU" localSheetId="16">#REF!</definedName>
    <definedName name="PEPHFU">#REF!</definedName>
    <definedName name="PEPHFUSOD" localSheetId="8">#REF!</definedName>
    <definedName name="PEPHFUSOD" localSheetId="11">#REF!</definedName>
    <definedName name="PEPHFUSOD" localSheetId="15">#REF!</definedName>
    <definedName name="PEPHFUSOD" localSheetId="16">#REF!</definedName>
    <definedName name="PEPHFUSOD">#REF!</definedName>
    <definedName name="PEPIS" localSheetId="8">#REF!</definedName>
    <definedName name="PEPIS" localSheetId="11">#REF!</definedName>
    <definedName name="PEPIS" localSheetId="15">#REF!</definedName>
    <definedName name="PEPIS" localSheetId="16">#REF!</definedName>
    <definedName name="PEPIS">#REF!</definedName>
    <definedName name="PEPIS1" localSheetId="8">#REF!</definedName>
    <definedName name="PEPIS1" localSheetId="11">#REF!</definedName>
    <definedName name="PEPIS1" localSheetId="15">#REF!</definedName>
    <definedName name="PEPIS1" localSheetId="16">#REF!</definedName>
    <definedName name="PEPIS1">#REF!</definedName>
    <definedName name="PEPIS2" localSheetId="8">#REF!</definedName>
    <definedName name="PEPIS2" localSheetId="11">#REF!</definedName>
    <definedName name="PEPIS2" localSheetId="15">#REF!</definedName>
    <definedName name="PEPIS2" localSheetId="16">#REF!</definedName>
    <definedName name="PEPIS2">#REF!</definedName>
    <definedName name="PEPIS3" localSheetId="8">#REF!</definedName>
    <definedName name="PEPIS3" localSheetId="11">#REF!</definedName>
    <definedName name="PEPIS3" localSheetId="15">#REF!</definedName>
    <definedName name="PEPIS3" localSheetId="16">#REF!</definedName>
    <definedName name="PEPIS3">#REF!</definedName>
    <definedName name="PEPIS3FL" localSheetId="8">#REF!</definedName>
    <definedName name="PEPIS3FL" localSheetId="11">#REF!</definedName>
    <definedName name="PEPIS3FL" localSheetId="15">#REF!</definedName>
    <definedName name="PEPIS3FL" localSheetId="16">#REF!</definedName>
    <definedName name="PEPIS3FL">#REF!</definedName>
    <definedName name="PEPISTRAN" localSheetId="8">#REF!</definedName>
    <definedName name="PEPISTRAN" localSheetId="11">#REF!</definedName>
    <definedName name="PEPISTRAN" localSheetId="15">#REF!</definedName>
    <definedName name="PEPISTRAN" localSheetId="16">#REF!</definedName>
    <definedName name="PEPISTRAN">#REF!</definedName>
    <definedName name="PEPREFR" localSheetId="8">#REF!</definedName>
    <definedName name="PEPREFR" localSheetId="11">#REF!</definedName>
    <definedName name="PEPREFR" localSheetId="15">#REF!</definedName>
    <definedName name="PEPREFR" localSheetId="16">#REF!</definedName>
    <definedName name="PEPREFR">#REF!</definedName>
    <definedName name="PERETJUR" localSheetId="8">#REF!</definedName>
    <definedName name="PERETJUR" localSheetId="11">#REF!</definedName>
    <definedName name="PERETJUR" localSheetId="15">#REF!</definedName>
    <definedName name="PERETJUR" localSheetId="16">#REF!</definedName>
    <definedName name="PERETJUR">#REF!</definedName>
    <definedName name="PERIOD" localSheetId="15">#REF!</definedName>
    <definedName name="PERIOD" localSheetId="0">#REF!</definedName>
    <definedName name="PERIOD" localSheetId="13">#REF!</definedName>
    <definedName name="PERIOD">#REF!</definedName>
    <definedName name="PERROR" localSheetId="8">#REF!</definedName>
    <definedName name="PERROR" localSheetId="11">#REF!</definedName>
    <definedName name="PERROR" localSheetId="15">#REF!</definedName>
    <definedName name="PERROR" localSheetId="16">#REF!</definedName>
    <definedName name="PERROR">#REF!</definedName>
    <definedName name="PESCH_A_D" localSheetId="8">#REF!</definedName>
    <definedName name="PESCH_A_D" localSheetId="11">#REF!</definedName>
    <definedName name="PESCH_A_D" localSheetId="15">#REF!</definedName>
    <definedName name="PESCH_A_D" localSheetId="16">#REF!</definedName>
    <definedName name="PESCH_A_D">#REF!</definedName>
    <definedName name="PESCHBUYOUT" localSheetId="8">#REF!</definedName>
    <definedName name="PESCHBUYOUT" localSheetId="11">#REF!</definedName>
    <definedName name="PESCHBUYOUT" localSheetId="15">#REF!</definedName>
    <definedName name="PESCHBUYOUT" localSheetId="16">#REF!</definedName>
    <definedName name="PESCHBUYOUT">#REF!</definedName>
    <definedName name="PESCHINV" localSheetId="8">#REF!</definedName>
    <definedName name="PESCHINV" localSheetId="11">#REF!</definedName>
    <definedName name="PESCHINV" localSheetId="15">#REF!</definedName>
    <definedName name="PESCHINV" localSheetId="16">#REF!</definedName>
    <definedName name="PESCHINV">#REF!</definedName>
    <definedName name="PESTD" localSheetId="8">#REF!</definedName>
    <definedName name="PESTD" localSheetId="11">#REF!</definedName>
    <definedName name="PESTD" localSheetId="15">#REF!</definedName>
    <definedName name="PESTD" localSheetId="16">#REF!</definedName>
    <definedName name="PESTD">#REF!</definedName>
    <definedName name="PEUNAITC" localSheetId="8">#REF!</definedName>
    <definedName name="PEUNAITC" localSheetId="11">#REF!</definedName>
    <definedName name="PEUNAITC" localSheetId="15">#REF!</definedName>
    <definedName name="PEUNAITC" localSheetId="16">#REF!</definedName>
    <definedName name="PEUNAITC">#REF!</definedName>
    <definedName name="PEUPSBONDS" localSheetId="8">#REF!</definedName>
    <definedName name="PEUPSBONDS" localSheetId="11">#REF!</definedName>
    <definedName name="PEUPSBONDS" localSheetId="15">#REF!</definedName>
    <definedName name="PEUPSBONDS" localSheetId="16">#REF!</definedName>
    <definedName name="PEUPSBONDS">#REF!</definedName>
    <definedName name="PEUPSCE" localSheetId="8">#REF!</definedName>
    <definedName name="PEUPSCE" localSheetId="11">#REF!</definedName>
    <definedName name="PEUPSCE" localSheetId="15">#REF!</definedName>
    <definedName name="PEUPSCE" localSheetId="16">#REF!</definedName>
    <definedName name="PEUPSCE">#REF!</definedName>
    <definedName name="PEUPSDEPR" localSheetId="8">#REF!</definedName>
    <definedName name="PEUPSDEPR" localSheetId="11">#REF!</definedName>
    <definedName name="PEUPSDEPR" localSheetId="15">#REF!</definedName>
    <definedName name="PEUPSDEPR" localSheetId="16">#REF!</definedName>
    <definedName name="PEUPSDEPR">#REF!</definedName>
    <definedName name="PEUPSFUEL" localSheetId="8">#REF!</definedName>
    <definedName name="PEUPSFUEL" localSheetId="11">#REF!</definedName>
    <definedName name="PEUPSFUEL" localSheetId="15">#REF!</definedName>
    <definedName name="PEUPSFUEL" localSheetId="16">#REF!</definedName>
    <definedName name="PEUPSFUEL">#REF!</definedName>
    <definedName name="PEUPSFURV" localSheetId="8">#REF!</definedName>
    <definedName name="PEUPSFURV" localSheetId="11">#REF!</definedName>
    <definedName name="PEUPSFURV" localSheetId="15">#REF!</definedName>
    <definedName name="PEUPSFURV" localSheetId="16">#REF!</definedName>
    <definedName name="PEUPSFURV">#REF!</definedName>
    <definedName name="PEUPSPIS" localSheetId="8">#REF!</definedName>
    <definedName name="PEUPSPIS" localSheetId="11">#REF!</definedName>
    <definedName name="PEUPSPIS" localSheetId="15">#REF!</definedName>
    <definedName name="PEUPSPIS" localSheetId="16">#REF!</definedName>
    <definedName name="PEUPSPIS">#REF!</definedName>
    <definedName name="PEUPSPRSTK" localSheetId="8">#REF!</definedName>
    <definedName name="PEUPSPRSTK" localSheetId="11">#REF!</definedName>
    <definedName name="PEUPSPRSTK" localSheetId="15">#REF!</definedName>
    <definedName name="PEUPSPRSTK" localSheetId="16">#REF!</definedName>
    <definedName name="PEUPSPRSTK">#REF!</definedName>
    <definedName name="PG1">#N/A</definedName>
    <definedName name="PG2">#N/A</definedName>
    <definedName name="PG3">#N/A</definedName>
    <definedName name="PG4Sht1of2" localSheetId="8">#REF!</definedName>
    <definedName name="PG4Sht1of2" localSheetId="11">#REF!</definedName>
    <definedName name="PG4Sht1of2" localSheetId="15">#REF!</definedName>
    <definedName name="PG4Sht1of2" localSheetId="16">#REF!</definedName>
    <definedName name="PG4Sht1of2">#REF!</definedName>
    <definedName name="PGD" localSheetId="15" hidden="1">{"detail305",#N/A,FALSE,"BI-305"}</definedName>
    <definedName name="PGD" localSheetId="13" hidden="1">{"detail305",#N/A,FALSE,"BI-305"}</definedName>
    <definedName name="PGD" hidden="1">{"detail305",#N/A,FALSE,"BI-305"}</definedName>
    <definedName name="pig_dig5" localSheetId="15" hidden="1">{#N/A,#N/A,FALSE,"T COST";#N/A,#N/A,FALSE,"COST_FH"}</definedName>
    <definedName name="pig_dig5" localSheetId="13" hidden="1">{#N/A,#N/A,FALSE,"T COST";#N/A,#N/A,FALSE,"COST_FH"}</definedName>
    <definedName name="pig_dig5" hidden="1">{#N/A,#N/A,FALSE,"T COST";#N/A,#N/A,FALSE,"COST_FH"}</definedName>
    <definedName name="pig_dog" localSheetId="15" hidden="1">{2;#N/A;"R13C16:R17C16";#N/A;"R13C14:R17C15";FALSE;FALSE;FALSE;95;#N/A;#N/A;"R13C19";#N/A;FALSE;FALSE;FALSE;FALSE;#N/A;"";#N/A;FALSE;"";"";#N/A;#N/A;#N/A}</definedName>
    <definedName name="pig_dog" localSheetId="13" hidden="1">{2;#N/A;"R13C16:R17C16";#N/A;"R13C14:R17C15";FALSE;FALSE;FALSE;95;#N/A;#N/A;"R13C19";#N/A;FALSE;FALSE;FALSE;FALSE;#N/A;"";#N/A;FALSE;"";"";#N/A;#N/A;#N/A}</definedName>
    <definedName name="pig_dog" hidden="1">{2;#N/A;"R13C16:R17C16";#N/A;"R13C14:R17C15";FALSE;FALSE;FALSE;95;#N/A;#N/A;"R13C19";#N/A;FALSE;FALSE;FALSE;FALSE;#N/A;"";#N/A;FALSE;"";"";#N/A;#N/A;#N/A}</definedName>
    <definedName name="pig_dog\" localSheetId="15" hidden="1">{"EXCELHLP.HLP!1802";5;10;5;10;13;13;13;8;5;5;10;14;13;13;13;13;5;10;14;13;5;10;1;2;24}</definedName>
    <definedName name="pig_dog\" localSheetId="13" hidden="1">{"EXCELHLP.HLP!1802";5;10;5;10;13;13;13;8;5;5;10;14;13;13;13;13;5;10;14;13;5;10;1;2;24}</definedName>
    <definedName name="pig_dog\" hidden="1">{"EXCELHLP.HLP!1802";5;10;5;10;13;13;13;8;5;5;10;14;13;13;13;13;5;10;14;13;5;10;1;2;24}</definedName>
    <definedName name="pig_dog2" localSheetId="15"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1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3" localSheetId="15"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13" hidden="1">{#N/A,#N/A,FALSE,"Results";#N/A,#N/A,FALSE,"Input Data";#N/A,#N/A,FALSE,"Generation Calculation";#N/A,#N/A,FALSE,"Unit Heat Rate Calculation";#N/A,#N/A,FALSE,"BEFF.XLS";#N/A,#N/A,FALSE,"TURBEFF.XLS";#N/A,#N/A,FALSE,"Final FWH Extraction Flow";#N/A,#N/A,FALSE,"Condenser Performance";#N/A,#N/A,FALSE,"Stage Pressure Correction"}</definedName>
    <definedName name="pig_dog3" hidden="1">{#N/A,#N/A,FALSE,"Results";#N/A,#N/A,FALSE,"Input Data";#N/A,#N/A,FALSE,"Generation Calculation";#N/A,#N/A,FALSE,"Unit Heat Rate Calculation";#N/A,#N/A,FALSE,"BEFF.XLS";#N/A,#N/A,FALSE,"TURBEFF.XLS";#N/A,#N/A,FALSE,"Final FWH Extraction Flow";#N/A,#N/A,FALSE,"Condenser Performance";#N/A,#N/A,FALSE,"Stage Pressure Correction"}</definedName>
    <definedName name="pig_dog4" localSheetId="15" hidden="1">{#N/A,#N/A,FALSE,"SUMMARY";#N/A,#N/A,FALSE,"INPUTDATA";#N/A,#N/A,FALSE,"Condenser Performance"}</definedName>
    <definedName name="pig_dog4" localSheetId="13" hidden="1">{#N/A,#N/A,FALSE,"SUMMARY";#N/A,#N/A,FALSE,"INPUTDATA";#N/A,#N/A,FALSE,"Condenser Performance"}</definedName>
    <definedName name="pig_dog4" hidden="1">{#N/A,#N/A,FALSE,"SUMMARY";#N/A,#N/A,FALSE,"INPUTDATA";#N/A,#N/A,FALSE,"Condenser Performance"}</definedName>
    <definedName name="pig_dog6" localSheetId="15" hidden="1">{#N/A,#N/A,FALSE,"INPUTDATA";#N/A,#N/A,FALSE,"SUMMARY";#N/A,#N/A,FALSE,"CTAREP";#N/A,#N/A,FALSE,"CTBREP";#N/A,#N/A,FALSE,"TURBEFF";#N/A,#N/A,FALSE,"Condenser Performance"}</definedName>
    <definedName name="pig_dog6" localSheetId="13" hidden="1">{#N/A,#N/A,FALSE,"INPUTDATA";#N/A,#N/A,FALSE,"SUMMARY";#N/A,#N/A,FALSE,"CTAREP";#N/A,#N/A,FALSE,"CTBREP";#N/A,#N/A,FALSE,"TURBEFF";#N/A,#N/A,FALSE,"Condenser Performance"}</definedName>
    <definedName name="pig_dog6" hidden="1">{#N/A,#N/A,FALSE,"INPUTDATA";#N/A,#N/A,FALSE,"SUMMARY";#N/A,#N/A,FALSE,"CTAREP";#N/A,#N/A,FALSE,"CTBREP";#N/A,#N/A,FALSE,"TURBEFF";#N/A,#N/A,FALSE,"Condenser Performance"}</definedName>
    <definedName name="pig_dog7" localSheetId="15" hidden="1">{#N/A,#N/A,FALSE,"INPUTDATA";#N/A,#N/A,FALSE,"SUMMARY"}</definedName>
    <definedName name="pig_dog7" localSheetId="13" hidden="1">{#N/A,#N/A,FALSE,"INPUTDATA";#N/A,#N/A,FALSE,"SUMMARY"}</definedName>
    <definedName name="pig_dog7" hidden="1">{#N/A,#N/A,FALSE,"INPUTDATA";#N/A,#N/A,FALSE,"SUMMARY"}</definedName>
    <definedName name="pig_dog8" localSheetId="15" hidden="1">{#N/A,#N/A,FALSE,"INPUTDATA";#N/A,#N/A,FALSE,"SUMMARY";#N/A,#N/A,FALSE,"CTAREP";#N/A,#N/A,FALSE,"CTBREP";#N/A,#N/A,FALSE,"PMG4ST86";#N/A,#N/A,FALSE,"TURBEFF";#N/A,#N/A,FALSE,"Condenser Performance"}</definedName>
    <definedName name="pig_dog8" localSheetId="13" hidden="1">{#N/A,#N/A,FALSE,"INPUTDATA";#N/A,#N/A,FALSE,"SUMMARY";#N/A,#N/A,FALSE,"CTAREP";#N/A,#N/A,FALSE,"CTBREP";#N/A,#N/A,FALSE,"PMG4ST86";#N/A,#N/A,FALSE,"TURBEFF";#N/A,#N/A,FALSE,"Condenser Performance"}</definedName>
    <definedName name="pig_dog8" hidden="1">{#N/A,#N/A,FALSE,"INPUTDATA";#N/A,#N/A,FALSE,"SUMMARY";#N/A,#N/A,FALSE,"CTAREP";#N/A,#N/A,FALSE,"CTBREP";#N/A,#N/A,FALSE,"PMG4ST86";#N/A,#N/A,FALSE,"TURBEFF";#N/A,#N/A,FALSE,"Condenser Performance"}</definedName>
    <definedName name="PLANT">#REF!</definedName>
    <definedName name="pm" localSheetId="15">#REF!</definedName>
    <definedName name="pm" localSheetId="13">#REF!</definedName>
    <definedName name="pm">#REF!</definedName>
    <definedName name="pmm" localSheetId="15" hidden="1">{"summary",#N/A,FALSE,"PCR DIRECTORY"}</definedName>
    <definedName name="pmm" localSheetId="13" hidden="1">{"summary",#N/A,FALSE,"PCR DIRECTORY"}</definedName>
    <definedName name="pmm" hidden="1">{"summary",#N/A,FALSE,"PCR DIRECTORY"}</definedName>
    <definedName name="PMT" localSheetId="15" hidden="1">{"detail305",#N/A,FALSE,"BI-305"}</definedName>
    <definedName name="PMT" localSheetId="13" hidden="1">{"detail305",#N/A,FALSE,"BI-305"}</definedName>
    <definedName name="PMT" hidden="1">{"detail305",#N/A,FALSE,"BI-305"}</definedName>
    <definedName name="PMX" localSheetId="15" hidden="1">{"detail305",#N/A,FALSE,"BI-305"}</definedName>
    <definedName name="PMX" localSheetId="13" hidden="1">{"detail305",#N/A,FALSE,"BI-305"}</definedName>
    <definedName name="PMX" hidden="1">{"detail305",#N/A,FALSE,"BI-305"}</definedName>
    <definedName name="posdtxinc" localSheetId="15">#REF!</definedName>
    <definedName name="posdtxinc" localSheetId="13">#REF!</definedName>
    <definedName name="posdtxinc">#REF!</definedName>
    <definedName name="PPage" localSheetId="15">#REF!</definedName>
    <definedName name="PPage" localSheetId="13">#REF!</definedName>
    <definedName name="PPage">#REF!</definedName>
    <definedName name="PPage1" localSheetId="15">#REF!</definedName>
    <definedName name="PPage1" localSheetId="13">#REF!</definedName>
    <definedName name="PPage1">#REF!</definedName>
    <definedName name="PPage2" localSheetId="15">#REF!</definedName>
    <definedName name="PPage2" localSheetId="13">#REF!</definedName>
    <definedName name="PPage2">#REF!</definedName>
    <definedName name="Ppas" localSheetId="15">#REF!</definedName>
    <definedName name="Ppas" localSheetId="13">#REF!</definedName>
    <definedName name="Ppas">#REF!</definedName>
    <definedName name="PPCCEXP" localSheetId="8">#REF!</definedName>
    <definedName name="PPCCEXP" localSheetId="11">#REF!</definedName>
    <definedName name="PPCCEXP" localSheetId="15">#REF!</definedName>
    <definedName name="PPCCEXP" localSheetId="16">#REF!</definedName>
    <definedName name="PPCCEXP">#REF!</definedName>
    <definedName name="PRAXIS" localSheetId="15">#REF!</definedName>
    <definedName name="PRAXIS" localSheetId="13">#REF!</definedName>
    <definedName name="PRAXIS">#REF!</definedName>
    <definedName name="PRECIP" localSheetId="15">#REF!</definedName>
    <definedName name="PRECIP">#REF!</definedName>
    <definedName name="Precip_Up" localSheetId="15">#REF!</definedName>
    <definedName name="Precip_Up">#REF!</definedName>
    <definedName name="PRECIPDET" localSheetId="15">#REF!</definedName>
    <definedName name="PRECIPDET">#REF!</definedName>
    <definedName name="PRECSTRATE" localSheetId="8">#REF!</definedName>
    <definedName name="PRECSTRATE" localSheetId="11">#REF!</definedName>
    <definedName name="PRECSTRATE" localSheetId="15">#REF!</definedName>
    <definedName name="PRECSTRATE" localSheetId="16">#REF!</definedName>
    <definedName name="PRECSTRATE">#REF!</definedName>
    <definedName name="PREF" localSheetId="8">#REF!</definedName>
    <definedName name="PREF" localSheetId="11">#REF!</definedName>
    <definedName name="PREF" localSheetId="15">#REF!</definedName>
    <definedName name="PREF" localSheetId="16">#REF!</definedName>
    <definedName name="PREF">#REF!</definedName>
    <definedName name="PREFNUPS" localSheetId="8">#REF!</definedName>
    <definedName name="PREFNUPS" localSheetId="11">#REF!</definedName>
    <definedName name="PREFNUPS" localSheetId="15">#REF!</definedName>
    <definedName name="PREFNUPS" localSheetId="16">#REF!</definedName>
    <definedName name="PREFNUPS">#REF!</definedName>
    <definedName name="Prel_Estimate_for_Final" localSheetId="15">#REF!</definedName>
    <definedName name="Prel_Estimate_for_Final" localSheetId="13">#REF!</definedName>
    <definedName name="Prel_Estimate_for_Final">#REF!</definedName>
    <definedName name="PRELIMINARY_DETAIL_on_Summary_data" localSheetId="15">#REF!</definedName>
    <definedName name="PRELIMINARY_DETAIL_on_Summary_data" localSheetId="13">#REF!</definedName>
    <definedName name="PRELIMINARY_DETAIL_on_Summary_data">#REF!</definedName>
    <definedName name="Preliminary_Estimate" localSheetId="15">#REF!</definedName>
    <definedName name="Preliminary_Estimate" localSheetId="13">#REF!</definedName>
    <definedName name="Preliminary_Estimate">#REF!</definedName>
    <definedName name="PRESTK13MA" localSheetId="8">#REF!</definedName>
    <definedName name="PRESTK13MA" localSheetId="11">#REF!</definedName>
    <definedName name="PRESTK13MA" localSheetId="15">#REF!</definedName>
    <definedName name="PRESTK13MA" localSheetId="16">#REF!</definedName>
    <definedName name="PRESTK13MA">#REF!</definedName>
    <definedName name="PRFSTK" localSheetId="8">#REF!</definedName>
    <definedName name="PRFSTK" localSheetId="11">#REF!</definedName>
    <definedName name="PRFSTK" localSheetId="15">#REF!</definedName>
    <definedName name="PRFSTK" localSheetId="16">#REF!</definedName>
    <definedName name="PRFSTK">#REF!</definedName>
    <definedName name="PRhandicap" localSheetId="15">#REF!</definedName>
    <definedName name="PRhandicap" localSheetId="13">#REF!</definedName>
    <definedName name="PRhandicap">#REF!</definedName>
    <definedName name="PRIN" localSheetId="8">'[5]Fuel Sheet'!#REF!</definedName>
    <definedName name="PRIN" localSheetId="15">'[5]Fuel Sheet'!#REF!</definedName>
    <definedName name="PRIN">'[5]Fuel Sheet'!#REF!</definedName>
    <definedName name="PRINT" localSheetId="8">#REF!</definedName>
    <definedName name="PRINT" localSheetId="11">#REF!</definedName>
    <definedName name="PRINT" localSheetId="15">[1]FTI!#REF!</definedName>
    <definedName name="PRINT" localSheetId="0">[1]FTI!#REF!</definedName>
    <definedName name="PRINT" localSheetId="16">#REF!</definedName>
    <definedName name="PRINT" localSheetId="13">[1]FTI!#REF!</definedName>
    <definedName name="PRINT">#REF!</definedName>
    <definedName name="PRINT_AR01" localSheetId="8">'[4]ECCR Expense'!#REF!</definedName>
    <definedName name="PRINT_AR01" localSheetId="15">'[4]ECCR Expense'!#REF!</definedName>
    <definedName name="PRINT_AR01">'[4]ECCR Expense'!#REF!</definedName>
    <definedName name="_xlnm.Print_Area" localSheetId="8">'42-4P Capital Schedules'!$B$1:$S$1608</definedName>
    <definedName name="_xlnm.Print_Area" localSheetId="10">'42-8_NOx Allowances'!$A$1:$Q$46</definedName>
    <definedName name="_xlnm.Print_Area" localSheetId="11">'42-8_Smith Reg Asset'!$A$1:$Q$51</definedName>
    <definedName name="_xlnm.Print_Area" localSheetId="9">'42-8_SO2 Allowances'!$A$1:$Q$45</definedName>
    <definedName name="_xlnm.Print_Area" localSheetId="15">'42-8P'!$A$1:$F$52</definedName>
    <definedName name="_xlnm.Print_Area" localSheetId="16">Inputs!$A$1:$T$120</definedName>
    <definedName name="_xlnm.Print_Area" localSheetId="1">RAD_ECRC_42_1P!$A$1:$G$29</definedName>
    <definedName name="_xlnm.Print_Area" localSheetId="3">RAD_ECRC_42_2P_1_pg_2!$A$1:$N$47</definedName>
    <definedName name="_xlnm.Print_Area" localSheetId="6">RAD_ECRC_42_3P_1_pg_2!$A$1:$M$48</definedName>
    <definedName name="_xlnm.Print_Area" localSheetId="13">RAD_ECRC_42_6P!$A$1:$O$36</definedName>
    <definedName name="_xlnm.Print_Area" localSheetId="14">RAD_ECRC_42_7P!$A$1:$L$25</definedName>
    <definedName name="_xlnm.Print_Area">'[94]Final Fuel Sch 2001'!#REF!</definedName>
    <definedName name="PRINT_AREA_MI" localSheetId="8">#REF!</definedName>
    <definedName name="PRINT_AREA_MI" localSheetId="11">#REF!</definedName>
    <definedName name="PRINT_AREA_MI" localSheetId="15">#REF!</definedName>
    <definedName name="PRINT_AREA_MI" localSheetId="16">#REF!</definedName>
    <definedName name="PRINT_AREA_MI" localSheetId="13">#REF!</definedName>
    <definedName name="PRINT_AREA_MI">#REF!</definedName>
    <definedName name="print_sheet" localSheetId="15">#REF!</definedName>
    <definedName name="print_sheet" localSheetId="13">#REF!</definedName>
    <definedName name="print_sheet">#REF!</definedName>
    <definedName name="_xlnm.Print_Titles" localSheetId="12">'42-4P Capital Depreciation'!$1:$4</definedName>
    <definedName name="_xlnm.Print_Titles" localSheetId="0">'ECRC_42_1P Revised'!$A:$A,'ECRC_42_1P Revised'!$1:$7</definedName>
    <definedName name="_xlnm.Print_Titles" localSheetId="1">RAD_ECRC_42_1P!$A:$A,RAD_ECRC_42_1P!$1:$4</definedName>
    <definedName name="_xlnm.Print_Titles" localSheetId="2">RAD_ECRC_42_2P_1_pg_1!$A:$B,RAD_ECRC_42_2P_1_pg_1!$1:$4</definedName>
    <definedName name="_xlnm.Print_Titles" localSheetId="3">RAD_ECRC_42_2P_1_pg_2!$A:$B,RAD_ECRC_42_2P_1_pg_2!$1:$7</definedName>
    <definedName name="_xlnm.Print_Titles" localSheetId="4">RAD_ECRC_42_2P_2!$A:$A,RAD_ECRC_42_2P_2!$1:$5</definedName>
    <definedName name="_xlnm.Print_Titles" localSheetId="5">RAD_ECRC_42_3P_1_pg_1!$A:$A,RAD_ECRC_42_3P_1_pg_1!$1:$5</definedName>
    <definedName name="_xlnm.Print_Titles" localSheetId="6">RAD_ECRC_42_3P_1_pg_2!$A:$A,RAD_ECRC_42_3P_1_pg_2!$1:$8</definedName>
    <definedName name="_xlnm.Print_Titles" localSheetId="7">RAD_ECRC_42_3P_2!$A:$A,RAD_ECRC_42_3P_2!$1:$5</definedName>
    <definedName name="_xlnm.Print_Titles" localSheetId="14">RAD_ECRC_42_7P!$A:$A,RAD_ECRC_42_7P!$1:$6</definedName>
    <definedName name="PRINT_TITLES_MI" localSheetId="13">'[36]#REF'!$A$1:$IV$9</definedName>
    <definedName name="PRINT_TITLES_MI">'[37]#REF'!$A$1:$IV$9</definedName>
    <definedName name="PRINT1" localSheetId="13">'[36]#REF'!$L$5:$M$58</definedName>
    <definedName name="PRINT1">'[37]#REF'!$L$5:$M$58</definedName>
    <definedName name="PrintArea" localSheetId="15">#REF!</definedName>
    <definedName name="PrintArea" localSheetId="13">#REF!</definedName>
    <definedName name="PrintArea">#REF!</definedName>
    <definedName name="printfpli" localSheetId="13">'[43]All Companies'!$S$6:$Z$49,'[43]All Companies'!$S$54:$Z$118,'[43]All Companies'!#REF!</definedName>
    <definedName name="printfpli">'[43]All Companies'!$S$6:$Z$49,'[43]All Companies'!$S$54:$Z$118,'[43]All Companies'!#REF!</definedName>
    <definedName name="PRIOR" localSheetId="15">[2]JVTAX.XLS!#REF!</definedName>
    <definedName name="PRIOR" localSheetId="0">[2]JVTAX.XLS!#REF!</definedName>
    <definedName name="PRIOR" localSheetId="13">[2]JVTAX.XLS!#REF!</definedName>
    <definedName name="PRIOR">[2]JVTAX.XLS!#REF!</definedName>
    <definedName name="PRIOR_YEAR_DATE" localSheetId="15">#REF!</definedName>
    <definedName name="PRIOR_YEAR_DATE" localSheetId="13">#REF!</definedName>
    <definedName name="PRIOR_YEAR_DATE">#REF!</definedName>
    <definedName name="PRIOR_YEAR_X" localSheetId="15">'[64]C-44 TP5 Adj 5_31_08'!#REF!</definedName>
    <definedName name="PRIOR_YEAR_X" localSheetId="13">'[65]C-44 TP5 Adj 5_31_08'!#REF!</definedName>
    <definedName name="PRIOR_YEAR_X">'[64]C-44 TP5 Adj 5_31_08'!#REF!</definedName>
    <definedName name="Profile">[95]PROFILES!$A$10:$B$15</definedName>
    <definedName name="proj_info">[35]sys_proj!$C:$H</definedName>
    <definedName name="Project" localSheetId="12">#REF!</definedName>
    <definedName name="Project" localSheetId="15">[96]stratadata!$A$2:$A$25</definedName>
    <definedName name="Project" localSheetId="0">#REF!</definedName>
    <definedName name="Project" localSheetId="1">#REF!</definedName>
    <definedName name="Project" localSheetId="13">[97]stratadata!$A$2:$A$25</definedName>
    <definedName name="Project" localSheetId="14">#REF!</definedName>
    <definedName name="Project">#REF!</definedName>
    <definedName name="project_top" localSheetId="15">[70]Final!#REF!</definedName>
    <definedName name="project_top" localSheetId="0">[71]Final!#REF!</definedName>
    <definedName name="project_top" localSheetId="13">[72]Final!#REF!</definedName>
    <definedName name="project_top">[70]Final!#REF!</definedName>
    <definedName name="ProjectScenario">[73]Assume1!$B$13</definedName>
    <definedName name="ProjectStrata" localSheetId="12">#REF!</definedName>
    <definedName name="ProjectStrata" localSheetId="15">[96]stratadata!$A$2:$B$25</definedName>
    <definedName name="ProjectStrata" localSheetId="0">#REF!</definedName>
    <definedName name="ProjectStrata" localSheetId="1">#REF!</definedName>
    <definedName name="ProjectStrata" localSheetId="13">[97]stratadata!$A$2:$B$25</definedName>
    <definedName name="ProjectStrata" localSheetId="14">#REF!</definedName>
    <definedName name="ProjectStrata">#REF!</definedName>
    <definedName name="ProjectTitle">[73]Assume1!$E$12</definedName>
    <definedName name="Proposed" localSheetId="15" hidden="1">{#N/A,#N/A,TRUE,"TOTAL DISTRIBUTION";#N/A,#N/A,TRUE,"SOUTH";#N/A,#N/A,TRUE,"NORTHEAST";#N/A,#N/A,TRUE,"WEST"}</definedName>
    <definedName name="Proposed" localSheetId="13" hidden="1">{#N/A,#N/A,TRUE,"TOTAL DISTRIBUTION";#N/A,#N/A,TRUE,"SOUTH";#N/A,#N/A,TRUE,"NORTHEAST";#N/A,#N/A,TRUE,"WEST"}</definedName>
    <definedName name="Proposed" hidden="1">{#N/A,#N/A,TRUE,"TOTAL DISTRIBUTION";#N/A,#N/A,TRUE,"SOUTH";#N/A,#N/A,TRUE,"NORTHEAST";#N/A,#N/A,TRUE,"WEST"}</definedName>
    <definedName name="PRORATA" localSheetId="8">#REF!</definedName>
    <definedName name="PRORATA" localSheetId="11">#REF!</definedName>
    <definedName name="PRORATA" localSheetId="15">#REF!</definedName>
    <definedName name="PRORATA" localSheetId="16">#REF!</definedName>
    <definedName name="PRORATA">#REF!</definedName>
    <definedName name="prtrecon" localSheetId="15">'[43]All Companies'!#REF!,'[43]All Companies'!#REF!,'[43]All Companies'!#REF!,'[43]All Companies'!#REF!</definedName>
    <definedName name="prtrecon" localSheetId="13">'[43]All Companies'!#REF!,'[43]All Companies'!#REF!,'[43]All Companies'!#REF!,'[43]All Companies'!#REF!</definedName>
    <definedName name="prtrecon">'[43]All Companies'!#REF!,'[43]All Companies'!#REF!,'[43]All Companies'!#REF!,'[43]All Companies'!#REF!</definedName>
    <definedName name="psnh1" localSheetId="15">#REF!</definedName>
    <definedName name="psnh1" localSheetId="13">#REF!</definedName>
    <definedName name="psnh1">#REF!</definedName>
    <definedName name="psnh2" localSheetId="15">#REF!</definedName>
    <definedName name="psnh2" localSheetId="13">#REF!</definedName>
    <definedName name="psnh2">#REF!</definedName>
    <definedName name="psnhcoc" localSheetId="15">#REF!</definedName>
    <definedName name="psnhcoc" localSheetId="13">#REF!</definedName>
    <definedName name="psnhcoc">#REF!</definedName>
    <definedName name="PSNHCOC2" localSheetId="15">#REF!</definedName>
    <definedName name="PSNHCOC2" localSheetId="13">#REF!</definedName>
    <definedName name="PSNHCOC2">#REF!</definedName>
    <definedName name="PSPRIN" localSheetId="8">#REF!</definedName>
    <definedName name="PSPRIN" localSheetId="11">#REF!</definedName>
    <definedName name="PSPRIN" localSheetId="15">#REF!</definedName>
    <definedName name="PSPRIN" localSheetId="16">#REF!</definedName>
    <definedName name="PSPRIN">#REF!</definedName>
    <definedName name="PURCHASE" localSheetId="15">#REF!</definedName>
    <definedName name="PURCHASE" localSheetId="13">#REF!</definedName>
    <definedName name="PURCHASE">#REF!</definedName>
    <definedName name="PURE" localSheetId="15">[1]SITRP!#REF!</definedName>
    <definedName name="PURE" localSheetId="0">[1]SITRP!#REF!</definedName>
    <definedName name="PURE" localSheetId="13">[1]SITRP!#REF!</definedName>
    <definedName name="PURE">[1]SITRP!#REF!</definedName>
    <definedName name="PUREC" localSheetId="15">[1]SITRP!#REF!</definedName>
    <definedName name="PUREC" localSheetId="0">[1]SITRP!#REF!</definedName>
    <definedName name="PUREC" localSheetId="13">[1]SITRP!#REF!</definedName>
    <definedName name="PUREC">[1]SITRP!#REF!</definedName>
    <definedName name="Purpose" localSheetId="15">#REF!</definedName>
    <definedName name="Purpose" localSheetId="13">#REF!</definedName>
    <definedName name="Purpose">#REF!</definedName>
    <definedName name="qqq" localSheetId="15" hidden="1">{"Martin Oct94_Mar95",#N/A,FALSE,"Martin Oct94 - Mar95"}</definedName>
    <definedName name="qqq" localSheetId="0" hidden="1">{"Martin Oct94_Mar95",#N/A,FALSE,"Martin Oct94 - Mar95"}</definedName>
    <definedName name="qqq" localSheetId="13" hidden="1">{"Martin Oct94_Mar95",#N/A,FALSE,"Martin Oct94 - Mar95"}</definedName>
    <definedName name="qqq" hidden="1">{"Martin Oct94_Mar95",#N/A,FALSE,"Martin Oct94 - Mar95"}</definedName>
    <definedName name="QUALTEC" localSheetId="15">'[3]SUMMARY-OLD'!#REF!</definedName>
    <definedName name="QUALTEC" localSheetId="13">'[3]SUMMARY-OLD'!#REF!</definedName>
    <definedName name="QUALTEC">'[3]SUMMARY-OLD'!#REF!</definedName>
    <definedName name="QUALTEC_QUALITY_SERVICES__INC." localSheetId="15">#REF!</definedName>
    <definedName name="QUALTEC_QUALITY_SERVICES__INC." localSheetId="13">#REF!</definedName>
    <definedName name="QUALTEC_QUALITY_SERVICES__INC.">#REF!</definedName>
    <definedName name="QUIT" localSheetId="8">#REF!</definedName>
    <definedName name="QUIT" localSheetId="11">#REF!</definedName>
    <definedName name="QUIT" localSheetId="15">#REF!</definedName>
    <definedName name="QUIT" localSheetId="16">#REF!</definedName>
    <definedName name="QUIT">#REF!</definedName>
    <definedName name="RAIL" localSheetId="15">#REF!</definedName>
    <definedName name="RAIL" localSheetId="13">#REF!</definedName>
    <definedName name="RAIL">#REF!</definedName>
    <definedName name="rate_schedule" localSheetId="15">'[43]All Companies'!#REF!</definedName>
    <definedName name="rate_schedule" localSheetId="13">'[43]All Companies'!#REF!</definedName>
    <definedName name="rate_schedule">'[43]All Companies'!#REF!</definedName>
    <definedName name="RATECASE" localSheetId="8">#REF!</definedName>
    <definedName name="RATECASE" localSheetId="11">#REF!</definedName>
    <definedName name="RATECASE" localSheetId="15">#REF!</definedName>
    <definedName name="RATECASE" localSheetId="16">#REF!</definedName>
    <definedName name="RATECASE">#REF!</definedName>
    <definedName name="RATES" localSheetId="15">'[37]#REF'!#REF!</definedName>
    <definedName name="RATES" localSheetId="13">'[36]#REF'!#REF!</definedName>
    <definedName name="RATES">'[37]#REF'!#REF!</definedName>
    <definedName name="RBADJ" localSheetId="8">#REF!</definedName>
    <definedName name="RBADJ" localSheetId="11">#REF!</definedName>
    <definedName name="RBADJ" localSheetId="15">#REF!</definedName>
    <definedName name="RBADJ" localSheetId="16">#REF!</definedName>
    <definedName name="RBADJ">#REF!</definedName>
    <definedName name="RBRR" localSheetId="8">#REF!</definedName>
    <definedName name="RBRR" localSheetId="11">#REF!</definedName>
    <definedName name="RBRR" localSheetId="15">#REF!</definedName>
    <definedName name="RBRR" localSheetId="16">#REF!</definedName>
    <definedName name="RBRR">#REF!</definedName>
    <definedName name="RECON" localSheetId="15">#REF!</definedName>
    <definedName name="RECON" localSheetId="0">#REF!</definedName>
    <definedName name="RECON" localSheetId="13">#REF!</definedName>
    <definedName name="RECON">#REF!</definedName>
    <definedName name="Reconciliation" localSheetId="15">#REF!</definedName>
    <definedName name="Reconciliation" localSheetId="13">#REF!</definedName>
    <definedName name="Reconciliation">#REF!</definedName>
    <definedName name="ref">[98]ref!$A$20:$C$144</definedName>
    <definedName name="Rem">'[45]Restoration - Detail'!$D$34</definedName>
    <definedName name="REMSCHER" localSheetId="8">#REF!</definedName>
    <definedName name="REMSCHER" localSheetId="11">#REF!</definedName>
    <definedName name="REMSCHER" localSheetId="15">#REF!</definedName>
    <definedName name="REMSCHER" localSheetId="16">#REF!</definedName>
    <definedName name="REMSCHER">#REF!</definedName>
    <definedName name="REMSCHRTX" localSheetId="8">#REF!</definedName>
    <definedName name="REMSCHRTX" localSheetId="11">#REF!</definedName>
    <definedName name="REMSCHRTX" localSheetId="15">#REF!</definedName>
    <definedName name="REMSCHRTX" localSheetId="16">#REF!</definedName>
    <definedName name="REMSCHRTX">#REF!</definedName>
    <definedName name="RepAllFormat" localSheetId="15">#REF!</definedName>
    <definedName name="RepAllFormat" localSheetId="13">#REF!</definedName>
    <definedName name="RepAllFormat">#REF!</definedName>
    <definedName name="RepAllHead" localSheetId="15">#REF!</definedName>
    <definedName name="RepAllHead" localSheetId="13">#REF!</definedName>
    <definedName name="RepAllHead">#REF!</definedName>
    <definedName name="RepDataFormat" localSheetId="15">#REF!</definedName>
    <definedName name="RepDataFormat" localSheetId="13">#REF!</definedName>
    <definedName name="RepDataFormat">#REF!</definedName>
    <definedName name="RepDataMoney" localSheetId="15">'[99]Incr Hedg'!#REF!</definedName>
    <definedName name="RepDataMoney" localSheetId="13">'[100]Incr Hedg'!#REF!</definedName>
    <definedName name="RepDataMoney">'[99]Incr Hedg'!#REF!</definedName>
    <definedName name="RepDataMoney1" localSheetId="15">'[99]Incr Hedg'!#REF!</definedName>
    <definedName name="RepDataMoney1" localSheetId="13">'[100]Incr Hedg'!#REF!</definedName>
    <definedName name="RepDataMoney1">'[99]Incr Hedg'!#REF!</definedName>
    <definedName name="RepDataMoney2" localSheetId="15">'[99]Incr Hedg'!#REF!</definedName>
    <definedName name="RepDataMoney2" localSheetId="13">'[100]Incr Hedg'!#REF!</definedName>
    <definedName name="RepDataMoney2">'[99]Incr Hedg'!#REF!</definedName>
    <definedName name="RepDataMoney3" localSheetId="15">'[99]Incr Hedg'!#REF!</definedName>
    <definedName name="RepDataMoney3" localSheetId="13">'[100]Incr Hedg'!#REF!</definedName>
    <definedName name="RepDataMoney3">'[99]Incr Hedg'!#REF!</definedName>
    <definedName name="RepDataMoney4" localSheetId="15">'[99]Incr Hedg'!#REF!</definedName>
    <definedName name="RepDataMoney4" localSheetId="13">'[100]Incr Hedg'!#REF!</definedName>
    <definedName name="RepDataMoney4">'[99]Incr Hedg'!#REF!</definedName>
    <definedName name="RepDataPercent" localSheetId="15">'[99]Incr Hedg'!#REF!</definedName>
    <definedName name="RepDataPercent" localSheetId="13">'[100]Incr Hedg'!#REF!</definedName>
    <definedName name="RepDataPercent">'[99]Incr Hedg'!#REF!</definedName>
    <definedName name="RepDataPercent1" localSheetId="15">'[99]Incr Hedg'!#REF!</definedName>
    <definedName name="RepDataPercent1" localSheetId="13">'[100]Incr Hedg'!#REF!</definedName>
    <definedName name="RepDataPercent1">'[99]Incr Hedg'!#REF!</definedName>
    <definedName name="RepDataPercent2" localSheetId="15">'[99]Incr Hedg'!#REF!</definedName>
    <definedName name="RepDataPercent2" localSheetId="13">'[100]Incr Hedg'!#REF!</definedName>
    <definedName name="RepDataPercent2">'[99]Incr Hedg'!#REF!</definedName>
    <definedName name="RepDataPercent3" localSheetId="15">'[99]Incr Hedg'!#REF!</definedName>
    <definedName name="RepDataPercent3" localSheetId="13">'[100]Incr Hedg'!#REF!</definedName>
    <definedName name="RepDataPercent3">'[99]Incr Hedg'!#REF!</definedName>
    <definedName name="RepDelete" localSheetId="15">'[99]Incr Hedg'!#REF!</definedName>
    <definedName name="RepDelete" localSheetId="13">'[100]Incr Hedg'!#REF!</definedName>
    <definedName name="RepDelete">'[99]Incr Hedg'!#REF!</definedName>
    <definedName name="REPORT" localSheetId="8">'[101]Sch 10 Sht 1'!#REF!</definedName>
    <definedName name="REPORT" localSheetId="15">#REF!</definedName>
    <definedName name="REPORT" localSheetId="13">#REF!</definedName>
    <definedName name="REPORT">'[101]Sch 10 Sht 1'!#REF!</definedName>
    <definedName name="Report1Layout" localSheetId="15">#REF!</definedName>
    <definedName name="Report1Layout" localSheetId="13">#REF!</definedName>
    <definedName name="Report1Layout">#REF!</definedName>
    <definedName name="Report1Title" localSheetId="15">#REF!</definedName>
    <definedName name="Report1Title" localSheetId="13">#REF!</definedName>
    <definedName name="Report1Title">#REF!</definedName>
    <definedName name="Report2Layout" localSheetId="15">#REF!</definedName>
    <definedName name="Report2Layout" localSheetId="13">#REF!</definedName>
    <definedName name="Report2Layout">#REF!</definedName>
    <definedName name="Report2Title" localSheetId="15">#REF!</definedName>
    <definedName name="Report2Title" localSheetId="13">#REF!</definedName>
    <definedName name="Report2Title">#REF!</definedName>
    <definedName name="Report3Layout" localSheetId="15">#REF!</definedName>
    <definedName name="Report3Layout" localSheetId="13">#REF!</definedName>
    <definedName name="Report3Layout">#REF!</definedName>
    <definedName name="Report3Title" localSheetId="15">#REF!</definedName>
    <definedName name="Report3Title" localSheetId="13">#REF!</definedName>
    <definedName name="Report3Title">#REF!</definedName>
    <definedName name="Report4Layout" localSheetId="15">#REF!</definedName>
    <definedName name="Report4Layout" localSheetId="13">#REF!</definedName>
    <definedName name="Report4Layout">#REF!</definedName>
    <definedName name="Report4Title" localSheetId="15">#REF!</definedName>
    <definedName name="Report4Title" localSheetId="13">#REF!</definedName>
    <definedName name="Report4Title">#REF!</definedName>
    <definedName name="ReportRange" localSheetId="15">#REF!</definedName>
    <definedName name="ReportRange" localSheetId="13">#REF!</definedName>
    <definedName name="ReportRange">#REF!</definedName>
    <definedName name="ReportSelection" localSheetId="15">#REF!</definedName>
    <definedName name="ReportSelection" localSheetId="13">#REF!</definedName>
    <definedName name="ReportSelection">#REF!</definedName>
    <definedName name="RepPercent" localSheetId="15">#REF!</definedName>
    <definedName name="RepPercent" localSheetId="13">#REF!</definedName>
    <definedName name="RepPercent">#REF!</definedName>
    <definedName name="RES" localSheetId="15">#REF!</definedName>
    <definedName name="RES" localSheetId="13">#REF!</definedName>
    <definedName name="RES">#REF!</definedName>
    <definedName name="RESERVEPREM" localSheetId="8">#REF!</definedName>
    <definedName name="RESERVEPREM" localSheetId="11">#REF!</definedName>
    <definedName name="RESERVEPREM" localSheetId="15">#REF!</definedName>
    <definedName name="RESERVEPREM" localSheetId="16">#REF!</definedName>
    <definedName name="RESERVEPREM">#REF!</definedName>
    <definedName name="reserves" localSheetId="15">#REF!</definedName>
    <definedName name="reserves" localSheetId="13">#REF!</definedName>
    <definedName name="reserves">#REF!</definedName>
    <definedName name="RESP1" localSheetId="15">#REF!</definedName>
    <definedName name="RESP1" localSheetId="13">#REF!</definedName>
    <definedName name="RESP1">#REF!</definedName>
    <definedName name="RETAMT" localSheetId="8">#REF!</definedName>
    <definedName name="RETAMT" localSheetId="11">#REF!</definedName>
    <definedName name="RETAMT" localSheetId="15">#REF!</definedName>
    <definedName name="RETAMT" localSheetId="16">#REF!</definedName>
    <definedName name="RETAMT">#REF!</definedName>
    <definedName name="RETLOANS" localSheetId="8">#REF!</definedName>
    <definedName name="RETLOANS" localSheetId="11">#REF!</definedName>
    <definedName name="RETLOANS" localSheetId="15">#REF!</definedName>
    <definedName name="RETLOANS" localSheetId="16">#REF!</definedName>
    <definedName name="RETLOANS">#REF!</definedName>
    <definedName name="RETURN" localSheetId="8">#REF!</definedName>
    <definedName name="RETURN" localSheetId="11">#REF!</definedName>
    <definedName name="RETURN" localSheetId="15">#REF!</definedName>
    <definedName name="RETURN" localSheetId="16">#REF!</definedName>
    <definedName name="RETURN">#REF!</definedName>
    <definedName name="RETURNS" localSheetId="8">#REF!</definedName>
    <definedName name="RETURNS" localSheetId="11">#REF!</definedName>
    <definedName name="RETURNS" localSheetId="15">#REF!</definedName>
    <definedName name="RETURNS" localSheetId="16">#REF!</definedName>
    <definedName name="RETURNS">#REF!</definedName>
    <definedName name="rev" localSheetId="15" hidden="1">{#N/A,#N/A,TRUE,"TOTAL DISTRIBUTION";#N/A,#N/A,TRUE,"SOUTH";#N/A,#N/A,TRUE,"NORTHEAST";#N/A,#N/A,TRUE,"WEST"}</definedName>
    <definedName name="rev" localSheetId="13" hidden="1">{#N/A,#N/A,TRUE,"TOTAL DISTRIBUTION";#N/A,#N/A,TRUE,"SOUTH";#N/A,#N/A,TRUE,"NORTHEAST";#N/A,#N/A,TRUE,"WEST"}</definedName>
    <definedName name="rev" hidden="1">{#N/A,#N/A,TRUE,"TOTAL DISTRIBUTION";#N/A,#N/A,TRUE,"SOUTH";#N/A,#N/A,TRUE,"NORTHEAST";#N/A,#N/A,TRUE,"WEST"}</definedName>
    <definedName name="REVENUERPT" localSheetId="15">'[57]FPSC TU'!#REF!</definedName>
    <definedName name="REVENUERPT" localSheetId="13">'[58]FPSC TU'!#REF!</definedName>
    <definedName name="REVENUERPT">'[57]FPSC TU'!#REF!</definedName>
    <definedName name="REVEXP">Inputs!$C$20</definedName>
    <definedName name="revised" localSheetId="15" hidden="1">{#N/A,#N/A,TRUE,"TOTAL DSBN";#N/A,#N/A,TRUE,"WEST";#N/A,#N/A,TRUE,"SOUTH";#N/A,#N/A,TRUE,"NORTHEAST"}</definedName>
    <definedName name="revised" localSheetId="13" hidden="1">{#N/A,#N/A,TRUE,"TOTAL DSBN";#N/A,#N/A,TRUE,"WEST";#N/A,#N/A,TRUE,"SOUTH";#N/A,#N/A,TRUE,"NORTHEAST"}</definedName>
    <definedName name="revised" hidden="1">{#N/A,#N/A,TRUE,"TOTAL DSBN";#N/A,#N/A,TRUE,"WEST";#N/A,#N/A,TRUE,"SOUTH";#N/A,#N/A,TRUE,"NORTHEAST"}</definedName>
    <definedName name="REVTX12M" localSheetId="8">#REF!</definedName>
    <definedName name="REVTX12M" localSheetId="11">#REF!</definedName>
    <definedName name="REVTX12M" localSheetId="15">#REF!</definedName>
    <definedName name="REVTX12M" localSheetId="16">#REF!</definedName>
    <definedName name="REVTX12M">#REF!</definedName>
    <definedName name="RFCR" localSheetId="8">#REF!</definedName>
    <definedName name="RFCR" localSheetId="11">#REF!</definedName>
    <definedName name="RFCR" localSheetId="15">#REF!</definedName>
    <definedName name="RFCR" localSheetId="16">#REF!</definedName>
    <definedName name="RFCR">#REF!</definedName>
    <definedName name="RICH" localSheetId="8">#REF!</definedName>
    <definedName name="RICH" localSheetId="11">#REF!</definedName>
    <definedName name="RICH" localSheetId="15">#REF!</definedName>
    <definedName name="RICH" localSheetId="16">#REF!</definedName>
    <definedName name="RICH">#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ita" localSheetId="15" hidden="1">{#N/A,#N/A,TRUE,"TOTAL DISTRIBUTION";#N/A,#N/A,TRUE,"SOUTH";#N/A,#N/A,TRUE,"NORTHEAST";#N/A,#N/A,TRUE,"WEST"}</definedName>
    <definedName name="rita" localSheetId="13" hidden="1">{#N/A,#N/A,TRUE,"TOTAL DISTRIBUTION";#N/A,#N/A,TRUE,"SOUTH";#N/A,#N/A,TRUE,"NORTHEAST";#N/A,#N/A,TRUE,"WEST"}</definedName>
    <definedName name="rita" hidden="1">{#N/A,#N/A,TRUE,"TOTAL DISTRIBUTION";#N/A,#N/A,TRUE,"SOUTH";#N/A,#N/A,TRUE,"NORTHEAST";#N/A,#N/A,TRUE,"WEST"}</definedName>
    <definedName name="RMIT" localSheetId="8">#REF!</definedName>
    <definedName name="RMIT" localSheetId="11">#REF!</definedName>
    <definedName name="RMIT" localSheetId="15">#REF!</definedName>
    <definedName name="RMIT" localSheetId="16">#REF!</definedName>
    <definedName name="RMIT">#REF!</definedName>
    <definedName name="RMIT2" localSheetId="8">#REF!</definedName>
    <definedName name="RMIT2" localSheetId="11">#REF!</definedName>
    <definedName name="RMIT2" localSheetId="15">#REF!</definedName>
    <definedName name="RMIT2" localSheetId="16">#REF!</definedName>
    <definedName name="RMIT2">#REF!</definedName>
    <definedName name="RMIT3" localSheetId="8">#REF!</definedName>
    <definedName name="RMIT3" localSheetId="11">#REF!</definedName>
    <definedName name="RMIT3" localSheetId="15">#REF!</definedName>
    <definedName name="RMIT3" localSheetId="16">#REF!</definedName>
    <definedName name="RMIT3">#REF!</definedName>
    <definedName name="RMITTRAN" localSheetId="8">#REF!</definedName>
    <definedName name="RMITTRAN" localSheetId="11">#REF!</definedName>
    <definedName name="RMITTRAN" localSheetId="15">#REF!</definedName>
    <definedName name="RMITTRAN" localSheetId="16">#REF!</definedName>
    <definedName name="RMITTRAN">#REF!</definedName>
    <definedName name="ROE" localSheetId="8">#REF!</definedName>
    <definedName name="ROE" localSheetId="11">#REF!</definedName>
    <definedName name="ROE" localSheetId="15">#REF!</definedName>
    <definedName name="ROE" localSheetId="16">#REF!</definedName>
    <definedName name="ROE">#REF!</definedName>
    <definedName name="ROR">Inputs!$D$15</definedName>
    <definedName name="ROREC" localSheetId="8">#REF!</definedName>
    <definedName name="ROREC" localSheetId="11">#REF!</definedName>
    <definedName name="ROREC" localSheetId="15">#REF!</definedName>
    <definedName name="ROREC" localSheetId="16">#REF!</definedName>
    <definedName name="ROREC">#REF!</definedName>
    <definedName name="RoundDigits">[102]Global_Setting!$C$6</definedName>
    <definedName name="RoundingOption" localSheetId="15">#REF!</definedName>
    <definedName name="RoundingOption" localSheetId="13">#REF!</definedName>
    <definedName name="RoundingOption">#REF!</definedName>
    <definedName name="row_blank" localSheetId="15">'[48]R-Sched Sample'!#REF!,'[48]R-Sched Sample'!$A$14:$IV$14,'[48]R-Sched Sample'!$A$21:$IV$21,'[48]R-Sched Sample'!$A$28:$IV$28,'[48]R-Sched Sample'!$A$31:$IV$31,'[48]R-Sched Sample'!$A$39:$IV$39,'[48]R-Sched Sample'!$A$45:$IV$45</definedName>
    <definedName name="row_blank" localSheetId="13">'[48]R-Sched Sample'!#REF!,'[48]R-Sched Sample'!$A$14:$IV$14,'[48]R-Sched Sample'!$A$21:$IV$21,'[48]R-Sched Sample'!$A$28:$IV$28,'[48]R-Sched Sample'!$A$31:$IV$31,'[48]R-Sched Sample'!$A$39:$IV$39,'[48]R-Sched Sample'!$A$45:$IV$45</definedName>
    <definedName name="row_blank">'[48]R-Sched Sample'!#REF!,'[48]R-Sched Sample'!$A$14:$IV$14,'[48]R-Sched Sample'!$A$21:$IV$21,'[48]R-Sched Sample'!$A$28:$IV$28,'[48]R-Sched Sample'!$A$31:$IV$31,'[48]R-Sched Sample'!$A$39:$IV$39,'[48]R-Sched Sample'!$A$45:$IV$45</definedName>
    <definedName name="row_data">'[48]R-Sched Sample'!$A$7:$IV$11,'[48]R-Sched Sample'!$A$8:$IV$12,'[48]R-Sched Sample'!$A$15:$IV$19,'[48]R-Sched Sample'!$A$22:$IV$26,'[48]R-Sched Sample'!$A$29:$IV$30,'[48]R-Sched Sample'!$A$33:$IV$37,'[48]R-Sched Sample'!$A$40:$IV$43</definedName>
    <definedName name="row_header" localSheetId="15">'[48]R-Sched Sample'!#REF!,'[48]R-Sched Sample'!#REF!,'[48]R-Sched Sample'!#REF!,'[48]R-Sched Sample'!$H$5,'[48]R-Sched Sample'!#REF!,'[48]R-Sched Sample'!$A$5:$IV$5,'[48]R-Sched Sample'!#REF!,'[48]R-Sched Sample'!#REF!,'[48]R-Sched Sample'!#REF!,'[48]R-Sched Sample'!$H$5,'[48]R-Sched Sample'!#REF!,'[48]R-Sched Sample'!$A$6:$IV$6,'[48]R-Sched Sample'!$A$32:$IV$32</definedName>
    <definedName name="row_header" localSheetId="13">'[48]R-Sched Sample'!#REF!,'[48]R-Sched Sample'!#REF!,'[48]R-Sched Sample'!#REF!,'[48]R-Sched Sample'!$H$5,'[48]R-Sched Sample'!#REF!,'[48]R-Sched Sample'!$A$5:$IV$5,'[48]R-Sched Sample'!#REF!,'[48]R-Sched Sample'!#REF!,'[48]R-Sched Sample'!#REF!,'[48]R-Sched Sample'!$H$5,'[48]R-Sched Sample'!#REF!,'[48]R-Sched Sample'!$A$6:$IV$6,'[48]R-Sched Sample'!$A$32:$IV$32</definedName>
    <definedName name="row_header">'[48]R-Sched Sample'!#REF!,'[48]R-Sched Sample'!#REF!,'[48]R-Sched Sample'!#REF!,'[48]R-Sched Sample'!$H$5,'[48]R-Sched Sample'!#REF!,'[48]R-Sched Sample'!$A$5:$IV$5,'[48]R-Sched Sample'!#REF!,'[48]R-Sched Sample'!#REF!,'[48]R-Sched Sample'!#REF!,'[48]R-Sched Sample'!$H$5,'[48]R-Sched Sample'!#REF!,'[48]R-Sched Sample'!$A$6:$IV$6,'[48]R-Sched Sample'!$A$32:$IV$32</definedName>
    <definedName name="rp_efoh_puf_yrs_rp_efoh_puf_yrs_List" localSheetId="15">#REF!</definedName>
    <definedName name="rp_efoh_puf_yrs_rp_efoh_puf_yrs_List" localSheetId="13">#REF!</definedName>
    <definedName name="rp_efoh_puf_yrs_rp_efoh_puf_yrs_List">#REF!</definedName>
    <definedName name="Rpt1_RequiredRev" localSheetId="15">#REF!</definedName>
    <definedName name="Rpt1_RequiredRev" localSheetId="13">#REF!</definedName>
    <definedName name="Rpt1_RequiredRev">#REF!</definedName>
    <definedName name="RRCAA" localSheetId="8">#REF!</definedName>
    <definedName name="RRCAA" localSheetId="11">#REF!</definedName>
    <definedName name="RRCAA" localSheetId="15">#REF!</definedName>
    <definedName name="RRCAA" localSheetId="16">#REF!</definedName>
    <definedName name="RRCAA">#REF!</definedName>
    <definedName name="RRDEM" localSheetId="8">#REF!</definedName>
    <definedName name="RRDEM" localSheetId="11">#REF!</definedName>
    <definedName name="RRDEM" localSheetId="15">#REF!</definedName>
    <definedName name="RRDEM" localSheetId="16">#REF!</definedName>
    <definedName name="RRDEM">#REF!</definedName>
    <definedName name="RRENER" localSheetId="8">#REF!</definedName>
    <definedName name="RRENER" localSheetId="11">#REF!</definedName>
    <definedName name="RRENER" localSheetId="15">#REF!</definedName>
    <definedName name="RRENER" localSheetId="16">#REF!</definedName>
    <definedName name="RRENER">#REF!</definedName>
    <definedName name="RRTOTAL" localSheetId="8">#REF!</definedName>
    <definedName name="RRTOTAL" localSheetId="11">#REF!</definedName>
    <definedName name="RRTOTAL" localSheetId="15">#REF!</definedName>
    <definedName name="RRTOTAL" localSheetId="16">#REF!</definedName>
    <definedName name="RRTOTAL">#REF!</definedName>
    <definedName name="RRTOTENER" localSheetId="8">#REF!</definedName>
    <definedName name="RRTOTENER" localSheetId="11">#REF!</definedName>
    <definedName name="RRTOTENER" localSheetId="15">#REF!</definedName>
    <definedName name="RRTOTENER" localSheetId="16">#REF!</definedName>
    <definedName name="RRTOTENER">#REF!</definedName>
    <definedName name="RTAX" localSheetId="15">#REF!</definedName>
    <definedName name="RTAX" localSheetId="13">#REF!</definedName>
    <definedName name="RTAX">#REF!</definedName>
    <definedName name="RTSLABEL" localSheetId="15">'[37]#REF'!#REF!</definedName>
    <definedName name="RTSLABEL" localSheetId="13">'[36]#REF'!#REF!</definedName>
    <definedName name="RTSLABEL">'[37]#REF'!#REF!</definedName>
    <definedName name="S" localSheetId="15">#REF!</definedName>
    <definedName name="S" localSheetId="0">#REF!</definedName>
    <definedName name="S" localSheetId="13">#REF!</definedName>
    <definedName name="S">#REF!</definedName>
    <definedName name="s_year" localSheetId="0">[34]sys_header!$G$2:$G$14</definedName>
    <definedName name="s_year">[35]sys_header!$G$2:$G$14</definedName>
    <definedName name="S1V76" localSheetId="15">#REF!</definedName>
    <definedName name="S1V76" localSheetId="13">#REF!</definedName>
    <definedName name="S1V76">#REF!</definedName>
    <definedName name="sada" localSheetId="15" hidden="1">{"summary",#N/A,FALSE,"PCR DIRECTORY"}</definedName>
    <definedName name="sada" localSheetId="13" hidden="1">{"summary",#N/A,FALSE,"PCR DIRECTORY"}</definedName>
    <definedName name="sada" hidden="1">{"summary",#N/A,FALSE,"PCR DIRECTORY"}</definedName>
    <definedName name="SALE_RC_CP" localSheetId="8">#REF!</definedName>
    <definedName name="SALE_RC_CP" localSheetId="11">#REF!</definedName>
    <definedName name="SALE_RC_CP" localSheetId="15">#REF!</definedName>
    <definedName name="SALE_RC_CP" localSheetId="16">#REF!</definedName>
    <definedName name="SALE_RC_CP">#REF!</definedName>
    <definedName name="SALES" localSheetId="15">#REF!</definedName>
    <definedName name="SALES" localSheetId="0">#REF!</definedName>
    <definedName name="SALES" localSheetId="13">#REF!</definedName>
    <definedName name="SALES">#REF!</definedName>
    <definedName name="SAPBEXdnldView" hidden="1">"4EH01FY13RS12ZA68YZQEBXE6"</definedName>
    <definedName name="SAPBEXhrIndnt" localSheetId="15" hidden="1">1</definedName>
    <definedName name="SAPBEXhrIndnt" localSheetId="13" hidden="1">1</definedName>
    <definedName name="SAPBEXhrIndnt" hidden="1">"Wide"</definedName>
    <definedName name="SAPBEXrevision" hidden="1">0</definedName>
    <definedName name="SAPBEXrevision_1" hidden="1">0</definedName>
    <definedName name="SAPBEXsysID" hidden="1">"GP1"</definedName>
    <definedName name="SAPBEXwbID" hidden="1">"4AFKCASG4W23WCCEKVGAHCKQ9"</definedName>
    <definedName name="SAPCrosstab1" localSheetId="15">#REF!</definedName>
    <definedName name="SAPCrosstab1" localSheetId="13">#REF!</definedName>
    <definedName name="SAPCrosstab1">#REF!</definedName>
    <definedName name="SAPsysID" hidden="1">"708C5W7SBKP804JT78WJ0JNKI"</definedName>
    <definedName name="SAPwbID" hidden="1">"ARS"</definedName>
    <definedName name="SCALC" localSheetId="15">#REF!</definedName>
    <definedName name="SCALC" localSheetId="13">#REF!</definedName>
    <definedName name="SCALC">#REF!</definedName>
    <definedName name="SCBTU" localSheetId="8">[61]Jan02!#REF!</definedName>
    <definedName name="SCBTU" localSheetId="11">[61]Jan02!#REF!</definedName>
    <definedName name="SCBTU" localSheetId="15">[61]Jan02!#REF!</definedName>
    <definedName name="SCBTU">[61]Jan02!#REF!</definedName>
    <definedName name="SCCADJ" localSheetId="8">[61]Jan02!#REF!</definedName>
    <definedName name="SCCADJ" localSheetId="15">[61]Jan02!#REF!</definedName>
    <definedName name="SCCADJ">[61]Jan02!#REF!</definedName>
    <definedName name="SCCADJT" localSheetId="8">[61]Jan02!#REF!</definedName>
    <definedName name="SCCADJT" localSheetId="15">[61]Jan02!#REF!</definedName>
    <definedName name="SCCADJT">[61]Jan02!#REF!</definedName>
    <definedName name="SCCOST" localSheetId="8">[61]Jan02!#REF!</definedName>
    <definedName name="SCCOST" localSheetId="15">[61]Jan02!#REF!</definedName>
    <definedName name="SCCOST">[61]Jan02!#REF!</definedName>
    <definedName name="SCH" localSheetId="15">#REF!</definedName>
    <definedName name="SCH" localSheetId="0">#REF!</definedName>
    <definedName name="SCH" localSheetId="13">#REF!</definedName>
    <definedName name="SCH">#REF!</definedName>
    <definedName name="SCH1" localSheetId="15">#REF!</definedName>
    <definedName name="SCH1" localSheetId="13">#REF!</definedName>
    <definedName name="SCH1">#REF!</definedName>
    <definedName name="SCH2" localSheetId="15">#REF!</definedName>
    <definedName name="SCH2" localSheetId="13">#REF!</definedName>
    <definedName name="SCH2">#REF!</definedName>
    <definedName name="SCHALCO_M" localSheetId="8">#REF!</definedName>
    <definedName name="SCHALCO_M" localSheetId="11">#REF!</definedName>
    <definedName name="SCHALCO_M" localSheetId="15">#REF!</definedName>
    <definedName name="SCHALCO_M" localSheetId="16">#REF!</definedName>
    <definedName name="SCHALCO_M">#REF!</definedName>
    <definedName name="SCHAMORTPROP" localSheetId="8">#REF!</definedName>
    <definedName name="SCHAMORTPROP" localSheetId="11">#REF!</definedName>
    <definedName name="SCHAMORTPROP" localSheetId="15">#REF!</definedName>
    <definedName name="SCHAMORTPROP" localSheetId="16">#REF!</definedName>
    <definedName name="SCHAMORTPROP">#REF!</definedName>
    <definedName name="SCHC22P1" localSheetId="15">#REF!</definedName>
    <definedName name="SCHC22P1" localSheetId="13">#REF!</definedName>
    <definedName name="SCHC22P1">#REF!</definedName>
    <definedName name="SCHC22P2" localSheetId="15">#REF!</definedName>
    <definedName name="SCHC22P2" localSheetId="13">#REF!</definedName>
    <definedName name="SCHC22P2">#REF!</definedName>
    <definedName name="SCHCAPEQLADJ" localSheetId="8">#REF!</definedName>
    <definedName name="SCHCAPEQLADJ" localSheetId="11">#REF!</definedName>
    <definedName name="SCHCAPEQLADJ" localSheetId="15">#REF!</definedName>
    <definedName name="SCHCAPEQLADJ" localSheetId="16">#REF!</definedName>
    <definedName name="SCHCAPEQLADJ">#REF!</definedName>
    <definedName name="SCHDEFCREDIT" localSheetId="8">#REF!</definedName>
    <definedName name="SCHDEFCREDIT" localSheetId="11">#REF!</definedName>
    <definedName name="SCHDEFCREDIT" localSheetId="15">#REF!</definedName>
    <definedName name="SCHDEFCREDIT" localSheetId="16">#REF!</definedName>
    <definedName name="SCHDEFCREDIT">#REF!</definedName>
    <definedName name="SCHDEFDEBIT" localSheetId="8">#REF!</definedName>
    <definedName name="SCHDEFDEBIT" localSheetId="11">#REF!</definedName>
    <definedName name="SCHDEFDEBIT" localSheetId="15">#REF!</definedName>
    <definedName name="SCHDEFDEBIT" localSheetId="16">#REF!</definedName>
    <definedName name="SCHDEFDEBIT">#REF!</definedName>
    <definedName name="SCHDEFDR_CR" localSheetId="8">#REF!</definedName>
    <definedName name="SCHDEFDR_CR" localSheetId="11">#REF!</definedName>
    <definedName name="SCHDEFDR_CR" localSheetId="15">#REF!</definedName>
    <definedName name="SCHDEFDR_CR" localSheetId="16">#REF!</definedName>
    <definedName name="SCHDEFDR_CR">#REF!</definedName>
    <definedName name="Scherer" localSheetId="15">'[94]Final Fuel Sch 2001'!#REF!</definedName>
    <definedName name="Scherer" localSheetId="13">'[103]Final Fuel Sch 2001'!#REF!</definedName>
    <definedName name="Scherer">'[94]Final Fuel Sch 2001'!#REF!</definedName>
    <definedName name="SCHERERREV" localSheetId="8">#REF!</definedName>
    <definedName name="SCHERERREV" localSheetId="11">#REF!</definedName>
    <definedName name="SCHERERREV" localSheetId="15">#REF!</definedName>
    <definedName name="SCHERERREV" localSheetId="16">#REF!</definedName>
    <definedName name="SCHERERREV">#REF!</definedName>
    <definedName name="SCHOTHRTX" localSheetId="8">#REF!</definedName>
    <definedName name="SCHOTHRTX" localSheetId="11">#REF!</definedName>
    <definedName name="SCHOTHRTX" localSheetId="15">#REF!</definedName>
    <definedName name="SCHOTHRTX" localSheetId="16">#REF!</definedName>
    <definedName name="SCHOTHRTX">#REF!</definedName>
    <definedName name="SCHPROPINS" localSheetId="8">#REF!</definedName>
    <definedName name="SCHPROPINS" localSheetId="11">#REF!</definedName>
    <definedName name="SCHPROPINS" localSheetId="15">#REF!</definedName>
    <definedName name="SCHPROPINS" localSheetId="16">#REF!</definedName>
    <definedName name="SCHPROPINS">#REF!</definedName>
    <definedName name="SCHRADIT" localSheetId="8">#REF!</definedName>
    <definedName name="SCHRADIT" localSheetId="11">#REF!</definedName>
    <definedName name="SCHRADIT" localSheetId="15">#REF!</definedName>
    <definedName name="SCHRADIT" localSheetId="16">#REF!</definedName>
    <definedName name="SCHRADIT">#REF!</definedName>
    <definedName name="SCHTRANSRNTL" localSheetId="8">#REF!</definedName>
    <definedName name="SCHTRANSRNTL" localSheetId="11">#REF!</definedName>
    <definedName name="SCHTRANSRNTL" localSheetId="15">#REF!</definedName>
    <definedName name="SCHTRANSRNTL" localSheetId="16">#REF!</definedName>
    <definedName name="SCHTRANSRNTL">#REF!</definedName>
    <definedName name="SCKWH" localSheetId="8">[61]Jan02!#REF!</definedName>
    <definedName name="SCKWH" localSheetId="11">[61]Jan02!#REF!</definedName>
    <definedName name="SCKWH" localSheetId="15">[61]Jan02!#REF!</definedName>
    <definedName name="SCKWH">[61]Jan02!#REF!</definedName>
    <definedName name="SCOADJ" localSheetId="8">[61]Jan02!#REF!</definedName>
    <definedName name="SCOADJ" localSheetId="15">[61]Jan02!#REF!</definedName>
    <definedName name="SCOADJ">[61]Jan02!#REF!</definedName>
    <definedName name="SCOADJG" localSheetId="8">[61]Jan02!#REF!</definedName>
    <definedName name="SCOADJG" localSheetId="15">[61]Jan02!#REF!</definedName>
    <definedName name="SCOADJG">[61]Jan02!#REF!</definedName>
    <definedName name="SCQTY" localSheetId="8">[61]Jan02!#REF!</definedName>
    <definedName name="SCQTY" localSheetId="15">[61]Jan02!#REF!</definedName>
    <definedName name="SCQTY">[61]Jan02!#REF!</definedName>
    <definedName name="Seas_NOx">'42-8_NOx Allowances'!$A$53:$Q$108</definedName>
    <definedName name="SecOps_OM_06Actual_Essbase" localSheetId="15">#REF!</definedName>
    <definedName name="SecOps_OM_06Actual_Essbase" localSheetId="13">#REF!</definedName>
    <definedName name="SecOps_OM_06Actual_Essbase">#REF!</definedName>
    <definedName name="SEEF" localSheetId="8">#REF!</definedName>
    <definedName name="SEEF" localSheetId="11">#REF!</definedName>
    <definedName name="SEEF" localSheetId="15">#REF!</definedName>
    <definedName name="SEEF" localSheetId="16">#REF!</definedName>
    <definedName name="SEEF">#REF!</definedName>
    <definedName name="SEEOE_C" localSheetId="8">#REF!</definedName>
    <definedName name="SEEOE_C" localSheetId="11">#REF!</definedName>
    <definedName name="SEEOE_C" localSheetId="15">#REF!</definedName>
    <definedName name="SEEOE_C" localSheetId="16">#REF!</definedName>
    <definedName name="SEEOE_C">#REF!</definedName>
    <definedName name="sematxinc" localSheetId="15">'[43]All Companies'!#REF!</definedName>
    <definedName name="sematxinc" localSheetId="13">'[43]All Companies'!#REF!</definedName>
    <definedName name="sematxinc">'[43]All Companies'!#REF!</definedName>
    <definedName name="sencount" hidden="1">1</definedName>
    <definedName name="sep" localSheetId="15">#REF!</definedName>
    <definedName name="sep" localSheetId="13">#REF!</definedName>
    <definedName name="sep">#REF!</definedName>
    <definedName name="serp" localSheetId="15">#REF!</definedName>
    <definedName name="serp" localSheetId="13">#REF!</definedName>
    <definedName name="serp">#REF!</definedName>
    <definedName name="Server" localSheetId="15">#REF!</definedName>
    <definedName name="Server" localSheetId="13">#REF!</definedName>
    <definedName name="Server">#REF!</definedName>
    <definedName name="SHEET2" localSheetId="8">'[4]ECCR Expense'!#REF!</definedName>
    <definedName name="SHEET2" localSheetId="11">'[4]ECCR Expense'!#REF!</definedName>
    <definedName name="SHEET2" localSheetId="15">'[4]ECCR Expense'!#REF!</definedName>
    <definedName name="SHEET2">'[4]ECCR Expense'!#REF!</definedName>
    <definedName name="SHEET4" localSheetId="8">'[4]ECCR Expense'!#REF!</definedName>
    <definedName name="SHEET4" localSheetId="11">'[4]ECCR Expense'!#REF!</definedName>
    <definedName name="SHEET4" localSheetId="15">'[4]ECCR Expense'!#REF!</definedName>
    <definedName name="SHEET4">'[4]ECCR Expense'!#REF!</definedName>
    <definedName name="SHEET5" localSheetId="8">'[4]ECCR Expense'!#REF!</definedName>
    <definedName name="SHEET5" localSheetId="11">'[4]ECCR Expense'!#REF!</definedName>
    <definedName name="SHEET5" localSheetId="15">'[4]ECCR Expense'!#REF!</definedName>
    <definedName name="SHEET5">'[4]ECCR Expense'!#REF!</definedName>
    <definedName name="SHEET6" localSheetId="8">'[4]ECCR Expense'!#REF!</definedName>
    <definedName name="SHEET6" localSheetId="11">'[4]ECCR Expense'!#REF!</definedName>
    <definedName name="SHEET6" localSheetId="15">'[4]ECCR Expense'!#REF!</definedName>
    <definedName name="SHEET6">'[4]ECCR Expense'!#REF!</definedName>
    <definedName name="SHEET8" localSheetId="8">'[4]ECCR Expense'!#REF!</definedName>
    <definedName name="SHEET8" localSheetId="11">'[4]ECCR Expense'!#REF!</definedName>
    <definedName name="SHEET8" localSheetId="15">'[4]ECCR Expense'!#REF!</definedName>
    <definedName name="SHEET8">'[4]ECCR Expense'!#REF!</definedName>
    <definedName name="SHEET9" localSheetId="8">'[4]ECCR Expense'!#REF!</definedName>
    <definedName name="SHEET9" localSheetId="11">'[4]ECCR Expense'!#REF!</definedName>
    <definedName name="SHEET9" localSheetId="15">'[4]ECCR Expense'!#REF!</definedName>
    <definedName name="SHEET9">'[4]ECCR Expense'!#REF!</definedName>
    <definedName name="SIDE">'[3]SUMMARY-OLD'!$A$2:$A$30</definedName>
    <definedName name="siertxinc" localSheetId="15">'[43]All Companies'!#REF!</definedName>
    <definedName name="siertxinc" localSheetId="13">'[43]All Companies'!#REF!</definedName>
    <definedName name="siertxinc">'[43]All Companies'!#REF!</definedName>
    <definedName name="sign_date" localSheetId="15">'[104]October additions to ppd comm'!#REF!</definedName>
    <definedName name="sign_date" localSheetId="13">'[104]October additions to ppd comm'!#REF!</definedName>
    <definedName name="sign_date">'[104]October additions to ppd comm'!#REF!</definedName>
    <definedName name="Sites" localSheetId="15" hidden="1">{#N/A,#N/A,TRUE,"TOTAL DISTRIBUTION";#N/A,#N/A,TRUE,"SOUTH";#N/A,#N/A,TRUE,"NORTHEAST";#N/A,#N/A,TRUE,"WEST"}</definedName>
    <definedName name="Sites" localSheetId="13" hidden="1">{#N/A,#N/A,TRUE,"TOTAL DISTRIBUTION";#N/A,#N/A,TRUE,"SOUTH";#N/A,#N/A,TRUE,"NORTHEAST";#N/A,#N/A,TRUE,"WEST"}</definedName>
    <definedName name="Sites" hidden="1">{#N/A,#N/A,TRUE,"TOTAL DISTRIBUTION";#N/A,#N/A,TRUE,"SOUTH";#N/A,#N/A,TRUE,"NORTHEAST";#N/A,#N/A,TRUE,"WEST"}</definedName>
    <definedName name="Sitesdate" localSheetId="15" hidden="1">{#N/A,#N/A,TRUE,"TOTAL DSBN";#N/A,#N/A,TRUE,"WEST";#N/A,#N/A,TRUE,"SOUTH";#N/A,#N/A,TRUE,"NORTHEAST"}</definedName>
    <definedName name="Sitesdate" localSheetId="13" hidden="1">{#N/A,#N/A,TRUE,"TOTAL DSBN";#N/A,#N/A,TRUE,"WEST";#N/A,#N/A,TRUE,"SOUTH";#N/A,#N/A,TRUE,"NORTHEAST"}</definedName>
    <definedName name="Sitesdate" hidden="1">{#N/A,#N/A,TRUE,"TOTAL DSBN";#N/A,#N/A,TRUE,"WEST";#N/A,#N/A,TRUE,"SOUTH";#N/A,#N/A,TRUE,"NORTHEAST"}</definedName>
    <definedName name="skyrtxinc" localSheetId="15">#REF!</definedName>
    <definedName name="skyrtxinc" localSheetId="13">#REF!</definedName>
    <definedName name="skyrtxinc">#REF!</definedName>
    <definedName name="SMBTU" localSheetId="8">#REF!</definedName>
    <definedName name="SMBTU" localSheetId="11">#REF!</definedName>
    <definedName name="SMBTU" localSheetId="15">#REF!</definedName>
    <definedName name="SMBTU" localSheetId="16">#REF!</definedName>
    <definedName name="SMBTU">#REF!</definedName>
    <definedName name="SMCOST" localSheetId="8">#REF!</definedName>
    <definedName name="SMCOST" localSheetId="11">#REF!</definedName>
    <definedName name="SMCOST" localSheetId="15">#REF!</definedName>
    <definedName name="SMCOST" localSheetId="16">#REF!</definedName>
    <definedName name="SMCOST">#REF!</definedName>
    <definedName name="Smith_Waste" localSheetId="15">#REF!</definedName>
    <definedName name="Smith_Waste">#REF!</definedName>
    <definedName name="Smith_Water" localSheetId="15">#REF!</definedName>
    <definedName name="Smith_Water">#REF!</definedName>
    <definedName name="SMKWH" localSheetId="8">#REF!</definedName>
    <definedName name="SMKWH" localSheetId="11">#REF!</definedName>
    <definedName name="SMKWH" localSheetId="15">#REF!</definedName>
    <definedName name="SMKWH" localSheetId="16">#REF!</definedName>
    <definedName name="SMKWH">#REF!</definedName>
    <definedName name="SMQTY" localSheetId="8">#REF!</definedName>
    <definedName name="SMQTY" localSheetId="11">#REF!</definedName>
    <definedName name="SMQTY" localSheetId="15">#REF!</definedName>
    <definedName name="SMQTY" localSheetId="16">#REF!</definedName>
    <definedName name="SMQTY">#REF!</definedName>
    <definedName name="Sodium_Inj" localSheetId="15">#REF!</definedName>
    <definedName name="Sodium_Inj">#REF!</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1</definedName>
    <definedName name="solver_nwt" hidden="1">1</definedName>
    <definedName name="solver_pre" hidden="1">0.000001</definedName>
    <definedName name="solver_rel1" hidden="1">2</definedName>
    <definedName name="solver_rhs1" hidden="1">17</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ource" localSheetId="15">#REF!</definedName>
    <definedName name="Source" localSheetId="13">#REF!</definedName>
    <definedName name="Source">#REF!</definedName>
    <definedName name="spec" localSheetId="15">[105]Detail!#REF!</definedName>
    <definedName name="spec" localSheetId="13">[105]Detail!#REF!</definedName>
    <definedName name="spec">[105]Detail!#REF!</definedName>
    <definedName name="SRCA" localSheetId="15">#REF!</definedName>
    <definedName name="SRCA" localSheetId="13">#REF!</definedName>
    <definedName name="SRCA">#REF!</definedName>
    <definedName name="SRCM" localSheetId="15">#REF!</definedName>
    <definedName name="SRCM" localSheetId="13">#REF!</definedName>
    <definedName name="SRCM">#REF!</definedName>
    <definedName name="START" localSheetId="8">#REF!</definedName>
    <definedName name="START" localSheetId="11">#REF!</definedName>
    <definedName name="START" localSheetId="15">#REF!</definedName>
    <definedName name="START" localSheetId="16">#REF!</definedName>
    <definedName name="START">#REF!</definedName>
    <definedName name="startupgas" localSheetId="15">#REF!</definedName>
    <definedName name="startupgas" localSheetId="13">#REF!</definedName>
    <definedName name="startupgas">#REF!</definedName>
    <definedName name="STAT" localSheetId="8">#REF!</definedName>
    <definedName name="STAT" localSheetId="11">#REF!</definedName>
    <definedName name="STAT" localSheetId="15">#REF!</definedName>
    <definedName name="STAT" localSheetId="16">#REF!</definedName>
    <definedName name="STAT">#REF!</definedName>
    <definedName name="state_other" localSheetId="15">[73]BalancesNew!#REF!</definedName>
    <definedName name="state_other" localSheetId="13">[73]BalancesNew!#REF!</definedName>
    <definedName name="state_other">[73]BalancesNew!#REF!</definedName>
    <definedName name="STATION" localSheetId="8">#REF!</definedName>
    <definedName name="STATION" localSheetId="11">#REF!</definedName>
    <definedName name="STATION" localSheetId="15">#REF!</definedName>
    <definedName name="STATION" localSheetId="16">#REF!</definedName>
    <definedName name="STATION">#REF!</definedName>
    <definedName name="Stats_App" localSheetId="15">#REF!</definedName>
    <definedName name="Stats_App" localSheetId="13">#REF!</definedName>
    <definedName name="Stats_App">#REF!</definedName>
    <definedName name="Stats_Data" localSheetId="15">#REF!</definedName>
    <definedName name="Stats_Data" localSheetId="13">#REF!</definedName>
    <definedName name="Stats_Data">#REF!</definedName>
    <definedName name="Stats_DB" localSheetId="15">#REF!</definedName>
    <definedName name="Stats_DB" localSheetId="13">#REF!</definedName>
    <definedName name="Stats_DB">#REF!</definedName>
    <definedName name="Stats_EAC" localSheetId="15">#REF!</definedName>
    <definedName name="Stats_EAC" localSheetId="13">#REF!</definedName>
    <definedName name="Stats_EAC">#REF!</definedName>
    <definedName name="Stats_Rpt" localSheetId="15">#REF!</definedName>
    <definedName name="Stats_Rpt" localSheetId="13">#REF!</definedName>
    <definedName name="Stats_Rpt">#REF!</definedName>
    <definedName name="Stats_Title1" localSheetId="15">#REF!</definedName>
    <definedName name="Stats_Title1" localSheetId="13">#REF!</definedName>
    <definedName name="Stats_Title1">#REF!</definedName>
    <definedName name="Stats_Title2" localSheetId="15">#REF!</definedName>
    <definedName name="Stats_Title2" localSheetId="13">#REF!</definedName>
    <definedName name="Stats_Title2">#REF!</definedName>
    <definedName name="STD" localSheetId="8">#REF!</definedName>
    <definedName name="STD" localSheetId="11">#REF!</definedName>
    <definedName name="STD" localSheetId="15">#REF!</definedName>
    <definedName name="STD" localSheetId="16">#REF!</definedName>
    <definedName name="STD">#REF!</definedName>
    <definedName name="STI" localSheetId="15">#REF!</definedName>
    <definedName name="STI" localSheetId="13">#REF!</definedName>
    <definedName name="STI">#REF!</definedName>
    <definedName name="Storm_Reserve" localSheetId="8">#REF!</definedName>
    <definedName name="Storm_Reserve" localSheetId="11">#REF!</definedName>
    <definedName name="Storm_Reserve" localSheetId="15">#REF!</definedName>
    <definedName name="Storm_Reserve" localSheetId="16">#REF!</definedName>
    <definedName name="Storm_Reserve">#REF!</definedName>
    <definedName name="STRATAKEY" localSheetId="12">#REF!</definedName>
    <definedName name="STRATAKEY" localSheetId="15">[96]STRATAKEY!$G$2:$H$155</definedName>
    <definedName name="STRATAKEY" localSheetId="0">[106]STRATAKEY!$E$2:$F$173</definedName>
    <definedName name="STRATAKEY" localSheetId="13">[97]STRATAKEY!$G$2:$H$155</definedName>
    <definedName name="STRATAKEY">[107]STRATAKEY!$E$2:$F$173</definedName>
    <definedName name="Stratification_of_Cost" localSheetId="15">#REF!</definedName>
    <definedName name="Stratification_of_Cost" localSheetId="13">#REF!</definedName>
    <definedName name="Stratification_of_Cost">#REF!</definedName>
    <definedName name="SUB">[53]Detail!$C$1:$C$2000</definedName>
    <definedName name="SUBSEQUENT_YEAR_DATE" localSheetId="15">'[64]C-44 TP5 Adj 5_31_08'!#REF!</definedName>
    <definedName name="SUBSEQUENT_YEAR_DATE" localSheetId="13">'[65]C-44 TP5 Adj 5_31_08'!#REF!</definedName>
    <definedName name="SUBSEQUENT_YEAR_DATE">'[64]C-44 TP5 Adj 5_31_08'!#REF!</definedName>
    <definedName name="SUBSEQUENT_YEAR_X" localSheetId="15">'[64]C-44 TP5 Adj 5_31_08'!#REF!</definedName>
    <definedName name="SUBSEQUENT_YEAR_X" localSheetId="13">'[65]C-44 TP5 Adj 5_31_08'!#REF!</definedName>
    <definedName name="SUBSEQUENT_YEAR_X">'[64]C-44 TP5 Adj 5_31_08'!#REF!</definedName>
    <definedName name="SubstCont" localSheetId="11">#REF!</definedName>
    <definedName name="SubstCont" localSheetId="15">#REF!</definedName>
    <definedName name="SubstCont">#REF!</definedName>
    <definedName name="SubstContAll" localSheetId="11">#REF!</definedName>
    <definedName name="SubstContAll" localSheetId="15">#REF!</definedName>
    <definedName name="SubstContAll">#REF!</definedName>
    <definedName name="SUBSUMM">[54]Totals!$C$1:$C$263</definedName>
    <definedName name="SUE" localSheetId="15" hidden="1">{#N/A,#N/A,TRUE,"TOTAL DISTRIBUTION";#N/A,#N/A,TRUE,"SOUTH";#N/A,#N/A,TRUE,"NORTHEAST";#N/A,#N/A,TRUE,"WEST"}</definedName>
    <definedName name="SUE" localSheetId="13" hidden="1">{#N/A,#N/A,TRUE,"TOTAL DISTRIBUTION";#N/A,#N/A,TRUE,"SOUTH";#N/A,#N/A,TRUE,"NORTHEAST";#N/A,#N/A,TRUE,"WEST"}</definedName>
    <definedName name="SUE" hidden="1">{#N/A,#N/A,TRUE,"TOTAL DISTRIBUTION";#N/A,#N/A,TRUE,"SOUTH";#N/A,#N/A,TRUE,"NORTHEAST";#N/A,#N/A,TRUE,"WEST"}</definedName>
    <definedName name="SUM" localSheetId="8">#REF!</definedName>
    <definedName name="SUM" localSheetId="11">#REF!</definedName>
    <definedName name="sum" localSheetId="15">#REF!</definedName>
    <definedName name="SUM" localSheetId="16">#REF!</definedName>
    <definedName name="sum" localSheetId="13">#REF!</definedName>
    <definedName name="SUM">#REF!</definedName>
    <definedName name="SUMM" localSheetId="8">#REF!</definedName>
    <definedName name="SUMM" localSheetId="11">#REF!</definedName>
    <definedName name="SUMM" localSheetId="15">#REF!</definedName>
    <definedName name="SUMM" localSheetId="16">#REF!</definedName>
    <definedName name="SUMM" localSheetId="13">#REF!</definedName>
    <definedName name="SUMM">#REF!</definedName>
    <definedName name="SUMMARY" localSheetId="8">#REF!</definedName>
    <definedName name="SUMMARY" localSheetId="11">#REF!</definedName>
    <definedName name="SUMMARY" localSheetId="15">#REF!</definedName>
    <definedName name="SUMMARY" localSheetId="16">#REF!</definedName>
    <definedName name="SUMMARY" localSheetId="13">#REF!</definedName>
    <definedName name="SUMMARY">#REF!</definedName>
    <definedName name="SUMMINT" localSheetId="8">#REF!</definedName>
    <definedName name="SUMMINT" localSheetId="11">#REF!</definedName>
    <definedName name="SUMMINT" localSheetId="15">#REF!</definedName>
    <definedName name="SUMMINT" localSheetId="16">#REF!</definedName>
    <definedName name="SUMMINT">#REF!</definedName>
    <definedName name="sumtran2" localSheetId="15">#REF!</definedName>
    <definedName name="sumtran2" localSheetId="13">#REF!</definedName>
    <definedName name="sumtran2">#REF!</definedName>
    <definedName name="sumtrans" localSheetId="15">#REF!</definedName>
    <definedName name="sumtrans" localSheetId="13">#REF!</definedName>
    <definedName name="sumtrans">#REF!</definedName>
    <definedName name="SumUDA" localSheetId="15">#REF!</definedName>
    <definedName name="SumUDA" localSheetId="13">#REF!</definedName>
    <definedName name="SumUDA">#REF!</definedName>
    <definedName name="SYSADJCON" localSheetId="8">#REF!</definedName>
    <definedName name="SYSADJCON" localSheetId="11">#REF!</definedName>
    <definedName name="SYSADJCON" localSheetId="15">#REF!</definedName>
    <definedName name="SYSADJCON" localSheetId="16">#REF!</definedName>
    <definedName name="SYSADJCON">#REF!</definedName>
    <definedName name="SZBTU" localSheetId="8">#REF!</definedName>
    <definedName name="SZBTU" localSheetId="11">#REF!</definedName>
    <definedName name="SZBTU" localSheetId="15">#REF!</definedName>
    <definedName name="SZBTU" localSheetId="16">#REF!</definedName>
    <definedName name="SZBTU">#REF!</definedName>
    <definedName name="SZCOST" localSheetId="8">#REF!</definedName>
    <definedName name="SZCOST" localSheetId="11">#REF!</definedName>
    <definedName name="SZCOST" localSheetId="15">#REF!</definedName>
    <definedName name="SZCOST" localSheetId="16">#REF!</definedName>
    <definedName name="SZCOST">#REF!</definedName>
    <definedName name="SZKWH" localSheetId="8">#REF!</definedName>
    <definedName name="SZKWH" localSheetId="11">#REF!</definedName>
    <definedName name="SZKWH" localSheetId="15">#REF!</definedName>
    <definedName name="SZKWH" localSheetId="16">#REF!</definedName>
    <definedName name="SZKWH">#REF!</definedName>
    <definedName name="SZQTY" localSheetId="8">#REF!</definedName>
    <definedName name="SZQTY" localSheetId="11">#REF!</definedName>
    <definedName name="SZQTY" localSheetId="15">#REF!</definedName>
    <definedName name="SZQTY" localSheetId="16">#REF!</definedName>
    <definedName name="SZQTY">#REF!</definedName>
    <definedName name="T" localSheetId="15">'[57]NFE 518 (FEB)'!#REF!</definedName>
    <definedName name="T" localSheetId="0">'[57]NFE 518 (FEB)'!#REF!</definedName>
    <definedName name="T" localSheetId="13">'[58]NFE 518 (FEB)'!#REF!</definedName>
    <definedName name="T">'[57]NFE 518 (FEB)'!#REF!</definedName>
    <definedName name="TAMI" localSheetId="15" hidden="1">{"summary",#N/A,FALSE,"PCR DIRECTORY"}</definedName>
    <definedName name="TAMI" localSheetId="13" hidden="1">{"summary",#N/A,FALSE,"PCR DIRECTORY"}</definedName>
    <definedName name="TAMI" hidden="1">{"summary",#N/A,FALSE,"PCR DIRECTORY"}</definedName>
    <definedName name="TAXFACT" localSheetId="8">#REF!</definedName>
    <definedName name="TAXFACT" localSheetId="11">#REF!</definedName>
    <definedName name="TAXFACT" localSheetId="15">#REF!</definedName>
    <definedName name="TAXFACT" localSheetId="16">#REF!</definedName>
    <definedName name="TAXFACT">#REF!</definedName>
    <definedName name="tbl_festub_ack" localSheetId="15">#REF!</definedName>
    <definedName name="tbl_festub_ack" localSheetId="13">#REF!</definedName>
    <definedName name="tbl_festub_ack">#REF!</definedName>
    <definedName name="tbl_festub_details" localSheetId="15">#REF!</definedName>
    <definedName name="tbl_festub_details" localSheetId="13">#REF!</definedName>
    <definedName name="tbl_festub_details">#REF!</definedName>
    <definedName name="TCPECR" localSheetId="8">#REF!</definedName>
    <definedName name="TCPECR" localSheetId="11">#REF!</definedName>
    <definedName name="TCPECR" localSheetId="15">#REF!</definedName>
    <definedName name="TCPECR" localSheetId="16">#REF!</definedName>
    <definedName name="TCPECR">#REF!</definedName>
    <definedName name="TE" localSheetId="8">#REF!</definedName>
    <definedName name="TE" localSheetId="11">#REF!</definedName>
    <definedName name="TE" localSheetId="15">#REF!</definedName>
    <definedName name="TE" localSheetId="16">#REF!</definedName>
    <definedName name="TE">#REF!</definedName>
    <definedName name="teast" localSheetId="15" hidden="1">{#N/A,#N/A,TRUE,"TOTAL DSBN";#N/A,#N/A,TRUE,"WEST";#N/A,#N/A,TRUE,"SOUTH";#N/A,#N/A,TRUE,"NORTHEAST"}</definedName>
    <definedName name="teast" localSheetId="13" hidden="1">{#N/A,#N/A,TRUE,"TOTAL DSBN";#N/A,#N/A,TRUE,"WEST";#N/A,#N/A,TRUE,"SOUTH";#N/A,#N/A,TRUE,"NORTHEAST"}</definedName>
    <definedName name="teast" hidden="1">{#N/A,#N/A,TRUE,"TOTAL DSBN";#N/A,#N/A,TRUE,"WEST";#N/A,#N/A,TRUE,"SOUTH";#N/A,#N/A,TRUE,"NORTHEAST"}</definedName>
    <definedName name="temppt">'[43]All Companies'!$D$6:$L$49,'[43]All Companies'!$M$6:$M$49,'[43]All Companies'!$N$6:$Q$49,'[43]All Companies'!$R$6:$Z$49,'[43]All Companies'!$S$6:$U$49,'[43]All Companies'!$V$6:$W$49,'[43]All Companies'!$X$6:$Y$49,'[43]All Companies'!$D$54:$L$118,'[43]All Companies'!$M$54:$M$118,'[43]All Companies'!$N$54:$Q$118,'[43]All Companies'!$R$54:$R$118,'[43]All Companies'!$S$54:$U$118,'[43]All Companies'!$V$54:$W$118,'[43]All Companies'!$X$54:$Y$118</definedName>
    <definedName name="TEN" localSheetId="15">#REF!</definedName>
    <definedName name="TEN" localSheetId="0">#REF!</definedName>
    <definedName name="TEN" localSheetId="13">#REF!</definedName>
    <definedName name="TEN">#REF!</definedName>
    <definedName name="TEST" localSheetId="8">#REF!</definedName>
    <definedName name="TEST" localSheetId="11">#REF!</definedName>
    <definedName name="test" localSheetId="15" hidden="1">{"detail305",#N/A,FALSE,"BI-305"}</definedName>
    <definedName name="TEST" localSheetId="16">#REF!</definedName>
    <definedName name="test" localSheetId="13" hidden="1">{"detail305",#N/A,FALSE,"BI-305"}</definedName>
    <definedName name="TEST">#REF!</definedName>
    <definedName name="test." localSheetId="15" hidden="1">{#N/A,#N/A,TRUE,"TOTAL DISTRIBUTION";#N/A,#N/A,TRUE,"SOUTH";#N/A,#N/A,TRUE,"NORTHEAST";#N/A,#N/A,TRUE,"WEST"}</definedName>
    <definedName name="test." localSheetId="13" hidden="1">{#N/A,#N/A,TRUE,"TOTAL DISTRIBUTION";#N/A,#N/A,TRUE,"SOUTH";#N/A,#N/A,TRUE,"NORTHEAST";#N/A,#N/A,TRUE,"WEST"}</definedName>
    <definedName name="test." hidden="1">{#N/A,#N/A,TRUE,"TOTAL DISTRIBUTION";#N/A,#N/A,TRUE,"SOUTH";#N/A,#N/A,TRUE,"NORTHEAST";#N/A,#N/A,TRUE,"WEST"}</definedName>
    <definedName name="TEST_YEAR_DATE" localSheetId="15">#REF!</definedName>
    <definedName name="TEST_YEAR_DATE" localSheetId="13">#REF!</definedName>
    <definedName name="TEST_YEAR_DATE">#REF!</definedName>
    <definedName name="TEST_YEAR_X" localSheetId="15">#REF!</definedName>
    <definedName name="TEST_YEAR_X" localSheetId="13">#REF!</definedName>
    <definedName name="TEST_YEAR_X">#REF!</definedName>
    <definedName name="TEST0" localSheetId="15">#REF!</definedName>
    <definedName name="TEST0" localSheetId="13">#REF!</definedName>
    <definedName name="TEST0">#REF!</definedName>
    <definedName name="TEST1" localSheetId="15">#REF!</definedName>
    <definedName name="TEST1" localSheetId="13">#REF!</definedName>
    <definedName name="TEST1">#REF!</definedName>
    <definedName name="TEST10" localSheetId="15">#REF!</definedName>
    <definedName name="TEST10" localSheetId="13">#REF!</definedName>
    <definedName name="TEST10">#REF!</definedName>
    <definedName name="TEST11" localSheetId="15">#REF!</definedName>
    <definedName name="TEST11" localSheetId="13">#REF!</definedName>
    <definedName name="TEST11">#REF!</definedName>
    <definedName name="TEST12" localSheetId="15">#REF!</definedName>
    <definedName name="TEST12" localSheetId="13">#REF!</definedName>
    <definedName name="TEST12">#REF!</definedName>
    <definedName name="TEST13" localSheetId="15">#REF!</definedName>
    <definedName name="TEST13" localSheetId="13">#REF!</definedName>
    <definedName name="TEST13">#REF!</definedName>
    <definedName name="TEST14" localSheetId="15">#REF!</definedName>
    <definedName name="TEST14" localSheetId="13">#REF!</definedName>
    <definedName name="TEST14">#REF!</definedName>
    <definedName name="TEST15" localSheetId="15">#REF!</definedName>
    <definedName name="TEST15" localSheetId="13">#REF!</definedName>
    <definedName name="TEST15">#REF!</definedName>
    <definedName name="TEST16" localSheetId="15">#REF!</definedName>
    <definedName name="TEST16" localSheetId="13">#REF!</definedName>
    <definedName name="TEST16">#REF!</definedName>
    <definedName name="TEST17" localSheetId="15">#REF!</definedName>
    <definedName name="TEST17" localSheetId="13">#REF!</definedName>
    <definedName name="TEST17">#REF!</definedName>
    <definedName name="TEST18" localSheetId="15">#REF!</definedName>
    <definedName name="TEST18" localSheetId="13">#REF!</definedName>
    <definedName name="TEST18">#REF!</definedName>
    <definedName name="TEST19" localSheetId="15">#REF!</definedName>
    <definedName name="TEST19" localSheetId="13">#REF!</definedName>
    <definedName name="TEST19">#REF!</definedName>
    <definedName name="TEST2" localSheetId="15">#REF!</definedName>
    <definedName name="TEST2" localSheetId="13">#REF!</definedName>
    <definedName name="TEST2">#REF!</definedName>
    <definedName name="TEST20" localSheetId="15">#REF!</definedName>
    <definedName name="TEST20" localSheetId="13">#REF!</definedName>
    <definedName name="TEST20">#REF!</definedName>
    <definedName name="TEST21" localSheetId="15">#REF!</definedName>
    <definedName name="TEST21" localSheetId="13">#REF!</definedName>
    <definedName name="TEST21">#REF!</definedName>
    <definedName name="TEST22" localSheetId="15">#REF!</definedName>
    <definedName name="TEST22" localSheetId="13">#REF!</definedName>
    <definedName name="TEST22">#REF!</definedName>
    <definedName name="TEST23" localSheetId="15">#REF!</definedName>
    <definedName name="TEST23" localSheetId="13">#REF!</definedName>
    <definedName name="TEST23">#REF!</definedName>
    <definedName name="TEST24" localSheetId="15">#REF!</definedName>
    <definedName name="TEST24" localSheetId="13">#REF!</definedName>
    <definedName name="TEST24">#REF!</definedName>
    <definedName name="TEST25" localSheetId="15">#REF!</definedName>
    <definedName name="TEST25" localSheetId="13">#REF!</definedName>
    <definedName name="TEST25">#REF!</definedName>
    <definedName name="TEST26" localSheetId="15">#REF!</definedName>
    <definedName name="TEST26" localSheetId="13">#REF!</definedName>
    <definedName name="TEST26">#REF!</definedName>
    <definedName name="TEST27" localSheetId="15">#REF!</definedName>
    <definedName name="TEST27" localSheetId="13">#REF!</definedName>
    <definedName name="TEST27">#REF!</definedName>
    <definedName name="TEST28" localSheetId="15">#REF!</definedName>
    <definedName name="TEST28" localSheetId="13">#REF!</definedName>
    <definedName name="TEST28">#REF!</definedName>
    <definedName name="TEST29" localSheetId="15">#REF!</definedName>
    <definedName name="TEST29" localSheetId="13">#REF!</definedName>
    <definedName name="TEST29">#REF!</definedName>
    <definedName name="TEST3" localSheetId="15">#REF!</definedName>
    <definedName name="TEST3" localSheetId="13">#REF!</definedName>
    <definedName name="TEST3">#REF!</definedName>
    <definedName name="TEST30" localSheetId="15">#REF!</definedName>
    <definedName name="TEST30" localSheetId="13">#REF!</definedName>
    <definedName name="TEST30">#REF!</definedName>
    <definedName name="TEST31" localSheetId="15">#REF!</definedName>
    <definedName name="TEST31" localSheetId="13">#REF!</definedName>
    <definedName name="TEST31">#REF!</definedName>
    <definedName name="TEST4" localSheetId="15">#REF!</definedName>
    <definedName name="TEST4" localSheetId="13">#REF!</definedName>
    <definedName name="TEST4">#REF!</definedName>
    <definedName name="TEST5" localSheetId="15">#REF!</definedName>
    <definedName name="TEST5" localSheetId="13">#REF!</definedName>
    <definedName name="TEST5">#REF!</definedName>
    <definedName name="TEST6" localSheetId="15">#REF!</definedName>
    <definedName name="TEST6" localSheetId="13">#REF!</definedName>
    <definedName name="TEST6">#REF!</definedName>
    <definedName name="TEST7" localSheetId="15">#REF!</definedName>
    <definedName name="TEST7" localSheetId="13">#REF!</definedName>
    <definedName name="TEST7">#REF!</definedName>
    <definedName name="TEST8" localSheetId="15">#REF!</definedName>
    <definedName name="TEST8" localSheetId="13">#REF!</definedName>
    <definedName name="TEST8">#REF!</definedName>
    <definedName name="TEST9" localSheetId="15">#REF!</definedName>
    <definedName name="TEST9" localSheetId="13">#REF!</definedName>
    <definedName name="TEST9">#REF!</definedName>
    <definedName name="TESTHKEY" localSheetId="15">#REF!</definedName>
    <definedName name="TESTHKEY" localSheetId="13">#REF!</definedName>
    <definedName name="TESTHKEY">#REF!</definedName>
    <definedName name="testing" localSheetId="15" hidden="1">{"detail305",#N/A,FALSE,"BI-305"}</definedName>
    <definedName name="testing" localSheetId="13" hidden="1">{"detail305",#N/A,FALSE,"BI-305"}</definedName>
    <definedName name="testing" hidden="1">{"detail305",#N/A,FALSE,"BI-305"}</definedName>
    <definedName name="testing2" localSheetId="15" hidden="1">{"detail305",#N/A,FALSE,"BI-305"}</definedName>
    <definedName name="testing2" localSheetId="13" hidden="1">{"detail305",#N/A,FALSE,"BI-305"}</definedName>
    <definedName name="testing2" hidden="1">{"detail305",#N/A,FALSE,"BI-305"}</definedName>
    <definedName name="TESTKEYS" localSheetId="15">#REF!</definedName>
    <definedName name="TESTKEYS" localSheetId="13">#REF!</definedName>
    <definedName name="TESTKEYS">#REF!</definedName>
    <definedName name="TESTVKEY" localSheetId="15">#REF!</definedName>
    <definedName name="TESTVKEY" localSheetId="13">#REF!</definedName>
    <definedName name="TESTVKEY">#REF!</definedName>
    <definedName name="testwe" localSheetId="15" hidden="1">{#N/A,#N/A,TRUE,"TOTAL DSBN";#N/A,#N/A,TRUE,"WEST";#N/A,#N/A,TRUE,"SOUTH";#N/A,#N/A,TRUE,"NORTHEAST"}</definedName>
    <definedName name="testwe" localSheetId="13" hidden="1">{#N/A,#N/A,TRUE,"TOTAL DSBN";#N/A,#N/A,TRUE,"WEST";#N/A,#N/A,TRUE,"SOUTH";#N/A,#N/A,TRUE,"NORTHEAST"}</definedName>
    <definedName name="testwe" hidden="1">{#N/A,#N/A,TRUE,"TOTAL DSBN";#N/A,#N/A,TRUE,"WEST";#N/A,#N/A,TRUE,"SOUTH";#N/A,#N/A,TRUE,"NORTHEAST"}</definedName>
    <definedName name="th" localSheetId="15">#REF!</definedName>
    <definedName name="th" localSheetId="13">#REF!</definedName>
    <definedName name="th">#REF!</definedName>
    <definedName name="thjty" localSheetId="15" hidden="1">{#N/A,#N/A,TRUE,"TOTAL DSBN";#N/A,#N/A,TRUE,"WEST";#N/A,#N/A,TRUE,"SOUTH";#N/A,#N/A,TRUE,"NORTHEAST"}</definedName>
    <definedName name="thjty" localSheetId="13" hidden="1">{#N/A,#N/A,TRUE,"TOTAL DSBN";#N/A,#N/A,TRUE,"WEST";#N/A,#N/A,TRUE,"SOUTH";#N/A,#N/A,TRUE,"NORTHEAST"}</definedName>
    <definedName name="thjty" hidden="1">{#N/A,#N/A,TRUE,"TOTAL DSBN";#N/A,#N/A,TRUE,"WEST";#N/A,#N/A,TRUE,"SOUTH";#N/A,#N/A,TRUE,"NORTHEAST"}</definedName>
    <definedName name="THREE" localSheetId="15">#REF!</definedName>
    <definedName name="THREE" localSheetId="13">#REF!</definedName>
    <definedName name="THREE">#REF!</definedName>
    <definedName name="TI" localSheetId="15">#REF!</definedName>
    <definedName name="TI" localSheetId="13">#REF!</definedName>
    <definedName name="TI">#REF!</definedName>
    <definedName name="titles">'[43]All Companies'!$1:$5,'[43]All Companies'!$A:$A</definedName>
    <definedName name="TOP" localSheetId="15">#REF!</definedName>
    <definedName name="TOP" localSheetId="13">#REF!</definedName>
    <definedName name="TOP">#REF!</definedName>
    <definedName name="TopRow" localSheetId="8">#REF!</definedName>
    <definedName name="TopRow" localSheetId="11">#REF!</definedName>
    <definedName name="TopRow" localSheetId="15">#REF!</definedName>
    <definedName name="TopRow" localSheetId="16">#REF!</definedName>
    <definedName name="TopRow">#REF!</definedName>
    <definedName name="tot_cost" localSheetId="15">#REF!</definedName>
    <definedName name="tot_cost" localSheetId="13">#REF!</definedName>
    <definedName name="tot_cost">#REF!</definedName>
    <definedName name="TOTAL" localSheetId="8">#REF!</definedName>
    <definedName name="TOTAL" localSheetId="11">#REF!</definedName>
    <definedName name="TOTAL" localSheetId="15">#REF!</definedName>
    <definedName name="TOTAL" localSheetId="16">#REF!</definedName>
    <definedName name="TOTAL">#REF!</definedName>
    <definedName name="Total_All" localSheetId="8">#REF!</definedName>
    <definedName name="Total_All" localSheetId="11">#REF!</definedName>
    <definedName name="Total_All" localSheetId="15">#REF!</definedName>
    <definedName name="Total_All" localSheetId="16">#REF!</definedName>
    <definedName name="Total_All">#REF!</definedName>
    <definedName name="Total_Co" localSheetId="15">#REF!</definedName>
    <definedName name="Total_Co" localSheetId="13">#REF!</definedName>
    <definedName name="Total_Co">#REF!</definedName>
    <definedName name="TOTALA" localSheetId="8">'[4]ECCR Expense'!#REF!</definedName>
    <definedName name="TOTALA" localSheetId="15">'[4]ECCR Expense'!#REF!</definedName>
    <definedName name="TOTALA">'[4]ECCR Expense'!#REF!</definedName>
    <definedName name="TOTALB" localSheetId="8">'[4]ECCR Expense'!#REF!</definedName>
    <definedName name="TOTALB" localSheetId="15">'[4]ECCR Expense'!#REF!</definedName>
    <definedName name="TOTALB">'[4]ECCR Expense'!#REF!</definedName>
    <definedName name="TOTALC" localSheetId="8">'[4]ECCR Expense'!#REF!</definedName>
    <definedName name="TOTALC" localSheetId="15">'[4]ECCR Expense'!#REF!</definedName>
    <definedName name="TOTALC">'[4]ECCR Expense'!#REF!</definedName>
    <definedName name="TOTALD" localSheetId="8">'[4]ECCR Expense'!#REF!</definedName>
    <definedName name="TOTALD" localSheetId="15">'[4]ECCR Expense'!#REF!</definedName>
    <definedName name="TOTALD">'[4]ECCR Expense'!#REF!</definedName>
    <definedName name="TOTALE" localSheetId="8">'[4]ECCR Expense'!#REF!</definedName>
    <definedName name="TOTALE" localSheetId="15">'[4]ECCR Expense'!#REF!</definedName>
    <definedName name="TOTALE">'[4]ECCR Expense'!#REF!</definedName>
    <definedName name="TOTALF" localSheetId="8">'[4]ECCR Expense'!#REF!</definedName>
    <definedName name="TOTALF" localSheetId="15">'[4]ECCR Expense'!#REF!</definedName>
    <definedName name="TOTALF">'[4]ECCR Expense'!#REF!</definedName>
    <definedName name="TOTALH" localSheetId="8">'[4]ECCR Expense'!#REF!</definedName>
    <definedName name="TOTALH" localSheetId="15">'[4]ECCR Expense'!#REF!</definedName>
    <definedName name="TOTALH">'[4]ECCR Expense'!#REF!</definedName>
    <definedName name="TOTALI" localSheetId="8">'[4]ECCR Expense'!#REF!</definedName>
    <definedName name="TOTALI" localSheetId="15">'[4]ECCR Expense'!#REF!</definedName>
    <definedName name="TOTALI">'[4]ECCR Expense'!#REF!</definedName>
    <definedName name="TOTALJ" localSheetId="8">'[4]ECCR Expense'!#REF!</definedName>
    <definedName name="TOTALJ" localSheetId="15">'[4]ECCR Expense'!#REF!</definedName>
    <definedName name="TOTALJ">'[4]ECCR Expense'!#REF!</definedName>
    <definedName name="TOTALK" localSheetId="8">'[4]ECCR Expense'!#REF!</definedName>
    <definedName name="TOTALK" localSheetId="15">'[4]ECCR Expense'!#REF!</definedName>
    <definedName name="TOTALK">'[4]ECCR Expense'!#REF!</definedName>
    <definedName name="TOTALL" localSheetId="8">'[4]ECCR Expense'!#REF!</definedName>
    <definedName name="TOTALL" localSheetId="15">'[4]ECCR Expense'!#REF!</definedName>
    <definedName name="TOTALL">'[4]ECCR Expense'!#REF!</definedName>
    <definedName name="TOTALM" localSheetId="8">'[4]ECCR Expense'!#REF!</definedName>
    <definedName name="TOTALM" localSheetId="15">'[4]ECCR Expense'!#REF!</definedName>
    <definedName name="TOTALM">'[4]ECCR Expense'!#REF!</definedName>
    <definedName name="TOTALN" localSheetId="8">'[4]ECCR Expense'!#REF!</definedName>
    <definedName name="TOTALN" localSheetId="15">'[4]ECCR Expense'!#REF!</definedName>
    <definedName name="TOTALN">'[4]ECCR Expense'!#REF!</definedName>
    <definedName name="TOTALO" localSheetId="8">'[4]ECCR Expense'!#REF!</definedName>
    <definedName name="TOTALO" localSheetId="15">'[4]ECCR Expense'!#REF!</definedName>
    <definedName name="TOTALO">'[4]ECCR Expense'!#REF!</definedName>
    <definedName name="totaltrans" localSheetId="15">#REF!</definedName>
    <definedName name="totaltrans" localSheetId="13">#REF!</definedName>
    <definedName name="totaltrans">#REF!</definedName>
    <definedName name="TOTCOMWC" localSheetId="8">#REF!</definedName>
    <definedName name="TOTCOMWC" localSheetId="11">#REF!</definedName>
    <definedName name="TOTCOMWC" localSheetId="15">#REF!</definedName>
    <definedName name="TOTCOMWC" localSheetId="16">#REF!</definedName>
    <definedName name="TOTCOMWC">#REF!</definedName>
    <definedName name="TOTRETWC" localSheetId="8">#REF!</definedName>
    <definedName name="TOTRETWC" localSheetId="11">#REF!</definedName>
    <definedName name="TOTRETWC" localSheetId="15">#REF!</definedName>
    <definedName name="TOTRETWC" localSheetId="16">#REF!</definedName>
    <definedName name="TOTRETWC">#REF!</definedName>
    <definedName name="TRANSDEFTX" localSheetId="8">#REF!</definedName>
    <definedName name="TRANSDEFTX" localSheetId="11">#REF!</definedName>
    <definedName name="TRANSDEFTX" localSheetId="15">#REF!</definedName>
    <definedName name="TRANSDEFTX" localSheetId="16">#REF!</definedName>
    <definedName name="TRANSDEFTX">#REF!</definedName>
    <definedName name="TRANSINV" localSheetId="8">#REF!</definedName>
    <definedName name="TRANSINV" localSheetId="11">#REF!</definedName>
    <definedName name="TRANSINV" localSheetId="15">#REF!</definedName>
    <definedName name="TRANSINV" localSheetId="16">#REF!</definedName>
    <definedName name="TRANSINV">#REF!</definedName>
    <definedName name="TRANSMISSION" localSheetId="8">#REF!</definedName>
    <definedName name="TRANSMISSION" localSheetId="11">#REF!</definedName>
    <definedName name="TRANSMISSION" localSheetId="15">#REF!</definedName>
    <definedName name="TRANSMISSION" localSheetId="16">#REF!</definedName>
    <definedName name="TRANSMISSION">#REF!</definedName>
    <definedName name="TRANSRB" localSheetId="8">#REF!</definedName>
    <definedName name="TRANSRB" localSheetId="11">#REF!</definedName>
    <definedName name="TRANSRB" localSheetId="15">#REF!</definedName>
    <definedName name="TRANSRB" localSheetId="16">#REF!</definedName>
    <definedName name="TRANSRB">#REF!</definedName>
    <definedName name="TRANSWC" localSheetId="8">#REF!</definedName>
    <definedName name="TRANSWC" localSheetId="11">#REF!</definedName>
    <definedName name="TRANSWC" localSheetId="15">#REF!</definedName>
    <definedName name="TRANSWC" localSheetId="16">#REF!</definedName>
    <definedName name="TRANSWC">#REF!</definedName>
    <definedName name="TRUPCALC" localSheetId="15">#REF!</definedName>
    <definedName name="TRUPCALC" localSheetId="0">#REF!</definedName>
    <definedName name="TRUPCALC" localSheetId="13">#REF!</definedName>
    <definedName name="TRUPCALC">#REF!</definedName>
    <definedName name="TRUPVAR" localSheetId="15">#REF!</definedName>
    <definedName name="TRUPVAR" localSheetId="0">#REF!</definedName>
    <definedName name="TRUPVAR" localSheetId="13">#REF!</definedName>
    <definedName name="TRUPVAR">#REF!</definedName>
    <definedName name="Ttt" localSheetId="15">#REF!,#REF!,#REF!</definedName>
    <definedName name="Ttt" localSheetId="13">#REF!,#REF!,#REF!</definedName>
    <definedName name="Ttt">#REF!,#REF!,#REF!</definedName>
    <definedName name="TURNER" localSheetId="15">'[3]SUMMARY-OLD'!#REF!</definedName>
    <definedName name="TURNER" localSheetId="13">'[3]SUMMARY-OLD'!#REF!</definedName>
    <definedName name="TURNER">'[3]SUMMARY-OLD'!#REF!</definedName>
    <definedName name="Turner2" localSheetId="15">[108]ENTRY!#REF!</definedName>
    <definedName name="Turner2" localSheetId="13">[108]ENTRY!#REF!</definedName>
    <definedName name="Turner2">[108]ENTRY!#REF!</definedName>
    <definedName name="TWO" localSheetId="15">#REF!</definedName>
    <definedName name="TWO" localSheetId="0">#REF!</definedName>
    <definedName name="TWO" localSheetId="13">#REF!</definedName>
    <definedName name="TWO">#REF!</definedName>
    <definedName name="TYPE" localSheetId="15">#REF!</definedName>
    <definedName name="TYPE" localSheetId="13">#REF!</definedName>
    <definedName name="TYPE">#REF!</definedName>
    <definedName name="UNAMITC" localSheetId="8">#REF!</definedName>
    <definedName name="UNAMITC" localSheetId="11">#REF!</definedName>
    <definedName name="UNAMITC" localSheetId="15">#REF!</definedName>
    <definedName name="UNAMITC" localSheetId="16">#REF!</definedName>
    <definedName name="UNAMITC">#REF!</definedName>
    <definedName name="UNCOLSSPE" localSheetId="8">#REF!</definedName>
    <definedName name="UNCOLSSPE" localSheetId="11">#REF!</definedName>
    <definedName name="UNCOLSSPE" localSheetId="15">#REF!</definedName>
    <definedName name="UNCOLSSPE" localSheetId="16">#REF!</definedName>
    <definedName name="UNCOLSSPE">#REF!</definedName>
    <definedName name="UnitClass" localSheetId="12">#REF!</definedName>
    <definedName name="UnitClass" localSheetId="15">#REF!</definedName>
    <definedName name="UnitClass" localSheetId="0">#REF!</definedName>
    <definedName name="UnitClass" localSheetId="1">#REF!</definedName>
    <definedName name="UnitClass" localSheetId="14">#REF!</definedName>
    <definedName name="UnitClass">#REF!</definedName>
    <definedName name="unitclassstrata" localSheetId="12">#REF!</definedName>
    <definedName name="unitclassstrata" localSheetId="15">[96]stratadata!$G$2:$H$57</definedName>
    <definedName name="unitclassstrata" localSheetId="0">#REF!</definedName>
    <definedName name="unitclassstrata" localSheetId="1">#REF!</definedName>
    <definedName name="unitclassstrata" localSheetId="13">[97]stratadata!$G$2:$H$57</definedName>
    <definedName name="unitclassstrata" localSheetId="14">#REF!</definedName>
    <definedName name="unitclassstrata">#REF!</definedName>
    <definedName name="unlock_NonOp" localSheetId="13">'[48]Sched 4'!$B$7:$B$23,'[48]Sched 4'!#REF!,'[48]Sched 4'!$C$7:$C$23,'[48]Sched 4'!$A$3:$IV$4</definedName>
    <definedName name="unlock_NonOp">'[48]Sched 4'!$B$7:$B$23,'[48]Sched 4'!#REF!,'[48]Sched 4'!$C$7:$C$23,'[48]Sched 4'!$A$3:$IV$4</definedName>
    <definedName name="Untitled" localSheetId="8">#REF!</definedName>
    <definedName name="Untitled" localSheetId="11">#REF!</definedName>
    <definedName name="Untitled" localSheetId="15">#REF!</definedName>
    <definedName name="Untitled" localSheetId="16">#REF!</definedName>
    <definedName name="Untitled">#REF!</definedName>
    <definedName name="UPDATE" localSheetId="8">'[101]Sch 10 Sht 1'!#REF!</definedName>
    <definedName name="UPDATE" localSheetId="15">'[101]Sch 10 Sht 1'!#REF!</definedName>
    <definedName name="UPDATE">'[101]Sch 10 Sht 1'!#REF!</definedName>
    <definedName name="UPS1WC" localSheetId="8">#REF!</definedName>
    <definedName name="UPS1WC" localSheetId="11">#REF!</definedName>
    <definedName name="UPS1WC" localSheetId="15">#REF!</definedName>
    <definedName name="UPS1WC" localSheetId="16">#REF!</definedName>
    <definedName name="UPS1WC">#REF!</definedName>
    <definedName name="UPS2WC" localSheetId="8">#REF!</definedName>
    <definedName name="UPS2WC" localSheetId="11">#REF!</definedName>
    <definedName name="UPS2WC" localSheetId="15">#REF!</definedName>
    <definedName name="UPS2WC" localSheetId="16">#REF!</definedName>
    <definedName name="UPS2WC">#REF!</definedName>
    <definedName name="UPS3WC" localSheetId="8">#REF!</definedName>
    <definedName name="UPS3WC" localSheetId="11">#REF!</definedName>
    <definedName name="UPS3WC" localSheetId="15">#REF!</definedName>
    <definedName name="UPS3WC" localSheetId="16">#REF!</definedName>
    <definedName name="UPS3WC">#REF!</definedName>
    <definedName name="UPSA_G" localSheetId="8">#REF!</definedName>
    <definedName name="UPSA_G" localSheetId="11">#REF!</definedName>
    <definedName name="UPSA_G" localSheetId="15">#REF!</definedName>
    <definedName name="UPSA_G" localSheetId="16">#REF!</definedName>
    <definedName name="UPSA_G">#REF!</definedName>
    <definedName name="UPSADA" localSheetId="8">#REF!</definedName>
    <definedName name="UPSADA" localSheetId="11">#REF!</definedName>
    <definedName name="UPSADA" localSheetId="15">#REF!</definedName>
    <definedName name="UPSADA" localSheetId="16">#REF!</definedName>
    <definedName name="UPSADA">#REF!</definedName>
    <definedName name="UPSAMRTITC" localSheetId="8">#REF!</definedName>
    <definedName name="UPSAMRTITC" localSheetId="11">#REF!</definedName>
    <definedName name="UPSAMRTITC" localSheetId="15">#REF!</definedName>
    <definedName name="UPSAMRTITC" localSheetId="16">#REF!</definedName>
    <definedName name="UPSAMRTITC">#REF!</definedName>
    <definedName name="UPSBONDS" localSheetId="8">#REF!</definedName>
    <definedName name="UPSBONDS" localSheetId="11">#REF!</definedName>
    <definedName name="UPSBONDS" localSheetId="15">#REF!</definedName>
    <definedName name="UPSBONDS" localSheetId="16">#REF!</definedName>
    <definedName name="UPSBONDS">#REF!</definedName>
    <definedName name="UPSBONDSCS" localSheetId="8">#REF!</definedName>
    <definedName name="UPSBONDSCS" localSheetId="11">#REF!</definedName>
    <definedName name="UPSBONDSCS" localSheetId="15">#REF!</definedName>
    <definedName name="UPSBONDSCS" localSheetId="16">#REF!</definedName>
    <definedName name="UPSBONDSCS">#REF!</definedName>
    <definedName name="UPSCAPACITY" localSheetId="8">#REF!</definedName>
    <definedName name="UPSCAPACITY" localSheetId="11">#REF!</definedName>
    <definedName name="UPSCAPACITY" localSheetId="15">#REF!</definedName>
    <definedName name="UPSCAPACITY" localSheetId="16">#REF!</definedName>
    <definedName name="UPSCAPACITY">#REF!</definedName>
    <definedName name="UPSCOMEQ" localSheetId="8">#REF!</definedName>
    <definedName name="UPSCOMEQ" localSheetId="11">#REF!</definedName>
    <definedName name="UPSCOMEQ" localSheetId="15">#REF!</definedName>
    <definedName name="UPSCOMEQ" localSheetId="16">#REF!</definedName>
    <definedName name="UPSCOMEQ">#REF!</definedName>
    <definedName name="UPSCOMSK" localSheetId="8">#REF!</definedName>
    <definedName name="UPSCOMSK" localSheetId="11">#REF!</definedName>
    <definedName name="UPSCOMSK" localSheetId="15">#REF!</definedName>
    <definedName name="UPSCOMSK" localSheetId="16">#REF!</definedName>
    <definedName name="UPSCOMSK">#REF!</definedName>
    <definedName name="UPSCOST" localSheetId="8">#REF!</definedName>
    <definedName name="UPSCOST" localSheetId="11">#REF!</definedName>
    <definedName name="UPSCOST" localSheetId="15">#REF!</definedName>
    <definedName name="UPSCOST" localSheetId="16">#REF!</definedName>
    <definedName name="UPSCOST">#REF!</definedName>
    <definedName name="UPSDEFTX" localSheetId="8">#REF!</definedName>
    <definedName name="UPSDEFTX" localSheetId="11">#REF!</definedName>
    <definedName name="UPSDEFTX" localSheetId="15">#REF!</definedName>
    <definedName name="UPSDEFTX" localSheetId="16">#REF!</definedName>
    <definedName name="UPSDEFTX">#REF!</definedName>
    <definedName name="UPSDEFTX1" localSheetId="8">#REF!</definedName>
    <definedName name="UPSDEFTX1" localSheetId="11">#REF!</definedName>
    <definedName name="UPSDEFTX1" localSheetId="15">#REF!</definedName>
    <definedName name="UPSDEFTX1" localSheetId="16">#REF!</definedName>
    <definedName name="UPSDEFTX1">#REF!</definedName>
    <definedName name="UPSDEFTX2" localSheetId="8">#REF!</definedName>
    <definedName name="UPSDEFTX2" localSheetId="11">#REF!</definedName>
    <definedName name="UPSDEFTX2" localSheetId="15">#REF!</definedName>
    <definedName name="UPSDEFTX2" localSheetId="16">#REF!</definedName>
    <definedName name="UPSDEFTX2">#REF!</definedName>
    <definedName name="UPSDEFTX3" localSheetId="8">#REF!</definedName>
    <definedName name="UPSDEFTX3" localSheetId="11">#REF!</definedName>
    <definedName name="UPSDEFTX3" localSheetId="15">#REF!</definedName>
    <definedName name="UPSDEFTX3" localSheetId="16">#REF!</definedName>
    <definedName name="UPSDEFTX3">#REF!</definedName>
    <definedName name="UPSDEPR" localSheetId="8">#REF!</definedName>
    <definedName name="UPSDEPR" localSheetId="11">#REF!</definedName>
    <definedName name="UPSDEPR" localSheetId="15">#REF!</definedName>
    <definedName name="UPSDEPR" localSheetId="16">#REF!</definedName>
    <definedName name="UPSDEPR">#REF!</definedName>
    <definedName name="UPSENERGY">'[109]July Energy'!$B$2:$F$58</definedName>
    <definedName name="UPSFUEL" localSheetId="8">#REF!</definedName>
    <definedName name="UPSFUEL" localSheetId="11">#REF!</definedName>
    <definedName name="UPSFUEL" localSheetId="15">#REF!</definedName>
    <definedName name="UPSFUEL" localSheetId="16">#REF!</definedName>
    <definedName name="UPSFUEL">#REF!</definedName>
    <definedName name="UPSINTEREST" localSheetId="8">#REF!</definedName>
    <definedName name="UPSINTEREST" localSheetId="11">#REF!</definedName>
    <definedName name="UPSINTEREST" localSheetId="15">#REF!</definedName>
    <definedName name="UPSINTEREST" localSheetId="16">#REF!</definedName>
    <definedName name="UPSINTEREST">#REF!</definedName>
    <definedName name="UPSINVT1" localSheetId="8">#REF!</definedName>
    <definedName name="UPSINVT1" localSheetId="11">#REF!</definedName>
    <definedName name="UPSINVT1" localSheetId="15">#REF!</definedName>
    <definedName name="UPSINVT1" localSheetId="16">#REF!</definedName>
    <definedName name="UPSINVT1">#REF!</definedName>
    <definedName name="UPSINVT2" localSheetId="8">#REF!</definedName>
    <definedName name="UPSINVT2" localSheetId="11">#REF!</definedName>
    <definedName name="UPSINVT2" localSheetId="15">#REF!</definedName>
    <definedName name="UPSINVT2" localSheetId="16">#REF!</definedName>
    <definedName name="UPSINVT2">#REF!</definedName>
    <definedName name="UPSINVT3" localSheetId="8">#REF!</definedName>
    <definedName name="UPSINVT3" localSheetId="11">#REF!</definedName>
    <definedName name="UPSINVT3" localSheetId="15">#REF!</definedName>
    <definedName name="UPSINVT3" localSheetId="16">#REF!</definedName>
    <definedName name="UPSINVT3">#REF!</definedName>
    <definedName name="UPSMOCOST" localSheetId="8">#REF!</definedName>
    <definedName name="UPSMOCOST" localSheetId="11">#REF!</definedName>
    <definedName name="UPSMOCOST" localSheetId="15">#REF!</definedName>
    <definedName name="UPSMOCOST" localSheetId="16">#REF!</definedName>
    <definedName name="UPSMOCOST">#REF!</definedName>
    <definedName name="UPSNOI" localSheetId="8">#REF!</definedName>
    <definedName name="UPSNOI" localSheetId="11">#REF!</definedName>
    <definedName name="UPSNOI" localSheetId="15">#REF!</definedName>
    <definedName name="UPSNOI" localSheetId="16">#REF!</definedName>
    <definedName name="UPSNOI">#REF!</definedName>
    <definedName name="UPSNOI1" localSheetId="8">#REF!</definedName>
    <definedName name="UPSNOI1" localSheetId="11">#REF!</definedName>
    <definedName name="UPSNOI1" localSheetId="15">#REF!</definedName>
    <definedName name="UPSNOI1" localSheetId="16">#REF!</definedName>
    <definedName name="UPSNOI1">#REF!</definedName>
    <definedName name="UPSNOITEST" localSheetId="8">#REF!</definedName>
    <definedName name="UPSNOITEST" localSheetId="11">#REF!</definedName>
    <definedName name="UPSNOITEST" localSheetId="15">#REF!</definedName>
    <definedName name="UPSNOITEST" localSheetId="16">#REF!</definedName>
    <definedName name="UPSNOITEST">#REF!</definedName>
    <definedName name="UPSOE_C" localSheetId="8">#REF!</definedName>
    <definedName name="UPSOE_C" localSheetId="11">#REF!</definedName>
    <definedName name="UPSOE_C" localSheetId="15">#REF!</definedName>
    <definedName name="UPSOE_C" localSheetId="16">#REF!</definedName>
    <definedName name="UPSOE_C">#REF!</definedName>
    <definedName name="UPSOT" localSheetId="8">#REF!</definedName>
    <definedName name="UPSOT" localSheetId="11">#REF!</definedName>
    <definedName name="UPSOT" localSheetId="15">#REF!</definedName>
    <definedName name="UPSOT" localSheetId="16">#REF!</definedName>
    <definedName name="UPSOT">#REF!</definedName>
    <definedName name="UPSPLIS" localSheetId="8">#REF!</definedName>
    <definedName name="UPSPLIS" localSheetId="11">#REF!</definedName>
    <definedName name="UPSPLIS" localSheetId="15">#REF!</definedName>
    <definedName name="UPSPLIS" localSheetId="16">#REF!</definedName>
    <definedName name="UPSPLIS">#REF!</definedName>
    <definedName name="UPSPRESTK" localSheetId="8">#REF!</definedName>
    <definedName name="UPSPRESTK" localSheetId="11">#REF!</definedName>
    <definedName name="UPSPRESTK" localSheetId="15">#REF!</definedName>
    <definedName name="UPSPRESTK" localSheetId="16">#REF!</definedName>
    <definedName name="UPSPRESTK">#REF!</definedName>
    <definedName name="UPSPRFSK" localSheetId="8">#REF!</definedName>
    <definedName name="UPSPRFSK" localSheetId="11">#REF!</definedName>
    <definedName name="UPSPRFSK" localSheetId="15">#REF!</definedName>
    <definedName name="UPSPRFSK" localSheetId="16">#REF!</definedName>
    <definedName name="UPSPRFSK">#REF!</definedName>
    <definedName name="UPSPRODNOF" localSheetId="8">#REF!</definedName>
    <definedName name="UPSPRODNOF" localSheetId="11">#REF!</definedName>
    <definedName name="UPSPRODNOF" localSheetId="15">#REF!</definedName>
    <definedName name="UPSPRODNOF" localSheetId="16">#REF!</definedName>
    <definedName name="UPSPRODNOF">#REF!</definedName>
    <definedName name="UPSTAXADJ" localSheetId="8">#REF!</definedName>
    <definedName name="UPSTAXADJ" localSheetId="11">#REF!</definedName>
    <definedName name="UPSTAXADJ" localSheetId="15">#REF!</definedName>
    <definedName name="UPSTAXADJ" localSheetId="16">#REF!</definedName>
    <definedName name="UPSTAXADJ">#REF!</definedName>
    <definedName name="UPSTRANS" localSheetId="8">#REF!</definedName>
    <definedName name="UPSTRANS" localSheetId="11">#REF!</definedName>
    <definedName name="UPSTRANS" localSheetId="15">#REF!</definedName>
    <definedName name="UPSTRANS" localSheetId="16">#REF!</definedName>
    <definedName name="UPSTRANS">#REF!</definedName>
    <definedName name="UPSUNITC1" localSheetId="8">#REF!</definedName>
    <definedName name="UPSUNITC1" localSheetId="11">#REF!</definedName>
    <definedName name="UPSUNITC1" localSheetId="15">#REF!</definedName>
    <definedName name="UPSUNITC1" localSheetId="16">#REF!</definedName>
    <definedName name="UPSUNITC1">#REF!</definedName>
    <definedName name="UPSUNITC2" localSheetId="8">#REF!</definedName>
    <definedName name="UPSUNITC2" localSheetId="11">#REF!</definedName>
    <definedName name="UPSUNITC2" localSheetId="15">#REF!</definedName>
    <definedName name="UPSUNITC2" localSheetId="16">#REF!</definedName>
    <definedName name="UPSUNITC2">#REF!</definedName>
    <definedName name="UPSUNITC3" localSheetId="8">#REF!</definedName>
    <definedName name="UPSUNITC3" localSheetId="11">#REF!</definedName>
    <definedName name="UPSUNITC3" localSheetId="15">#REF!</definedName>
    <definedName name="UPSUNITC3" localSheetId="16">#REF!</definedName>
    <definedName name="UPSUNITC3">#REF!</definedName>
    <definedName name="User" localSheetId="15">#REF!</definedName>
    <definedName name="User" localSheetId="13">#REF!</definedName>
    <definedName name="User">#REF!</definedName>
    <definedName name="UserPageMember1" localSheetId="15">#REF!</definedName>
    <definedName name="UserPageMember1" localSheetId="13">#REF!</definedName>
    <definedName name="UserPageMember1">#REF!</definedName>
    <definedName name="UserParameters" localSheetId="15">#REF!</definedName>
    <definedName name="UserParameters" localSheetId="13">#REF!</definedName>
    <definedName name="UserParameters">#REF!</definedName>
    <definedName name="Variance" localSheetId="15">#REF!</definedName>
    <definedName name="Variance" localSheetId="13">#REF!</definedName>
    <definedName name="Variance">#REF!</definedName>
    <definedName name="VARO_M" localSheetId="8">#REF!</definedName>
    <definedName name="VARO_M" localSheetId="11">#REF!</definedName>
    <definedName name="VARO_M" localSheetId="15">#REF!</definedName>
    <definedName name="VARO_M" localSheetId="16">#REF!</definedName>
    <definedName name="VARO_M">#REF!</definedName>
    <definedName name="Version" localSheetId="8">#REF!</definedName>
    <definedName name="Version" localSheetId="11">#REF!</definedName>
    <definedName name="Version" localSheetId="15">#REF!</definedName>
    <definedName name="Version" localSheetId="16">#REF!</definedName>
    <definedName name="Version">#REF!</definedName>
    <definedName name="victtxinc" localSheetId="15">#REF!</definedName>
    <definedName name="victtxinc" localSheetId="13">#REF!</definedName>
    <definedName name="victtxinc">#REF!</definedName>
    <definedName name="VISIONACCTS" localSheetId="8">#REF!</definedName>
    <definedName name="VISIONACCTS" localSheetId="11">#REF!</definedName>
    <definedName name="VISIONACCTS" localSheetId="15">#REF!</definedName>
    <definedName name="VISIONACCTS" localSheetId="16">#REF!</definedName>
    <definedName name="VISIONACCTS">#REF!</definedName>
    <definedName name="votingshare" localSheetId="15">#REF!</definedName>
    <definedName name="votingshare" localSheetId="13">#REF!</definedName>
    <definedName name="votingshare">#REF!</definedName>
    <definedName name="W1X42" localSheetId="15">#REF!</definedName>
    <definedName name="W1X42" localSheetId="13">#REF!</definedName>
    <definedName name="W1X42">#REF!</definedName>
    <definedName name="waterfall" localSheetId="15">#REF!</definedName>
    <definedName name="waterfall" localSheetId="13">#REF!</definedName>
    <definedName name="waterfall">#REF!</definedName>
    <definedName name="wavylws" localSheetId="15"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avylws" localSheetId="13"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avylws"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avylws_1" localSheetId="15"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avylws_1" localSheetId="13"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avylws_1"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esttxinc" localSheetId="15">'[43]All Companies'!#REF!</definedName>
    <definedName name="westtxinc" localSheetId="13">'[43]All Companies'!#REF!</definedName>
    <definedName name="westtxinc">'[43]All Companies'!#REF!</definedName>
    <definedName name="what" localSheetId="15" hidden="1">{#N/A,#N/A,TRUE,"TOTAL DISTRIBUTION";#N/A,#N/A,TRUE,"SOUTH";#N/A,#N/A,TRUE,"NORTHEAST";#N/A,#N/A,TRUE,"WEST"}</definedName>
    <definedName name="what" localSheetId="13" hidden="1">{#N/A,#N/A,TRUE,"TOTAL DISTRIBUTION";#N/A,#N/A,TRUE,"SOUTH";#N/A,#N/A,TRUE,"NORTHEAST";#N/A,#N/A,TRUE,"WEST"}</definedName>
    <definedName name="what" hidden="1">{#N/A,#N/A,TRUE,"TOTAL DISTRIBUTION";#N/A,#N/A,TRUE,"SOUTH";#N/A,#N/A,TRUE,"NORTHEAST";#N/A,#N/A,TRUE,"WEST"}</definedName>
    <definedName name="whnos" localSheetId="15" hidden="1">{#N/A,#N/A,TRUE,"TOTAL DSBN";#N/A,#N/A,TRUE,"WEST";#N/A,#N/A,TRUE,"SOUTH";#N/A,#N/A,TRUE,"NORTHEAST"}</definedName>
    <definedName name="whnos" localSheetId="13" hidden="1">{#N/A,#N/A,TRUE,"TOTAL DSBN";#N/A,#N/A,TRUE,"WEST";#N/A,#N/A,TRUE,"SOUTH";#N/A,#N/A,TRUE,"NORTHEAST"}</definedName>
    <definedName name="whnos" hidden="1">{#N/A,#N/A,TRUE,"TOTAL DSBN";#N/A,#N/A,TRUE,"WEST";#N/A,#N/A,TRUE,"SOUTH";#N/A,#N/A,TRUE,"NORTHEAST"}</definedName>
    <definedName name="why" localSheetId="15" hidden="1">{#N/A,#N/A,TRUE,"TOTAL DSBN";#N/A,#N/A,TRUE,"WEST";#N/A,#N/A,TRUE,"SOUTH";#N/A,#N/A,TRUE,"NORTHEAST"}</definedName>
    <definedName name="why" localSheetId="13" hidden="1">{#N/A,#N/A,TRUE,"TOTAL DSBN";#N/A,#N/A,TRUE,"WEST";#N/A,#N/A,TRUE,"SOUTH";#N/A,#N/A,TRUE,"NORTHEAST"}</definedName>
    <definedName name="why" hidden="1">{#N/A,#N/A,TRUE,"TOTAL DSBN";#N/A,#N/A,TRUE,"WEST";#N/A,#N/A,TRUE,"SOUTH";#N/A,#N/A,TRUE,"NORTHEAST"}</definedName>
    <definedName name="why?" localSheetId="15" hidden="1">{#N/A,#N/A,TRUE,"TOTAL DSBN";#N/A,#N/A,TRUE,"WEST";#N/A,#N/A,TRUE,"SOUTH";#N/A,#N/A,TRUE,"NORTHEAST"}</definedName>
    <definedName name="why?" localSheetId="13" hidden="1">{#N/A,#N/A,TRUE,"TOTAL DSBN";#N/A,#N/A,TRUE,"WEST";#N/A,#N/A,TRUE,"SOUTH";#N/A,#N/A,TRUE,"NORTHEAST"}</definedName>
    <definedName name="why?" hidden="1">{#N/A,#N/A,TRUE,"TOTAL DSBN";#N/A,#N/A,TRUE,"WEST";#N/A,#N/A,TRUE,"SOUTH";#N/A,#N/A,TRUE,"NORTHEAST"}</definedName>
    <definedName name="wishlws" localSheetId="15"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ishlws" localSheetId="13"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ishlws"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ishlws_1" localSheetId="15"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ishlws_1" localSheetId="13"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ishlws_1"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KSH" localSheetId="15">#REF!</definedName>
    <definedName name="WKSH" localSheetId="0">#REF!</definedName>
    <definedName name="WKSH" localSheetId="13">#REF!</definedName>
    <definedName name="WKSH">#REF!</definedName>
    <definedName name="wmeco1" localSheetId="15">#REF!</definedName>
    <definedName name="wmeco1" localSheetId="13">#REF!</definedName>
    <definedName name="wmeco1">#REF!</definedName>
    <definedName name="wmeco2" localSheetId="15">#REF!</definedName>
    <definedName name="wmeco2" localSheetId="13">#REF!</definedName>
    <definedName name="wmeco2">#REF!</definedName>
    <definedName name="wmecococ" localSheetId="15">#REF!</definedName>
    <definedName name="wmecococ" localSheetId="13">#REF!</definedName>
    <definedName name="wmecococ">#REF!</definedName>
    <definedName name="WMECOCOC2" localSheetId="15">#REF!</definedName>
    <definedName name="WMECOCOC2" localSheetId="13">#REF!</definedName>
    <definedName name="WMECOCOC2">#REF!</definedName>
    <definedName name="wo" localSheetId="15">#REF!</definedName>
    <definedName name="wo" localSheetId="13">#REF!</definedName>
    <definedName name="wo">#REF!</definedName>
    <definedName name="woorder" localSheetId="15">'[110]DESCRIPTION TABLE'!#REF!</definedName>
    <definedName name="woorder" localSheetId="13">'[110]DESCRIPTION TABLE'!#REF!</definedName>
    <definedName name="woorder">'[110]DESCRIPTION TABLE'!#REF!</definedName>
    <definedName name="WORKING_CAPITAL_ALLOWANCE" localSheetId="8">#REF!</definedName>
    <definedName name="WORKING_CAPITAL_ALLOWANCE" localSheetId="11">#REF!</definedName>
    <definedName name="WORKING_CAPITAL_ALLOWANCE" localSheetId="15">#REF!</definedName>
    <definedName name="WORKING_CAPITAL_ALLOWANCE" localSheetId="16">#REF!</definedName>
    <definedName name="WORKING_CAPITAL_ALLOWANCE">#REF!</definedName>
    <definedName name="workingcapitalloan" localSheetId="15">#REF!</definedName>
    <definedName name="workingcapitalloan" localSheetId="13">#REF!</definedName>
    <definedName name="workingcapitalloan">#REF!</definedName>
    <definedName name="WorkOrders" localSheetId="15">#REF!</definedName>
    <definedName name="WorkOrders" localSheetId="13">#REF!</definedName>
    <definedName name="WorkOrders">#REF!</definedName>
    <definedName name="wpdesc" localSheetId="15">#REF!</definedName>
    <definedName name="wpdesc" localSheetId="13">#REF!</definedName>
    <definedName name="wpdesc">#REF!</definedName>
    <definedName name="wrn.3cases." localSheetId="15" hidden="1">{#N/A,"Base",FALSE,"Dividend";#N/A,"Conservative",FALSE,"Dividend";#N/A,"Downside",FALSE,"Dividend"}</definedName>
    <definedName name="wrn.3cases." localSheetId="13" hidden="1">{#N/A,"Base",FALSE,"Dividend";#N/A,"Conservative",FALSE,"Dividend";#N/A,"Downside",FALSE,"Dividend"}</definedName>
    <definedName name="wrn.3cases." hidden="1">{#N/A,"Base",FALSE,"Dividend";#N/A,"Conservative",FALSE,"Dividend";#N/A,"Downside",FALSE,"Dividend"}</definedName>
    <definedName name="wrn.3cases._1" localSheetId="15" hidden="1">{#N/A,"Base",FALSE,"Dividend";#N/A,"Conservative",FALSE,"Dividend";#N/A,"Downside",FALSE,"Dividend"}</definedName>
    <definedName name="wrn.3cases._1" localSheetId="13" hidden="1">{#N/A,"Base",FALSE,"Dividend";#N/A,"Conservative",FALSE,"Dividend";#N/A,"Downside",FALSE,"Dividend"}</definedName>
    <definedName name="wrn.3cases._1" hidden="1">{#N/A,"Base",FALSE,"Dividend";#N/A,"Conservative",FALSE,"Dividend";#N/A,"Downside",FALSE,"Dividend"}</definedName>
    <definedName name="wrn.96._.ju._.forecat." localSheetId="15" hidden="1">{#N/A,#N/A,FALSE,"Expenses";#N/A,#N/A,FALSE,"Revenue"}</definedName>
    <definedName name="wrn.96._.ju._.forecat." localSheetId="13" hidden="1">{#N/A,#N/A,FALSE,"Expenses";#N/A,#N/A,FALSE,"Revenue"}</definedName>
    <definedName name="wrn.96._.ju._.forecat." hidden="1">{#N/A,#N/A,FALSE,"Expenses";#N/A,#N/A,FALSE,"Revenue"}</definedName>
    <definedName name="wrn.97maint.xls." localSheetId="15" hidden="1">{#N/A,#N/A,TRUE,"TOTAL DISTRIBUTION";#N/A,#N/A,TRUE,"SOUTH";#N/A,#N/A,TRUE,"NORTHEAST";#N/A,#N/A,TRUE,"WEST"}</definedName>
    <definedName name="wrn.97maint.xls." localSheetId="13" hidden="1">{#N/A,#N/A,TRUE,"TOTAL DISTRIBUTION";#N/A,#N/A,TRUE,"SOUTH";#N/A,#N/A,TRUE,"NORTHEAST";#N/A,#N/A,TRUE,"WEST"}</definedName>
    <definedName name="wrn.97maint.xls." hidden="1">{#N/A,#N/A,TRUE,"TOTAL DISTRIBUTION";#N/A,#N/A,TRUE,"SOUTH";#N/A,#N/A,TRUE,"NORTHEAST";#N/A,#N/A,TRUE,"WEST"}</definedName>
    <definedName name="wrn.97OR.XLs." localSheetId="15" hidden="1">{#N/A,#N/A,TRUE,"TOTAL DSBN";#N/A,#N/A,TRUE,"WEST";#N/A,#N/A,TRUE,"SOUTH";#N/A,#N/A,TRUE,"NORTHEAST"}</definedName>
    <definedName name="wrn.97OR.XLs." localSheetId="13" hidden="1">{#N/A,#N/A,TRUE,"TOTAL DSBN";#N/A,#N/A,TRUE,"WEST";#N/A,#N/A,TRUE,"SOUTH";#N/A,#N/A,TRUE,"NORTHEAST"}</definedName>
    <definedName name="wrn.97OR.XLs." hidden="1">{#N/A,#N/A,TRUE,"TOTAL DSBN";#N/A,#N/A,TRUE,"WEST";#N/A,#N/A,TRUE,"SOUTH";#N/A,#N/A,TRUE,"NORTHEAST"}</definedName>
    <definedName name="wrn.Accretion." localSheetId="15" hidden="1">{"Accretion",#N/A,FALSE,"Assum"}</definedName>
    <definedName name="wrn.Accretion." localSheetId="13" hidden="1">{"Accretion",#N/A,FALSE,"Assum"}</definedName>
    <definedName name="wrn.Accretion." hidden="1">{"Accretion",#N/A,FALSE,"Assum"}</definedName>
    <definedName name="wrn.Accretion._1" localSheetId="15" hidden="1">{"Accretion",#N/A,FALSE,"Assum"}</definedName>
    <definedName name="wrn.Accretion._1" localSheetId="13" hidden="1">{"Accretion",#N/A,FALSE,"Assum"}</definedName>
    <definedName name="wrn.Accretion._1" hidden="1">{"Accretion",#N/A,FALSE,"Assum"}</definedName>
    <definedName name="wrn.ACTUAL._.ALL._.PAGES." localSheetId="15" hidden="1">{"ACTUAL",#N/A,FALSE,"OVER_UND"}</definedName>
    <definedName name="wrn.ACTUAL._.ALL._.PAGES." localSheetId="0" hidden="1">{"ACTUAL",#N/A,FALSE,"OVER_UND"}</definedName>
    <definedName name="wrn.ACTUAL._.ALL._.PAGES." localSheetId="13" hidden="1">{"ACTUAL",#N/A,FALSE,"OVER_UND"}</definedName>
    <definedName name="wrn.ACTUAL._.ALL._.PAGES." hidden="1">{"ACTUAL",#N/A,FALSE,"OVER_UND"}</definedName>
    <definedName name="wrn.Ad._.Sales._.Op._.Exp." localSheetId="15" hidden="1">{#N/A,#N/A,FALSE,"ADSALES"}</definedName>
    <definedName name="wrn.Ad._.Sales._.Op._.Exp." localSheetId="13" hidden="1">{#N/A,#N/A,FALSE,"ADSALES"}</definedName>
    <definedName name="wrn.Ad._.Sales._.Op._.Exp." hidden="1">{#N/A,#N/A,FALSE,"ADSALES"}</definedName>
    <definedName name="wrn.Ad._.Sales._.Op._.Exp._1" localSheetId="15" hidden="1">{#N/A,#N/A,FALSE,"ADSALES"}</definedName>
    <definedName name="wrn.Ad._.Sales._.Op._.Exp._1" localSheetId="13" hidden="1">{#N/A,#N/A,FALSE,"ADSALES"}</definedName>
    <definedName name="wrn.Ad._.Sales._.Op._.Exp._1" hidden="1">{#N/A,#N/A,FALSE,"ADSALES"}</definedName>
    <definedName name="wrn.Aff._.Sales._.Oper._.Exp." localSheetId="15" hidden="1">{#N/A,#N/A,FALSE,"AFFSALES"}</definedName>
    <definedName name="wrn.Aff._.Sales._.Oper._.Exp." localSheetId="13" hidden="1">{#N/A,#N/A,FALSE,"AFFSALES"}</definedName>
    <definedName name="wrn.Aff._.Sales._.Oper._.Exp." hidden="1">{#N/A,#N/A,FALSE,"AFFSALES"}</definedName>
    <definedName name="wrn.Aff._.Sales._.Oper._.Exp._1" localSheetId="15" hidden="1">{#N/A,#N/A,FALSE,"AFFSALES"}</definedName>
    <definedName name="wrn.Aff._.Sales._.Oper._.Exp._1" localSheetId="13" hidden="1">{#N/A,#N/A,FALSE,"AFFSALES"}</definedName>
    <definedName name="wrn.Aff._.Sales._.Oper._.Exp._1" hidden="1">{#N/A,#N/A,FALSE,"AFFSALES"}</definedName>
    <definedName name="wrn.AFUDC." localSheetId="15" hidden="1">{#N/A,#N/A,FALSE,"AFDC"}</definedName>
    <definedName name="wrn.AFUDC." localSheetId="13" hidden="1">{#N/A,#N/A,FALSE,"AFDC"}</definedName>
    <definedName name="wrn.AFUDC." hidden="1">{#N/A,#N/A,FALSE,"AFDC"}</definedName>
    <definedName name="wrn.ALL." localSheetId="15"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localSheetId="1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_.Periods." localSheetId="15" hidden="1">{"Martin Oct93_Mar94",#N/A,FALSE,"Martin Oct93 - Mar94";"Martin Apr94_Sep94",#N/A,FALSE,"Martin Apr94 - Sep94";"Martin Oct94_Mar95",#N/A,FALSE,"Martin Oct94 - Mar95";"Martin Apr95_Sep95",#N/A,FALSE,"Martin Apr95 - Sep95";"Martin Oct95_Mar96",#N/A,FALSE,"Martin Oct95 - Mar96"}</definedName>
    <definedName name="wrn.All._.Periods." localSheetId="0" hidden="1">{"Martin Oct93_Mar94",#N/A,FALSE,"Martin Oct93 - Mar94";"Martin Apr94_Sep94",#N/A,FALSE,"Martin Apr94 - Sep94";"Martin Oct94_Mar95",#N/A,FALSE,"Martin Oct94 - Mar95";"Martin Apr95_Sep95",#N/A,FALSE,"Martin Apr95 - Sep95";"Martin Oct95_Mar96",#N/A,FALSE,"Martin Oct95 - Mar96"}</definedName>
    <definedName name="wrn.All._.Periods." localSheetId="13" hidden="1">{"Martin Oct93_Mar94",#N/A,FALSE,"Martin Oct93 - Mar94";"Martin Apr94_Sep94",#N/A,FALSE,"Martin Apr94 - Sep94";"Martin Oct94_Mar95",#N/A,FALSE,"Martin Oct94 - Mar95";"Martin Apr95_Sep95",#N/A,FALSE,"Martin Apr95 - Sep95";"Martin Oct95_Mar96",#N/A,FALSE,"Martin Oct95 - Mar96"}</definedName>
    <definedName name="wrn.All._.Periods." hidden="1">{"Martin Oct93_Mar94",#N/A,FALSE,"Martin Oct93 - Mar94";"Martin Apr94_Sep94",#N/A,FALSE,"Martin Apr94 - Sep94";"Martin Oct94_Mar95",#N/A,FALSE,"Martin Oct94 - Mar95";"Martin Apr95_Sep95",#N/A,FALSE,"Martin Apr95 - Sep95";"Martin Oct95_Mar96",#N/A,FALSE,"Martin Oct95 - Mar96"}</definedName>
    <definedName name="wrn.ALL._1" localSheetId="15"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_1" localSheetId="1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_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_PERIODS." localSheetId="15" hidden="1">{"Oct93_Mar94",#N/A,TRUE,"Actuals (Oct 93 - Mar 94)";"Apr94_Sep94",#N/A,TRUE,"Actuals (Apr 94 - Sep 94)";"Oct94_Mar95",#N/A,TRUE,"Actuals (Oct 94 - Mar 95)";"Apr95_Sep95",#N/A,TRUE,"Actual Estimt (Apr 95 - Sep 95)";"Oct95_Mar96",#N/A,TRUE,"Estimates (Oct 95 - Mar 96)"}</definedName>
    <definedName name="wrn.ALL_PERIODS." localSheetId="0" hidden="1">{"Oct93_Mar94",#N/A,TRUE,"Actuals (Oct 93 - Mar 94)";"Apr94_Sep94",#N/A,TRUE,"Actuals (Apr 94 - Sep 94)";"Oct94_Mar95",#N/A,TRUE,"Actuals (Oct 94 - Mar 95)";"Apr95_Sep95",#N/A,TRUE,"Actual Estimt (Apr 95 - Sep 95)";"Oct95_Mar96",#N/A,TRUE,"Estimates (Oct 95 - Mar 96)"}</definedName>
    <definedName name="wrn.ALL_PERIODS." localSheetId="13" hidden="1">{"Oct93_Mar94",#N/A,TRUE,"Actuals (Oct 93 - Mar 94)";"Apr94_Sep94",#N/A,TRUE,"Actuals (Apr 94 - Sep 94)";"Oct94_Mar95",#N/A,TRUE,"Actuals (Oct 94 - Mar 95)";"Apr95_Sep95",#N/A,TRUE,"Actual Estimt (Apr 95 - Sep 95)";"Oct95_Mar96",#N/A,TRUE,"Estimates (Oct 95 - Mar 96)"}</definedName>
    <definedName name="wrn.ALL_PERIODS." hidden="1">{"Oct93_Mar94",#N/A,TRUE,"Actuals (Oct 93 - Mar 94)";"Apr94_Sep94",#N/A,TRUE,"Actuals (Apr 94 - Sep 94)";"Oct94_Mar95",#N/A,TRUE,"Actuals (Oct 94 - Mar 95)";"Apr95_Sep95",#N/A,TRUE,"Actual Estimt (Apr 95 - Sep 95)";"Oct95_Mar96",#N/A,TRUE,"Estimates (Oct 95 - Mar 96)"}</definedName>
    <definedName name="wrn.APAGE1." localSheetId="15" hidden="1">{"APAGE1",#N/A,FALSE,"JAN95_OU"}</definedName>
    <definedName name="wrn.APAGE1." localSheetId="0" hidden="1">{"APAGE1",#N/A,FALSE,"JAN95_OU"}</definedName>
    <definedName name="wrn.APAGE1." localSheetId="13" hidden="1">{"APAGE1",#N/A,FALSE,"JAN95_OU"}</definedName>
    <definedName name="wrn.APAGE1." hidden="1">{"APAGE1",#N/A,FALSE,"JAN95_OU"}</definedName>
    <definedName name="wrn.APAGE2." localSheetId="15" hidden="1">{"APAGE2",#N/A,FALSE,"JAN95_OU"}</definedName>
    <definedName name="wrn.APAGE2." localSheetId="0" hidden="1">{"APAGE2",#N/A,FALSE,"JAN95_OU"}</definedName>
    <definedName name="wrn.APAGE2." localSheetId="13" hidden="1">{"APAGE2",#N/A,FALSE,"JAN95_OU"}</definedName>
    <definedName name="wrn.APAGE2." hidden="1">{"APAGE2",#N/A,FALSE,"JAN95_OU"}</definedName>
    <definedName name="wrn.APAGE3." localSheetId="15" hidden="1">{"APAGE3",#N/A,FALSE,"JAN95_OU"}</definedName>
    <definedName name="wrn.APAGE3." localSheetId="0" hidden="1">{"APAGE3",#N/A,FALSE,"JAN95_OU"}</definedName>
    <definedName name="wrn.APAGE3." localSheetId="13" hidden="1">{"APAGE3",#N/A,FALSE,"JAN95_OU"}</definedName>
    <definedName name="wrn.APAGE3." hidden="1">{"APAGE3",#N/A,FALSE,"JAN95_OU"}</definedName>
    <definedName name="wrn.Apr94_Sep95." localSheetId="15" hidden="1">{"Apr95_Sep95",#N/A,FALSE,"Actual Estimt (Apr 95 - Sep 95)"}</definedName>
    <definedName name="wrn.Apr94_Sep95." localSheetId="0" hidden="1">{"Apr95_Sep95",#N/A,FALSE,"Actual Estimt (Apr 95 - Sep 95)"}</definedName>
    <definedName name="wrn.Apr94_Sep95." localSheetId="13" hidden="1">{"Apr95_Sep95",#N/A,FALSE,"Actual Estimt (Apr 95 - Sep 95)"}</definedName>
    <definedName name="wrn.Apr94_Sep95." hidden="1">{"Apr95_Sep95",#N/A,FALSE,"Actual Estimt (Apr 95 - Sep 95)"}</definedName>
    <definedName name="wrn.Apr95_Sep95." localSheetId="15" hidden="1">{"Apr95_Sep95",#N/A,FALSE,"Actual~Estimt (Apr 95 - Sep 95)";"Apr95_Sep95",#N/A,FALSE,#N/A;"Apr95_Sep95",#N/A,FALSE,#N/A;"Apr95_Sep95",#N/A,FALSE,#N/A;"Apr95_Sep95",#N/A,FALSE,#N/A}</definedName>
    <definedName name="wrn.Apr95_Sep95." localSheetId="0" hidden="1">{"Apr95_Sep95",#N/A,FALSE,"Actual~Estimt (Apr 95 - Sep 95)";"Apr95_Sep95",#N/A,FALSE,#N/A;"Apr95_Sep95",#N/A,FALSE,#N/A;"Apr95_Sep95",#N/A,FALSE,#N/A;"Apr95_Sep95",#N/A,FALSE,#N/A}</definedName>
    <definedName name="wrn.Apr95_Sep95." localSheetId="13" hidden="1">{"Apr95_Sep95",#N/A,FALSE,"Actual~Estimt (Apr 95 - Sep 95)";"Apr95_Sep95",#N/A,FALSE,#N/A;"Apr95_Sep95",#N/A,FALSE,#N/A;"Apr95_Sep95",#N/A,FALSE,#N/A;"Apr95_Sep95",#N/A,FALSE,#N/A}</definedName>
    <definedName name="wrn.Apr95_Sep95." hidden="1">{"Apr95_Sep95",#N/A,FALSE,"Actual~Estimt (Apr 95 - Sep 95)";"Apr95_Sep95",#N/A,FALSE,#N/A;"Apr95_Sep95",#N/A,FALSE,#N/A;"Apr95_Sep95",#N/A,FALSE,#N/A;"Apr95_Sep95",#N/A,FALSE,#N/A}</definedName>
    <definedName name="wrn.Assumptions." localSheetId="15" hidden="1">{"Assumptions",#N/A,FALSE,"Assum"}</definedName>
    <definedName name="wrn.Assumptions." localSheetId="13" hidden="1">{"Assumptions",#N/A,FALSE,"Assum"}</definedName>
    <definedName name="wrn.Assumptions." hidden="1">{"Assumptions",#N/A,FALSE,"Assum"}</definedName>
    <definedName name="wrn.Assumptions._1" localSheetId="15" hidden="1">{"Assumptions",#N/A,FALSE,"Assum"}</definedName>
    <definedName name="wrn.Assumptions._1" localSheetId="13" hidden="1">{"Assumptions",#N/A,FALSE,"Assum"}</definedName>
    <definedName name="wrn.Assumptions._1" hidden="1">{"Assumptions",#N/A,FALSE,"Assum"}</definedName>
    <definedName name="wrn.Board._.Forecast." localSheetId="15" hidden="1">{#N/A,#N/A,FALSE,"CONS";#N/A,#N/A,FALSE,"CONS-AN";#N/A,#N/A,FALSE,"CONS-INT";#N/A,#N/A,FALSE,"CONS-LWS";#N/A,#N/A,FALSE,"CONS-AFF";#N/A,#N/A,FALSE,"CONS-LMA";#N/A,#N/A,FALSE,"CONS-LP";#N/A,#N/A,FALSE,"KXAN";#N/A,#N/A,FALSE,"WANE";#N/A,#N/A,FALSE,"WAVY";#N/A,#N/A,FALSE,"WISH";#N/A,#N/A,FALSE,"WIVB";#N/A,#N/A,FALSE,"WLFI";#N/A,#N/A,FALSE,"WNLO";#N/A,#N/A,FALSE,"WOOD";#N/A,#N/A,FALSE,"WTNH";#N/A,#N/A,FALSE,"WWLP";#N/A,#N/A,FALSE,"WAPA";#N/A,#N/A,FALSE,"KNVA";#N/A,#N/A,FALSE,"WCTX";#N/A,#N/A,FALSE,"WOTV";#N/A,#N/A,FALSE,"WVBT";#N/A,#N/A,FALSE,"WXSP";#N/A,#N/A,FALSE,"WAND";#N/A,#N/A,FALSE,"iKXAN";#N/A,#N/A,FALSE,"iWANE";#N/A,#N/A,FALSE,"iWAPA";#N/A,#N/A,FALSE,"iWAVY";#N/A,#N/A,FALSE,"iWISH";#N/A,#N/A,FALSE,"iWIVB";#N/A,#N/A,FALSE,"iWOOD";#N/A,#N/A,FALSE,"iWTNH";#N/A,#N/A,FALSE,"iWWLP";#N/A,#N/A,FALSE,"iWCTX";#N/A,#N/A,FALSE,"WANE-LW";#N/A,#N/A,FALSE,"WAVY-LW";#N/A,#N/A,FALSE,"WISH-LW";#N/A,#N/A,FALSE,"CORP"}</definedName>
    <definedName name="wrn.Board._.Forecast." localSheetId="13" hidden="1">{#N/A,#N/A,FALSE,"CONS";#N/A,#N/A,FALSE,"CONS-AN";#N/A,#N/A,FALSE,"CONS-INT";#N/A,#N/A,FALSE,"CONS-LWS";#N/A,#N/A,FALSE,"CONS-AFF";#N/A,#N/A,FALSE,"CONS-LMA";#N/A,#N/A,FALSE,"CONS-LP";#N/A,#N/A,FALSE,"KXAN";#N/A,#N/A,FALSE,"WANE";#N/A,#N/A,FALSE,"WAVY";#N/A,#N/A,FALSE,"WISH";#N/A,#N/A,FALSE,"WIVB";#N/A,#N/A,FALSE,"WLFI";#N/A,#N/A,FALSE,"WNLO";#N/A,#N/A,FALSE,"WOOD";#N/A,#N/A,FALSE,"WTNH";#N/A,#N/A,FALSE,"WWLP";#N/A,#N/A,FALSE,"WAPA";#N/A,#N/A,FALSE,"KNVA";#N/A,#N/A,FALSE,"WCTX";#N/A,#N/A,FALSE,"WOTV";#N/A,#N/A,FALSE,"WVBT";#N/A,#N/A,FALSE,"WXSP";#N/A,#N/A,FALSE,"WAND";#N/A,#N/A,FALSE,"iKXAN";#N/A,#N/A,FALSE,"iWANE";#N/A,#N/A,FALSE,"iWAPA";#N/A,#N/A,FALSE,"iWAVY";#N/A,#N/A,FALSE,"iWISH";#N/A,#N/A,FALSE,"iWIVB";#N/A,#N/A,FALSE,"iWOOD";#N/A,#N/A,FALSE,"iWTNH";#N/A,#N/A,FALSE,"iWWLP";#N/A,#N/A,FALSE,"iWCTX";#N/A,#N/A,FALSE,"WANE-LW";#N/A,#N/A,FALSE,"WAVY-LW";#N/A,#N/A,FALSE,"WISH-LW";#N/A,#N/A,FALSE,"CORP"}</definedName>
    <definedName name="wrn.Board._.Forecast." hidden="1">{#N/A,#N/A,FALSE,"CONS";#N/A,#N/A,FALSE,"CONS-AN";#N/A,#N/A,FALSE,"CONS-INT";#N/A,#N/A,FALSE,"CONS-LWS";#N/A,#N/A,FALSE,"CONS-AFF";#N/A,#N/A,FALSE,"CONS-LMA";#N/A,#N/A,FALSE,"CONS-LP";#N/A,#N/A,FALSE,"KXAN";#N/A,#N/A,FALSE,"WANE";#N/A,#N/A,FALSE,"WAVY";#N/A,#N/A,FALSE,"WISH";#N/A,#N/A,FALSE,"WIVB";#N/A,#N/A,FALSE,"WLFI";#N/A,#N/A,FALSE,"WNLO";#N/A,#N/A,FALSE,"WOOD";#N/A,#N/A,FALSE,"WTNH";#N/A,#N/A,FALSE,"WWLP";#N/A,#N/A,FALSE,"WAPA";#N/A,#N/A,FALSE,"KNVA";#N/A,#N/A,FALSE,"WCTX";#N/A,#N/A,FALSE,"WOTV";#N/A,#N/A,FALSE,"WVBT";#N/A,#N/A,FALSE,"WXSP";#N/A,#N/A,FALSE,"WAND";#N/A,#N/A,FALSE,"iKXAN";#N/A,#N/A,FALSE,"iWANE";#N/A,#N/A,FALSE,"iWAPA";#N/A,#N/A,FALSE,"iWAVY";#N/A,#N/A,FALSE,"iWISH";#N/A,#N/A,FALSE,"iWIVB";#N/A,#N/A,FALSE,"iWOOD";#N/A,#N/A,FALSE,"iWTNH";#N/A,#N/A,FALSE,"iWWLP";#N/A,#N/A,FALSE,"iWCTX";#N/A,#N/A,FALSE,"WANE-LW";#N/A,#N/A,FALSE,"WAVY-LW";#N/A,#N/A,FALSE,"WISH-LW";#N/A,#N/A,FALSE,"CORP"}</definedName>
    <definedName name="wrn.Board._.Forecast._1" localSheetId="15" hidden="1">{#N/A,#N/A,FALSE,"CONS";#N/A,#N/A,FALSE,"CONS-AN";#N/A,#N/A,FALSE,"CONS-INT";#N/A,#N/A,FALSE,"CONS-LWS";#N/A,#N/A,FALSE,"CONS-AFF";#N/A,#N/A,FALSE,"CONS-LMA";#N/A,#N/A,FALSE,"CONS-LP";#N/A,#N/A,FALSE,"KXAN";#N/A,#N/A,FALSE,"WANE";#N/A,#N/A,FALSE,"WAVY";#N/A,#N/A,FALSE,"WISH";#N/A,#N/A,FALSE,"WIVB";#N/A,#N/A,FALSE,"WLFI";#N/A,#N/A,FALSE,"WNLO";#N/A,#N/A,FALSE,"WOOD";#N/A,#N/A,FALSE,"WTNH";#N/A,#N/A,FALSE,"WWLP";#N/A,#N/A,FALSE,"WAPA";#N/A,#N/A,FALSE,"KNVA";#N/A,#N/A,FALSE,"WCTX";#N/A,#N/A,FALSE,"WOTV";#N/A,#N/A,FALSE,"WVBT";#N/A,#N/A,FALSE,"WXSP";#N/A,#N/A,FALSE,"WAND";#N/A,#N/A,FALSE,"iKXAN";#N/A,#N/A,FALSE,"iWANE";#N/A,#N/A,FALSE,"iWAPA";#N/A,#N/A,FALSE,"iWAVY";#N/A,#N/A,FALSE,"iWISH";#N/A,#N/A,FALSE,"iWIVB";#N/A,#N/A,FALSE,"iWOOD";#N/A,#N/A,FALSE,"iWTNH";#N/A,#N/A,FALSE,"iWWLP";#N/A,#N/A,FALSE,"iWCTX";#N/A,#N/A,FALSE,"WANE-LW";#N/A,#N/A,FALSE,"WAVY-LW";#N/A,#N/A,FALSE,"WISH-LW";#N/A,#N/A,FALSE,"CORP"}</definedName>
    <definedName name="wrn.Board._.Forecast._1" localSheetId="13" hidden="1">{#N/A,#N/A,FALSE,"CONS";#N/A,#N/A,FALSE,"CONS-AN";#N/A,#N/A,FALSE,"CONS-INT";#N/A,#N/A,FALSE,"CONS-LWS";#N/A,#N/A,FALSE,"CONS-AFF";#N/A,#N/A,FALSE,"CONS-LMA";#N/A,#N/A,FALSE,"CONS-LP";#N/A,#N/A,FALSE,"KXAN";#N/A,#N/A,FALSE,"WANE";#N/A,#N/A,FALSE,"WAVY";#N/A,#N/A,FALSE,"WISH";#N/A,#N/A,FALSE,"WIVB";#N/A,#N/A,FALSE,"WLFI";#N/A,#N/A,FALSE,"WNLO";#N/A,#N/A,FALSE,"WOOD";#N/A,#N/A,FALSE,"WTNH";#N/A,#N/A,FALSE,"WWLP";#N/A,#N/A,FALSE,"WAPA";#N/A,#N/A,FALSE,"KNVA";#N/A,#N/A,FALSE,"WCTX";#N/A,#N/A,FALSE,"WOTV";#N/A,#N/A,FALSE,"WVBT";#N/A,#N/A,FALSE,"WXSP";#N/A,#N/A,FALSE,"WAND";#N/A,#N/A,FALSE,"iKXAN";#N/A,#N/A,FALSE,"iWANE";#N/A,#N/A,FALSE,"iWAPA";#N/A,#N/A,FALSE,"iWAVY";#N/A,#N/A,FALSE,"iWISH";#N/A,#N/A,FALSE,"iWIVB";#N/A,#N/A,FALSE,"iWOOD";#N/A,#N/A,FALSE,"iWTNH";#N/A,#N/A,FALSE,"iWWLP";#N/A,#N/A,FALSE,"iWCTX";#N/A,#N/A,FALSE,"WANE-LW";#N/A,#N/A,FALSE,"WAVY-LW";#N/A,#N/A,FALSE,"WISH-LW";#N/A,#N/A,FALSE,"CORP"}</definedName>
    <definedName name="wrn.Board._.Forecast._1" hidden="1">{#N/A,#N/A,FALSE,"CONS";#N/A,#N/A,FALSE,"CONS-AN";#N/A,#N/A,FALSE,"CONS-INT";#N/A,#N/A,FALSE,"CONS-LWS";#N/A,#N/A,FALSE,"CONS-AFF";#N/A,#N/A,FALSE,"CONS-LMA";#N/A,#N/A,FALSE,"CONS-LP";#N/A,#N/A,FALSE,"KXAN";#N/A,#N/A,FALSE,"WANE";#N/A,#N/A,FALSE,"WAVY";#N/A,#N/A,FALSE,"WISH";#N/A,#N/A,FALSE,"WIVB";#N/A,#N/A,FALSE,"WLFI";#N/A,#N/A,FALSE,"WNLO";#N/A,#N/A,FALSE,"WOOD";#N/A,#N/A,FALSE,"WTNH";#N/A,#N/A,FALSE,"WWLP";#N/A,#N/A,FALSE,"WAPA";#N/A,#N/A,FALSE,"KNVA";#N/A,#N/A,FALSE,"WCTX";#N/A,#N/A,FALSE,"WOTV";#N/A,#N/A,FALSE,"WVBT";#N/A,#N/A,FALSE,"WXSP";#N/A,#N/A,FALSE,"WAND";#N/A,#N/A,FALSE,"iKXAN";#N/A,#N/A,FALSE,"iWANE";#N/A,#N/A,FALSE,"iWAPA";#N/A,#N/A,FALSE,"iWAVY";#N/A,#N/A,FALSE,"iWISH";#N/A,#N/A,FALSE,"iWIVB";#N/A,#N/A,FALSE,"iWOOD";#N/A,#N/A,FALSE,"iWTNH";#N/A,#N/A,FALSE,"iWWLP";#N/A,#N/A,FALSE,"iWCTX";#N/A,#N/A,FALSE,"WANE-LW";#N/A,#N/A,FALSE,"WAVY-LW";#N/A,#N/A,FALSE,"WISH-LW";#N/A,#N/A,FALSE,"CORP"}</definedName>
    <definedName name="wrn.BOOKS." localSheetId="15" hidden="1">{#N/A,#N/A,FALSE,"Low NOx_Bks";#N/A,#N/A,FALSE,"ContEmis_Bks ";#N/A,#N/A,FALSE,"ClnClos_B";#N/A,#N/A,FALSE,"StorTks_B";#N/A,#N/A,FALSE,"RelPip_B";#N/A,#N/A,FALSE,"OilSpill_B";#N/A,#N/A,FALSE,"RelStorm_B";#N/A,#N/A,FALSE,"Scherer_B"}</definedName>
    <definedName name="wrn.BOOKS." localSheetId="0" hidden="1">{#N/A,#N/A,FALSE,"Low NOx_Bks";#N/A,#N/A,FALSE,"ContEmis_Bks ";#N/A,#N/A,FALSE,"ClnClos_B";#N/A,#N/A,FALSE,"StorTks_B";#N/A,#N/A,FALSE,"RelPip_B";#N/A,#N/A,FALSE,"OilSpill_B";#N/A,#N/A,FALSE,"RelStorm_B";#N/A,#N/A,FALSE,"Scherer_B"}</definedName>
    <definedName name="wrn.BOOKS." localSheetId="13" hidden="1">{#N/A,#N/A,FALSE,"Low NOx_Bks";#N/A,#N/A,FALSE,"ContEmis_Bks ";#N/A,#N/A,FALSE,"ClnClos_B";#N/A,#N/A,FALSE,"StorTks_B";#N/A,#N/A,FALSE,"RelPip_B";#N/A,#N/A,FALSE,"OilSpill_B";#N/A,#N/A,FALSE,"RelStorm_B";#N/A,#N/A,FALSE,"Scherer_B"}</definedName>
    <definedName name="wrn.BOOKS." hidden="1">{#N/A,#N/A,FALSE,"Low NOx_Bks";#N/A,#N/A,FALSE,"ContEmis_Bks ";#N/A,#N/A,FALSE,"ClnClos_B";#N/A,#N/A,FALSE,"StorTks_B";#N/A,#N/A,FALSE,"RelPip_B";#N/A,#N/A,FALSE,"OilSpill_B";#N/A,#N/A,FALSE,"RelStorm_B";#N/A,#N/A,FALSE,"Scherer_B"}</definedName>
    <definedName name="wrn.Component._.Analy." localSheetId="15"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13"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1" localSheetId="15"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1" localSheetId="13"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1" hidden="1">{#N/A,#N/A,FALSE,"Results";#N/A,#N/A,FALSE,"Input Data";#N/A,#N/A,FALSE,"Generation Calculation";#N/A,#N/A,FALSE,"Unit Heat Rate Calculation";#N/A,#N/A,FALSE,"BEFF.XLS";#N/A,#N/A,FALSE,"TURBEFF.XLS";#N/A,#N/A,FALSE,"Final FWH Extraction Flow";#N/A,#N/A,FALSE,"Condenser Performance";#N/A,#N/A,FALSE,"Stage Pressure Correction"}</definedName>
    <definedName name="wrn.Condenser._.Summary." localSheetId="15" hidden="1">{#N/A,#N/A,FALSE,"SUMMARY";#N/A,#N/A,FALSE,"INPUTDATA";#N/A,#N/A,FALSE,"Condenser Performance"}</definedName>
    <definedName name="wrn.Condenser._.Summary." localSheetId="13" hidden="1">{#N/A,#N/A,FALSE,"SUMMARY";#N/A,#N/A,FALSE,"INPUTDATA";#N/A,#N/A,FALSE,"Condenser Performance"}</definedName>
    <definedName name="wrn.Condenser._.Summary." hidden="1">{#N/A,#N/A,FALSE,"SUMMARY";#N/A,#N/A,FALSE,"INPUTDATA";#N/A,#N/A,FALSE,"Condenser Performance"}</definedName>
    <definedName name="wrn.Condenser._.Summary._1" localSheetId="15" hidden="1">{#N/A,#N/A,FALSE,"SUMMARY";#N/A,#N/A,FALSE,"INPUTDATA";#N/A,#N/A,FALSE,"Condenser Performance"}</definedName>
    <definedName name="wrn.Condenser._.Summary._1" localSheetId="13" hidden="1">{#N/A,#N/A,FALSE,"SUMMARY";#N/A,#N/A,FALSE,"INPUTDATA";#N/A,#N/A,FALSE,"Condenser Performance"}</definedName>
    <definedName name="wrn.Condenser._.Summary._1" hidden="1">{#N/A,#N/A,FALSE,"SUMMARY";#N/A,#N/A,FALSE,"INPUTDATA";#N/A,#N/A,FALSE,"Condenser Performance"}</definedName>
    <definedName name="wrn.COST." localSheetId="15" hidden="1">{#N/A,#N/A,FALSE,"T COST";#N/A,#N/A,FALSE,"COST_FH"}</definedName>
    <definedName name="wrn.COST." localSheetId="13" hidden="1">{#N/A,#N/A,FALSE,"T COST";#N/A,#N/A,FALSE,"COST_FH"}</definedName>
    <definedName name="wrn.COST." hidden="1">{#N/A,#N/A,FALSE,"T COST";#N/A,#N/A,FALSE,"COST_FH"}</definedName>
    <definedName name="wrn.COST._1" localSheetId="15" hidden="1">{#N/A,#N/A,FALSE,"T COST";#N/A,#N/A,FALSE,"COST_FH"}</definedName>
    <definedName name="wrn.COST._1" localSheetId="13" hidden="1">{#N/A,#N/A,FALSE,"T COST";#N/A,#N/A,FALSE,"COST_FH"}</definedName>
    <definedName name="wrn.COST._1" hidden="1">{#N/A,#N/A,FALSE,"T COST";#N/A,#N/A,FALSE,"COST_FH"}</definedName>
    <definedName name="wrn.Detail._.Support._.and._.Summary." localSheetId="15" hidden="1">{"Alloc Book Depr and Tax Depr",#N/A,FALSE,"OBO DEF TAX";"Ssh Ms Clo to PIS in Cur Mo",#N/A,FALSE,"OBO DEF TAX";"FPSC Book Depreciation",#N/A,FALSE,"OBO DEF TAX";"Ferc Book Depreciation",#N/A,FALSE,"OBO DEF TAX";"OBO Deferred Tax Sum",#N/A,FALSE,"OBO DEF TAX";"Tax Depr Tables",#N/A,FALSE,"OBO DEF TAX"}</definedName>
    <definedName name="wrn.Detail._.Support._.and._.Summary." localSheetId="13" hidden="1">{"Alloc Book Depr and Tax Depr",#N/A,FALSE,"OBO DEF TAX";"Ssh Ms Clo to PIS in Cur Mo",#N/A,FALSE,"OBO DEF TAX";"FPSC Book Depreciation",#N/A,FALSE,"OBO DEF TAX";"Ferc Book Depreciation",#N/A,FALSE,"OBO DEF TAX";"OBO Deferred Tax Sum",#N/A,FALSE,"OBO DEF TAX";"Tax Depr Tables",#N/A,FALSE,"OBO DEF TAX"}</definedName>
    <definedName name="wrn.Detail._.Support._.and._.Summary." hidden="1">{"Alloc Book Depr and Tax Depr",#N/A,FALSE,"OBO DEF TAX";"Ssh Ms Clo to PIS in Cur Mo",#N/A,FALSE,"OBO DEF TAX";"FPSC Book Depreciation",#N/A,FALSE,"OBO DEF TAX";"Ferc Book Depreciation",#N/A,FALSE,"OBO DEF TAX";"OBO Deferred Tax Sum",#N/A,FALSE,"OBO DEF TAX";"Tax Depr Tables",#N/A,FALSE,"OBO DEF TAX"}</definedName>
    <definedName name="wrn.EFRT." localSheetId="15" hidden="1">{"EFRT Pg 1",#N/A,FALSE,"EFRT (2)";"EFRT Pg 2",#N/A,FALSE,"EFRT (2)"}</definedName>
    <definedName name="wrn.EFRT." localSheetId="13" hidden="1">{"EFRT Pg 1",#N/A,FALSE,"EFRT (2)";"EFRT Pg 2",#N/A,FALSE,"EFRT (2)"}</definedName>
    <definedName name="wrn.EFRT." hidden="1">{"EFRT Pg 1",#N/A,FALSE,"EFRT (2)";"EFRT Pg 2",#N/A,FALSE,"EFRT (2)"}</definedName>
    <definedName name="wrn.Engr._.Summary." localSheetId="15" hidden="1">{#N/A,#N/A,FALSE,"INPUTDATA";#N/A,#N/A,FALSE,"SUMMARY";#N/A,#N/A,FALSE,"CTAREP";#N/A,#N/A,FALSE,"CTBREP";#N/A,#N/A,FALSE,"TURBEFF";#N/A,#N/A,FALSE,"Condenser Performance"}</definedName>
    <definedName name="wrn.Engr._.Summary." localSheetId="13" hidden="1">{#N/A,#N/A,FALSE,"INPUTDATA";#N/A,#N/A,FALSE,"SUMMARY";#N/A,#N/A,FALSE,"CTAREP";#N/A,#N/A,FALSE,"CTBREP";#N/A,#N/A,FALSE,"TURBEFF";#N/A,#N/A,FALSE,"Condenser Performance"}</definedName>
    <definedName name="wrn.Engr._.Summary." hidden="1">{#N/A,#N/A,FALSE,"INPUTDATA";#N/A,#N/A,FALSE,"SUMMARY";#N/A,#N/A,FALSE,"CTAREP";#N/A,#N/A,FALSE,"CTBREP";#N/A,#N/A,FALSE,"TURBEFF";#N/A,#N/A,FALSE,"Condenser Performance"}</definedName>
    <definedName name="wrn.Engr._.Summary._1" localSheetId="15" hidden="1">{#N/A,#N/A,FALSE,"INPUTDATA";#N/A,#N/A,FALSE,"SUMMARY";#N/A,#N/A,FALSE,"CTAREP";#N/A,#N/A,FALSE,"CTBREP";#N/A,#N/A,FALSE,"TURBEFF";#N/A,#N/A,FALSE,"Condenser Performance"}</definedName>
    <definedName name="wrn.Engr._.Summary._1" localSheetId="13" hidden="1">{#N/A,#N/A,FALSE,"INPUTDATA";#N/A,#N/A,FALSE,"SUMMARY";#N/A,#N/A,FALSE,"CTAREP";#N/A,#N/A,FALSE,"CTBREP";#N/A,#N/A,FALSE,"TURBEFF";#N/A,#N/A,FALSE,"Condenser Performance"}</definedName>
    <definedName name="wrn.Engr._.Summary._1" hidden="1">{#N/A,#N/A,FALSE,"INPUTDATA";#N/A,#N/A,FALSE,"SUMMARY";#N/A,#N/A,FALSE,"CTAREP";#N/A,#N/A,FALSE,"CTBREP";#N/A,#N/A,FALSE,"TURBEFF";#N/A,#N/A,FALSE,"Condenser Performance"}</definedName>
    <definedName name="wrn.Exec._.Summary." localSheetId="15" hidden="1">{#N/A,#N/A,FALSE,"INPUTDATA";#N/A,#N/A,FALSE,"SUMMARY"}</definedName>
    <definedName name="wrn.Exec._.Summary." localSheetId="13" hidden="1">{#N/A,#N/A,FALSE,"INPUTDATA";#N/A,#N/A,FALSE,"SUMMARY"}</definedName>
    <definedName name="wrn.Exec._.Summary." hidden="1">{#N/A,#N/A,FALSE,"INPUTDATA";#N/A,#N/A,FALSE,"SUMMARY"}</definedName>
    <definedName name="wrn.Exec._.Summary._1" localSheetId="15" hidden="1">{#N/A,#N/A,FALSE,"INPUTDATA";#N/A,#N/A,FALSE,"SUMMARY"}</definedName>
    <definedName name="wrn.Exec._.Summary._1" localSheetId="13" hidden="1">{#N/A,#N/A,FALSE,"INPUTDATA";#N/A,#N/A,FALSE,"SUMMARY"}</definedName>
    <definedName name="wrn.Exec._.Summary._1" hidden="1">{#N/A,#N/A,FALSE,"INPUTDATA";#N/A,#N/A,FALSE,"SUMMARY"}</definedName>
    <definedName name="wrn.Exec1._.Summary" localSheetId="15" hidden="1">{#N/A,#N/A,FALSE,"INPUTDATA";#N/A,#N/A,FALSE,"SUMMARY"}</definedName>
    <definedName name="wrn.Exec1._.Summary" localSheetId="13" hidden="1">{#N/A,#N/A,FALSE,"INPUTDATA";#N/A,#N/A,FALSE,"SUMMARY"}</definedName>
    <definedName name="wrn.Exec1._.Summary" hidden="1">{#N/A,#N/A,FALSE,"INPUTDATA";#N/A,#N/A,FALSE,"SUMMARY"}</definedName>
    <definedName name="wrn.FCB." localSheetId="15" hidden="1">{"FCB_ALL",#N/A,FALSE,"FCB"}</definedName>
    <definedName name="wrn.FCB." localSheetId="13" hidden="1">{"FCB_ALL",#N/A,FALSE,"FCB"}</definedName>
    <definedName name="wrn.FCB." hidden="1">{"FCB_ALL",#N/A,FALSE,"FCB"}</definedName>
    <definedName name="wrn.FCB._1" localSheetId="15" hidden="1">{"FCB_ALL",#N/A,FALSE,"FCB"}</definedName>
    <definedName name="wrn.FCB._1" localSheetId="13" hidden="1">{"FCB_ALL",#N/A,FALSE,"FCB"}</definedName>
    <definedName name="wrn.FCB._1" hidden="1">{"FCB_ALL",#N/A,FALSE,"FCB"}</definedName>
    <definedName name="wrn.fcb2" localSheetId="15" hidden="1">{"FCB_ALL",#N/A,FALSE,"FCB"}</definedName>
    <definedName name="wrn.fcb2" localSheetId="13" hidden="1">{"FCB_ALL",#N/A,FALSE,"FCB"}</definedName>
    <definedName name="wrn.fcb2" hidden="1">{"FCB_ALL",#N/A,FALSE,"FCB"}</definedName>
    <definedName name="wrn.fcb2_1" localSheetId="15" hidden="1">{"FCB_ALL",#N/A,FALSE,"FCB"}</definedName>
    <definedName name="wrn.fcb2_1" localSheetId="13" hidden="1">{"FCB_ALL",#N/A,FALSE,"FCB"}</definedName>
    <definedName name="wrn.fcb2_1" hidden="1">{"FCB_ALL",#N/A,FALSE,"FCB"}</definedName>
    <definedName name="wrn.FILING." localSheetId="15" hidden="1">{#N/A,#N/A,FALSE,"Low NOx_F";#N/A,#N/A,FALSE,"ContEmis_F";#N/A,#N/A,FALSE,"ClnClos_F";#N/A,#N/A,FALSE,"StorTks_F";#N/A,#N/A,FALSE,"RelPip_F";#N/A,#N/A,FALSE,"OilSpill_F";#N/A,#N/A,FALSE,"RelStorm_F";#N/A,#N/A,FALSE,"Scherer_F"}</definedName>
    <definedName name="wrn.FILING." localSheetId="0" hidden="1">{#N/A,#N/A,FALSE,"Low NOx_F";#N/A,#N/A,FALSE,"ContEmis_F";#N/A,#N/A,FALSE,"ClnClos_F";#N/A,#N/A,FALSE,"StorTks_F";#N/A,#N/A,FALSE,"RelPip_F";#N/A,#N/A,FALSE,"OilSpill_F";#N/A,#N/A,FALSE,"RelStorm_F";#N/A,#N/A,FALSE,"Scherer_F"}</definedName>
    <definedName name="wrn.FILING." localSheetId="13" hidden="1">{#N/A,#N/A,FALSE,"Low NOx_F";#N/A,#N/A,FALSE,"ContEmis_F";#N/A,#N/A,FALSE,"ClnClos_F";#N/A,#N/A,FALSE,"StorTks_F";#N/A,#N/A,FALSE,"RelPip_F";#N/A,#N/A,FALSE,"OilSpill_F";#N/A,#N/A,FALSE,"RelStorm_F";#N/A,#N/A,FALSE,"Scherer_F"}</definedName>
    <definedName name="wrn.FILING." hidden="1">{#N/A,#N/A,FALSE,"Low NOx_F";#N/A,#N/A,FALSE,"ContEmis_F";#N/A,#N/A,FALSE,"ClnClos_F";#N/A,#N/A,FALSE,"StorTks_F";#N/A,#N/A,FALSE,"RelPip_F";#N/A,#N/A,FALSE,"OilSpill_F";#N/A,#N/A,FALSE,"RelStorm_F";#N/A,#N/A,FALSE,"Scherer_F"}</definedName>
    <definedName name="wrn.FPL._.Cnsl._.Inc._.State._.Pg._.3A." localSheetId="15" hidden="1">{"FPL Consol Inc State Pg 3A",#N/A,FALSE,"ISFPLSUB"}</definedName>
    <definedName name="wrn.FPL._.Cnsl._.Inc._.State._.Pg._.3A." localSheetId="13" hidden="1">{"FPL Consol Inc State Pg 3A",#N/A,FALSE,"ISFPLSUB"}</definedName>
    <definedName name="wrn.FPL._.Cnsl._.Inc._.State._.Pg._.3A." hidden="1">{"FPL Consol Inc State Pg 3A",#N/A,FALSE,"ISFPLSUB"}</definedName>
    <definedName name="wrn.FPL._.Cnsl._.Inc._.State._.Pg._.3M." localSheetId="15" hidden="1">{"FPL Consol Inc State Pg 3M",#N/A,FALSE,"ISFPLSUB"}</definedName>
    <definedName name="wrn.FPL._.Cnsl._.Inc._.State._.Pg._.3M." localSheetId="13" hidden="1">{"FPL Consol Inc State Pg 3M",#N/A,FALSE,"ISFPLSUB"}</definedName>
    <definedName name="wrn.FPL._.Cnsl._.Inc._.State._.Pg._.3M." hidden="1">{"FPL Consol Inc State Pg 3M",#N/A,FALSE,"ISFPLSUB"}</definedName>
    <definedName name="wrn.FPL._.Cnsl._.Inc._.State._.Pg._.3Y." localSheetId="15" hidden="1">{"FPL Consol Inc State Pg 3Y",#N/A,FALSE,"ISFPLSUB"}</definedName>
    <definedName name="wrn.FPL._.Cnsl._.Inc._.State._.Pg._.3Y." localSheetId="13" hidden="1">{"FPL Consol Inc State Pg 3Y",#N/A,FALSE,"ISFPLSUB"}</definedName>
    <definedName name="wrn.FPL._.Cnsl._.Inc._.State._.Pg._.3Y." hidden="1">{"FPL Consol Inc State Pg 3Y",#N/A,FALSE,"ISFPLSUB"}</definedName>
    <definedName name="wrn.FPL._.Consolidated." localSheetId="15" hidden="1">{"Fpl Consol Pg 1",#N/A,FALSE,"FPL Consolidated";"FPL Consol Pg 2",#N/A,FALSE,"FPL Consolidated"}</definedName>
    <definedName name="wrn.FPL._.Consolidated." localSheetId="13" hidden="1">{"Fpl Consol Pg 1",#N/A,FALSE,"FPL Consolidated";"FPL Consol Pg 2",#N/A,FALSE,"FPL Consolidated"}</definedName>
    <definedName name="wrn.FPL._.Consolidated." hidden="1">{"Fpl Consol Pg 1",#N/A,FALSE,"FPL Consolidated";"FPL Consol Pg 2",#N/A,FALSE,"FPL Consolidated"}</definedName>
    <definedName name="wrn.Full._.Report." localSheetId="15" hidden="1">{"Assumptions",#N/A,FALSE,"Sheet1";"Main Report",#N/A,FALSE,"Sheet1";"Results",#N/A,FALSE,"Sheet1";"Advances",#N/A,FALSE,"Sheet1"}</definedName>
    <definedName name="wrn.Full._.Report." localSheetId="13" hidden="1">{"Assumptions",#N/A,FALSE,"Sheet1";"Main Report",#N/A,FALSE,"Sheet1";"Results",#N/A,FALSE,"Sheet1";"Advances",#N/A,FALSE,"Sheet1"}</definedName>
    <definedName name="wrn.Full._.Report." hidden="1">{"Assumptions",#N/A,FALSE,"Sheet1";"Main Report",#N/A,FALSE,"Sheet1";"Results",#N/A,FALSE,"Sheet1";"Advances",#N/A,FALSE,"Sheet1"}</definedName>
    <definedName name="wrn.Full._.Report._1" localSheetId="15" hidden="1">{"Assumptions",#N/A,FALSE,"Sheet1";"Main Report",#N/A,FALSE,"Sheet1";"Results",#N/A,FALSE,"Sheet1";"Advances",#N/A,FALSE,"Sheet1"}</definedName>
    <definedName name="wrn.Full._.Report._1" localSheetId="13" hidden="1">{"Assumptions",#N/A,FALSE,"Sheet1";"Main Report",#N/A,FALSE,"Sheet1";"Results",#N/A,FALSE,"Sheet1";"Advances",#N/A,FALSE,"Sheet1"}</definedName>
    <definedName name="wrn.Full._.Report._1" hidden="1">{"Assumptions",#N/A,FALSE,"Sheet1";"Main Report",#N/A,FALSE,"Sheet1";"Results",#N/A,FALSE,"Sheet1";"Advances",#N/A,FALSE,"Sheet1"}</definedName>
    <definedName name="wrn.input._.and._.output." localSheetId="15"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13" hidden="1">{"EBITDA",#N/A,TRUE,"P&amp;L Net of Disc Ops";"output net of disc ops",#N/A,TRUE,"Revenue";"input",#N/A,TRUE,"Revenue";"output",#N/A,TRUE,"DC";"Input",#N/A,TRUE,"DC";"MTN and MCN",#N/A,TRUE,"Margin";"output detail line items",#N/A,TRUE,"SGA";"personnel by year",#N/A,TRUE,"Payroll";#N/A,#N/A,TRUE,"CapEx"}</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nput._.and._.output._1" localSheetId="15" hidden="1">{"EBITDA",#N/A,TRUE,"P&amp;L Net of Disc Ops";"output net of disc ops",#N/A,TRUE,"Revenue";"input",#N/A,TRUE,"Revenue";"output",#N/A,TRUE,"DC";"Input",#N/A,TRUE,"DC";"MTN and MCN",#N/A,TRUE,"Margin";"output detail line items",#N/A,TRUE,"SGA";"personnel by year",#N/A,TRUE,"Payroll";#N/A,#N/A,TRUE,"CapEx"}</definedName>
    <definedName name="wrn.input._.and._.output._1" localSheetId="13" hidden="1">{"EBITDA",#N/A,TRUE,"P&amp;L Net of Disc Ops";"output net of disc ops",#N/A,TRUE,"Revenue";"input",#N/A,TRUE,"Revenue";"output",#N/A,TRUE,"DC";"Input",#N/A,TRUE,"DC";"MTN and MCN",#N/A,TRUE,"Margin";"output detail line items",#N/A,TRUE,"SGA";"personnel by year",#N/A,TRUE,"Payroll";#N/A,#N/A,TRUE,"CapEx"}</definedName>
    <definedName name="wrn.input._.and._.output._1" hidden="1">{"EBITDA",#N/A,TRUE,"P&amp;L Net of Disc Ops";"output net of disc ops",#N/A,TRUE,"Revenue";"input",#N/A,TRUE,"Revenue";"output",#N/A,TRUE,"DC";"Input",#N/A,TRUE,"DC";"MTN and MCN",#N/A,TRUE,"Margin";"output detail line items",#N/A,TRUE,"SGA";"personnel by year",#N/A,TRUE,"Payroll";#N/A,#N/A,TRUE,"CapEx"}</definedName>
    <definedName name="wrn.LANDMGMT." localSheetId="15" hidden="1">{#N/A,#N/A,FALSE,"CAP 1998";#N/A,#N/A,FALSE,"CAP 1999";#N/A,#N/A,FALSE,"CAP 2000";#N/A,#N/A,FALSE,"CAP_2001";#N/A,#N/A,FALSE,"CAP_2002";#N/A,#N/A,FALSE,"MAINT_1998";#N/A,#N/A,FALSE,"MAINT_1999";#N/A,#N/A,FALSE,"MAINT_2000";#N/A,#N/A,FALSE,"MAINT_2001";#N/A,#N/A,FALSE,"MAINT_2002"}</definedName>
    <definedName name="wrn.LANDMGMT." localSheetId="13" hidden="1">{#N/A,#N/A,FALSE,"CAP 1998";#N/A,#N/A,FALSE,"CAP 1999";#N/A,#N/A,FALSE,"CAP 2000";#N/A,#N/A,FALSE,"CAP_2001";#N/A,#N/A,FALSE,"CAP_2002";#N/A,#N/A,FALSE,"MAINT_1998";#N/A,#N/A,FALSE,"MAINT_1999";#N/A,#N/A,FALSE,"MAINT_2000";#N/A,#N/A,FALSE,"MAINT_2001";#N/A,#N/A,FALSE,"MAINT_2002"}</definedName>
    <definedName name="wrn.LANDMGMT." hidden="1">{#N/A,#N/A,FALSE,"CAP 1998";#N/A,#N/A,FALSE,"CAP 1999";#N/A,#N/A,FALSE,"CAP 2000";#N/A,#N/A,FALSE,"CAP_2001";#N/A,#N/A,FALSE,"CAP_2002";#N/A,#N/A,FALSE,"MAINT_1998";#N/A,#N/A,FALSE,"MAINT_1999";#N/A,#N/A,FALSE,"MAINT_2000";#N/A,#N/A,FALSE,"MAINT_2001";#N/A,#N/A,FALSE,"MAINT_2002"}</definedName>
    <definedName name="wrn.Laud._.Apr94._.Sep94." localSheetId="15" hidden="1">{"Apr94_Sep94",#N/A,FALSE,"Apr 94 - Sep 94"}</definedName>
    <definedName name="wrn.Laud._.Apr94._.Sep94." localSheetId="0" hidden="1">{"Apr94_Sep94",#N/A,FALSE,"Apr 94 - Sep 94"}</definedName>
    <definedName name="wrn.Laud._.Apr94._.Sep94." localSheetId="13" hidden="1">{"Apr94_Sep94",#N/A,FALSE,"Apr 94 - Sep 94"}</definedName>
    <definedName name="wrn.Laud._.Apr94._.Sep94." hidden="1">{"Apr94_Sep94",#N/A,FALSE,"Apr 94 - Sep 94"}</definedName>
    <definedName name="wrn.Laud._.Apr95._.Sep95." localSheetId="15" hidden="1">{"Apr95_Sep95",#N/A,FALSE,"Apr 95 - Sep 95"}</definedName>
    <definedName name="wrn.Laud._.Apr95._.Sep95." localSheetId="0" hidden="1">{"Apr95_Sep95",#N/A,FALSE,"Apr 95 - Sep 95"}</definedName>
    <definedName name="wrn.Laud._.Apr95._.Sep95." localSheetId="13" hidden="1">{"Apr95_Sep95",#N/A,FALSE,"Apr 95 - Sep 95"}</definedName>
    <definedName name="wrn.Laud._.Apr95._.Sep95." hidden="1">{"Apr95_Sep95",#N/A,FALSE,"Apr 95 - Sep 95"}</definedName>
    <definedName name="wrn.Laud._.Oct93._.Mar94." localSheetId="15" hidden="1">{"Oct93_Mar94",#N/A,FALSE,"Oct 93 - Mar 94"}</definedName>
    <definedName name="wrn.Laud._.Oct93._.Mar94." localSheetId="0" hidden="1">{"Oct93_Mar94",#N/A,FALSE,"Oct 93 - Mar 94"}</definedName>
    <definedName name="wrn.Laud._.Oct93._.Mar94." localSheetId="13" hidden="1">{"Oct93_Mar94",#N/A,FALSE,"Oct 93 - Mar 94"}</definedName>
    <definedName name="wrn.Laud._.Oct93._.Mar94." hidden="1">{"Oct93_Mar94",#N/A,FALSE,"Oct 93 - Mar 94"}</definedName>
    <definedName name="wrn.Laud._.Oct94._.Mar95." localSheetId="15" hidden="1">{"Oct94_Mar95",#N/A,FALSE,"Oct 94 - Mar 95"}</definedName>
    <definedName name="wrn.Laud._.Oct94._.Mar95." localSheetId="0" hidden="1">{"Oct94_Mar95",#N/A,FALSE,"Oct 94 - Mar 95"}</definedName>
    <definedName name="wrn.Laud._.Oct94._.Mar95." localSheetId="13" hidden="1">{"Oct94_Mar95",#N/A,FALSE,"Oct 94 - Mar 95"}</definedName>
    <definedName name="wrn.Laud._.Oct94._.Mar95." hidden="1">{"Oct94_Mar95",#N/A,FALSE,"Oct 94 - Mar 95"}</definedName>
    <definedName name="wrn.Laud._.Oct95._.Mar96." localSheetId="15" hidden="1">{"Oct95_Mar96",#N/A,FALSE,"Oct 95 - Mar 96"}</definedName>
    <definedName name="wrn.Laud._.Oct95._.Mar96." localSheetId="0" hidden="1">{"Oct95_Mar96",#N/A,FALSE,"Oct 95 - Mar 96"}</definedName>
    <definedName name="wrn.Laud._.Oct95._.Mar96." localSheetId="13" hidden="1">{"Oct95_Mar96",#N/A,FALSE,"Oct 95 - Mar 96"}</definedName>
    <definedName name="wrn.Laud._.Oct95._.Mar96." hidden="1">{"Oct95_Mar96",#N/A,FALSE,"Oct 95 - Mar 96"}</definedName>
    <definedName name="wrn.LITIGATION." localSheetId="15" hidden="1">{"LI AFUDC DEBT 10282",#N/A,FALSE,"TXFORCST.XLS";"LIT AFUDC 10280",#N/A,FALSE,"TXFORCST.XLS";"LIT DEPR EXP 10281",#N/A,FALSE,"TXFORCST.XLS"}</definedName>
    <definedName name="wrn.LITIGATION." localSheetId="13" hidden="1">{"LI AFUDC DEBT 10282",#N/A,FALSE,"TXFORCST.XLS";"LIT AFUDC 10280",#N/A,FALSE,"TXFORCST.XLS";"LIT DEPR EXP 10281",#N/A,FALSE,"TXFORCST.XLS"}</definedName>
    <definedName name="wrn.LITIGATION." hidden="1">{"LI AFUDC DEBT 10282",#N/A,FALSE,"TXFORCST.XLS";"LIT AFUDC 10280",#N/A,FALSE,"TXFORCST.XLS";"LIT DEPR EXP 10281",#N/A,FALSE,"TXFORCST.XLS"}</definedName>
    <definedName name="wrn.Market._.Op._.Exp." localSheetId="15" hidden="1">{#N/A,#N/A,FALSE,"MARKET"}</definedName>
    <definedName name="wrn.Market._.Op._.Exp." localSheetId="13" hidden="1">{#N/A,#N/A,FALSE,"MARKET"}</definedName>
    <definedName name="wrn.Market._.Op._.Exp." hidden="1">{#N/A,#N/A,FALSE,"MARKET"}</definedName>
    <definedName name="wrn.Market._.Op._.Exp._1" localSheetId="15" hidden="1">{#N/A,#N/A,FALSE,"MARKET"}</definedName>
    <definedName name="wrn.Market._.Op._.Exp._1" localSheetId="13" hidden="1">{#N/A,#N/A,FALSE,"MARKET"}</definedName>
    <definedName name="wrn.Market._.Op._.Exp._1" hidden="1">{#N/A,#N/A,FALSE,"MARKET"}</definedName>
    <definedName name="wrn.Market._.Share._.Report." localSheetId="15" hidden="1">{#N/A,#N/A,FALSE,"Summary";#N/A,#N/A,FALSE,"CONS";#N/A,#N/A,FALSE,"Aff";#N/A,#N/A,FALSE,"LMA";#N/A,#N/A,FALSE,"WAPA";#N/A,#N/A,FALSE,"WISH";#N/A,#N/A,FALSE,"Hartford";#N/A,#N/A,FALSE,"WTNH";#N/A,#N/A,FALSE,"WCTX";#N/A,#N/A,FALSE,"Battle Creek";#N/A,#N/A,FALSE,"WOOD";#N/A,#N/A,FALSE,"WOTV";#N/A,#N/A,FALSE,"WXSP";#N/A,#N/A,FALSE,"Norfolk";#N/A,#N/A,FALSE,"WAVY";#N/A,#N/A,FALSE,"WVBT";#N/A,#N/A,FALSE,"Buffalo";#N/A,#N/A,FALSE,"WIVB";#N/A,#N/A,FALSE,"WNLO";#N/A,#N/A,FALSE,"Austin";#N/A,#N/A,FALSE,"KXAN";#N/A,#N/A,FALSE,"KNVA";#N/A,#N/A,FALSE,"WANE";#N/A,#N/A,FALSE,"WWLP";#N/A,#N/A,FALSE,"WLFI"}</definedName>
    <definedName name="wrn.Market._.Share._.Report." localSheetId="13" hidden="1">{#N/A,#N/A,FALSE,"Summary";#N/A,#N/A,FALSE,"CONS";#N/A,#N/A,FALSE,"Aff";#N/A,#N/A,FALSE,"LMA";#N/A,#N/A,FALSE,"WAPA";#N/A,#N/A,FALSE,"WISH";#N/A,#N/A,FALSE,"Hartford";#N/A,#N/A,FALSE,"WTNH";#N/A,#N/A,FALSE,"WCTX";#N/A,#N/A,FALSE,"Battle Creek";#N/A,#N/A,FALSE,"WOOD";#N/A,#N/A,FALSE,"WOTV";#N/A,#N/A,FALSE,"WXSP";#N/A,#N/A,FALSE,"Norfolk";#N/A,#N/A,FALSE,"WAVY";#N/A,#N/A,FALSE,"WVBT";#N/A,#N/A,FALSE,"Buffalo";#N/A,#N/A,FALSE,"WIVB";#N/A,#N/A,FALSE,"WNLO";#N/A,#N/A,FALSE,"Austin";#N/A,#N/A,FALSE,"KXAN";#N/A,#N/A,FALSE,"KNVA";#N/A,#N/A,FALSE,"WANE";#N/A,#N/A,FALSE,"WWLP";#N/A,#N/A,FALSE,"WLFI"}</definedName>
    <definedName name="wrn.Market._.Share._.Report." hidden="1">{#N/A,#N/A,FALSE,"Summary";#N/A,#N/A,FALSE,"CONS";#N/A,#N/A,FALSE,"Aff";#N/A,#N/A,FALSE,"LMA";#N/A,#N/A,FALSE,"WAPA";#N/A,#N/A,FALSE,"WISH";#N/A,#N/A,FALSE,"Hartford";#N/A,#N/A,FALSE,"WTNH";#N/A,#N/A,FALSE,"WCTX";#N/A,#N/A,FALSE,"Battle Creek";#N/A,#N/A,FALSE,"WOOD";#N/A,#N/A,FALSE,"WOTV";#N/A,#N/A,FALSE,"WXSP";#N/A,#N/A,FALSE,"Norfolk";#N/A,#N/A,FALSE,"WAVY";#N/A,#N/A,FALSE,"WVBT";#N/A,#N/A,FALSE,"Buffalo";#N/A,#N/A,FALSE,"WIVB";#N/A,#N/A,FALSE,"WNLO";#N/A,#N/A,FALSE,"Austin";#N/A,#N/A,FALSE,"KXAN";#N/A,#N/A,FALSE,"KNVA";#N/A,#N/A,FALSE,"WANE";#N/A,#N/A,FALSE,"WWLP";#N/A,#N/A,FALSE,"WLFI"}</definedName>
    <definedName name="wrn.Market._.Share._.Report._1" localSheetId="15" hidden="1">{#N/A,#N/A,FALSE,"Summary";#N/A,#N/A,FALSE,"CONS";#N/A,#N/A,FALSE,"Aff";#N/A,#N/A,FALSE,"LMA";#N/A,#N/A,FALSE,"WAPA";#N/A,#N/A,FALSE,"WISH";#N/A,#N/A,FALSE,"Hartford";#N/A,#N/A,FALSE,"WTNH";#N/A,#N/A,FALSE,"WCTX";#N/A,#N/A,FALSE,"Battle Creek";#N/A,#N/A,FALSE,"WOOD";#N/A,#N/A,FALSE,"WOTV";#N/A,#N/A,FALSE,"WXSP";#N/A,#N/A,FALSE,"Norfolk";#N/A,#N/A,FALSE,"WAVY";#N/A,#N/A,FALSE,"WVBT";#N/A,#N/A,FALSE,"Buffalo";#N/A,#N/A,FALSE,"WIVB";#N/A,#N/A,FALSE,"WNLO";#N/A,#N/A,FALSE,"Austin";#N/A,#N/A,FALSE,"KXAN";#N/A,#N/A,FALSE,"KNVA";#N/A,#N/A,FALSE,"WANE";#N/A,#N/A,FALSE,"WWLP";#N/A,#N/A,FALSE,"WLFI"}</definedName>
    <definedName name="wrn.Market._.Share._.Report._1" localSheetId="13" hidden="1">{#N/A,#N/A,FALSE,"Summary";#N/A,#N/A,FALSE,"CONS";#N/A,#N/A,FALSE,"Aff";#N/A,#N/A,FALSE,"LMA";#N/A,#N/A,FALSE,"WAPA";#N/A,#N/A,FALSE,"WISH";#N/A,#N/A,FALSE,"Hartford";#N/A,#N/A,FALSE,"WTNH";#N/A,#N/A,FALSE,"WCTX";#N/A,#N/A,FALSE,"Battle Creek";#N/A,#N/A,FALSE,"WOOD";#N/A,#N/A,FALSE,"WOTV";#N/A,#N/A,FALSE,"WXSP";#N/A,#N/A,FALSE,"Norfolk";#N/A,#N/A,FALSE,"WAVY";#N/A,#N/A,FALSE,"WVBT";#N/A,#N/A,FALSE,"Buffalo";#N/A,#N/A,FALSE,"WIVB";#N/A,#N/A,FALSE,"WNLO";#N/A,#N/A,FALSE,"Austin";#N/A,#N/A,FALSE,"KXAN";#N/A,#N/A,FALSE,"KNVA";#N/A,#N/A,FALSE,"WANE";#N/A,#N/A,FALSE,"WWLP";#N/A,#N/A,FALSE,"WLFI"}</definedName>
    <definedName name="wrn.Market._.Share._.Report._1" hidden="1">{#N/A,#N/A,FALSE,"Summary";#N/A,#N/A,FALSE,"CONS";#N/A,#N/A,FALSE,"Aff";#N/A,#N/A,FALSE,"LMA";#N/A,#N/A,FALSE,"WAPA";#N/A,#N/A,FALSE,"WISH";#N/A,#N/A,FALSE,"Hartford";#N/A,#N/A,FALSE,"WTNH";#N/A,#N/A,FALSE,"WCTX";#N/A,#N/A,FALSE,"Battle Creek";#N/A,#N/A,FALSE,"WOOD";#N/A,#N/A,FALSE,"WOTV";#N/A,#N/A,FALSE,"WXSP";#N/A,#N/A,FALSE,"Norfolk";#N/A,#N/A,FALSE,"WAVY";#N/A,#N/A,FALSE,"WVBT";#N/A,#N/A,FALSE,"Buffalo";#N/A,#N/A,FALSE,"WIVB";#N/A,#N/A,FALSE,"WNLO";#N/A,#N/A,FALSE,"Austin";#N/A,#N/A,FALSE,"KXAN";#N/A,#N/A,FALSE,"KNVA";#N/A,#N/A,FALSE,"WANE";#N/A,#N/A,FALSE,"WWLP";#N/A,#N/A,FALSE,"WLFI"}</definedName>
    <definedName name="wrn.Martin._.Apr94_Sep94." localSheetId="15" hidden="1">{"Martin Apr94_Sep94",#N/A,FALSE,"Martin Apr94 - Sep94"}</definedName>
    <definedName name="wrn.Martin._.Apr94_Sep94." localSheetId="0" hidden="1">{"Martin Apr94_Sep94",#N/A,FALSE,"Martin Apr94 - Sep94"}</definedName>
    <definedName name="wrn.Martin._.Apr94_Sep94." localSheetId="13" hidden="1">{"Martin Apr94_Sep94",#N/A,FALSE,"Martin Apr94 - Sep94"}</definedName>
    <definedName name="wrn.Martin._.Apr94_Sep94." hidden="1">{"Martin Apr94_Sep94",#N/A,FALSE,"Martin Apr94 - Sep94"}</definedName>
    <definedName name="wrn.Martin._.Apr95_Sep95." localSheetId="15" hidden="1">{"Martin Apr95_Sep95",#N/A,FALSE,"Martin Apr95 - Sep95"}</definedName>
    <definedName name="wrn.Martin._.Apr95_Sep95." localSheetId="0" hidden="1">{"Martin Apr95_Sep95",#N/A,FALSE,"Martin Apr95 - Sep95"}</definedName>
    <definedName name="wrn.Martin._.Apr95_Sep95." localSheetId="13" hidden="1">{"Martin Apr95_Sep95",#N/A,FALSE,"Martin Apr95 - Sep95"}</definedName>
    <definedName name="wrn.Martin._.Apr95_Sep95." hidden="1">{"Martin Apr95_Sep95",#N/A,FALSE,"Martin Apr95 - Sep95"}</definedName>
    <definedName name="wrn.Martin._.Oct93_Mar94." localSheetId="15" hidden="1">{"Martin Oct93_Mar94",#N/A,FALSE,"Martin Oct93 - Mar94"}</definedName>
    <definedName name="wrn.Martin._.Oct93_Mar94." localSheetId="0" hidden="1">{"Martin Oct93_Mar94",#N/A,FALSE,"Martin Oct93 - Mar94"}</definedName>
    <definedName name="wrn.Martin._.Oct93_Mar94." localSheetId="13" hidden="1">{"Martin Oct93_Mar94",#N/A,FALSE,"Martin Oct93 - Mar94"}</definedName>
    <definedName name="wrn.Martin._.Oct93_Mar94." hidden="1">{"Martin Oct93_Mar94",#N/A,FALSE,"Martin Oct93 - Mar94"}</definedName>
    <definedName name="wrn.Martin._.Oct94_Mar95." localSheetId="15" hidden="1">{"Martin Oct94_Mar95",#N/A,FALSE,"Martin Oct94 - Mar95"}</definedName>
    <definedName name="wrn.Martin._.Oct94_Mar95." localSheetId="0" hidden="1">{"Martin Oct94_Mar95",#N/A,FALSE,"Martin Oct94 - Mar95"}</definedName>
    <definedName name="wrn.Martin._.Oct94_Mar95." localSheetId="13" hidden="1">{"Martin Oct94_Mar95",#N/A,FALSE,"Martin Oct94 - Mar95"}</definedName>
    <definedName name="wrn.Martin._.Oct94_Mar95." hidden="1">{"Martin Oct94_Mar95",#N/A,FALSE,"Martin Oct94 - Mar95"}</definedName>
    <definedName name="wrn.Martin._.Oct95_Mar96." localSheetId="15" hidden="1">{"Martin Oct95_Mar96",#N/A,FALSE,"Martin Oct95 - Mar96"}</definedName>
    <definedName name="wrn.Martin._.Oct95_Mar96." localSheetId="0" hidden="1">{"Martin Oct95_Mar96",#N/A,FALSE,"Martin Oct95 - Mar96"}</definedName>
    <definedName name="wrn.Martin._.Oct95_Mar96." localSheetId="13" hidden="1">{"Martin Oct95_Mar96",#N/A,FALSE,"Martin Oct95 - Mar96"}</definedName>
    <definedName name="wrn.Martin._.Oct95_Mar96." hidden="1">{"Martin Oct95_Mar96",#N/A,FALSE,"Martin Oct95 - Mar96"}</definedName>
    <definedName name="wrn.MONTH_QTR_YTD." localSheetId="15" hidden="1">{"MTH_QTR_YTD",#N/A,FALSE,"Summary";"VAR_MTH_QTR_YTD",#N/A,FALSE,"Summary"}</definedName>
    <definedName name="wrn.MONTH_QTR_YTD." localSheetId="13" hidden="1">{"MTH_QTR_YTD",#N/A,FALSE,"Summary";"VAR_MTH_QTR_YTD",#N/A,FALSE,"Summary"}</definedName>
    <definedName name="wrn.MONTH_QTR_YTD." hidden="1">{"MTH_QTR_YTD",#N/A,FALSE,"Summary";"VAR_MTH_QTR_YTD",#N/A,FALSE,"Summary"}</definedName>
    <definedName name="wrn.MONTH_YTD." localSheetId="15" hidden="1">{"MTH_YTD",#N/A,FALSE,"Summary";"VAR_MTH_YTD",#N/A,FALSE,"Summary"}</definedName>
    <definedName name="wrn.MONTH_YTD." localSheetId="13" hidden="1">{"MTH_YTD",#N/A,FALSE,"Summary";"VAR_MTH_YTD",#N/A,FALSE,"Summary"}</definedName>
    <definedName name="wrn.MONTH_YTD." hidden="1">{"MTH_YTD",#N/A,FALSE,"Summary";"VAR_MTH_YTD",#N/A,FALSE,"Summary"}</definedName>
    <definedName name="wrn.OBO._.12._.MO._.ENDED." localSheetId="15" hidden="1">{"OBO 12 Month Ended",#N/A,FALSE,"OBO 12 Months"}</definedName>
    <definedName name="wrn.OBO._.12._.MO._.ENDED." localSheetId="13" hidden="1">{"OBO 12 Month Ended",#N/A,FALSE,"OBO 12 Months"}</definedName>
    <definedName name="wrn.OBO._.12._.MO._.ENDED." hidden="1">{"OBO 12 Month Ended",#N/A,FALSE,"OBO 12 Months"}</definedName>
    <definedName name="wrn.OBO._.MONTHLY." localSheetId="15" hidden="1">{"obo monthly",#N/A,FALSE,"OBO Monthly"}</definedName>
    <definedName name="wrn.OBO._.MONTHLY." localSheetId="13" hidden="1">{"obo monthly",#N/A,FALSE,"OBO Monthly"}</definedName>
    <definedName name="wrn.OBO._.MONTHLY." hidden="1">{"obo monthly",#N/A,FALSE,"OBO Monthly"}</definedName>
    <definedName name="wrn.OBO._.Summary." localSheetId="15" hidden="1">{"OBO Deferred Tax Sum",#N/A,FALSE,"OBO DEF TAX"}</definedName>
    <definedName name="wrn.OBO._.Summary." localSheetId="13" hidden="1">{"OBO Deferred Tax Sum",#N/A,FALSE,"OBO DEF TAX"}</definedName>
    <definedName name="wrn.OBO._.Summary." hidden="1">{"OBO Deferred Tax Sum",#N/A,FALSE,"OBO DEF TAX"}</definedName>
    <definedName name="wrn.Oct93_Mar94." localSheetId="15" hidden="1">{"Oct93_Mar94",#N/A,FALSE,"Actuals (Oct 93 - Mar 94)"}</definedName>
    <definedName name="wrn.Oct93_Mar94." localSheetId="0" hidden="1">{"Oct93_Mar94",#N/A,FALSE,"Actuals (Oct 93 - Mar 94)"}</definedName>
    <definedName name="wrn.Oct93_Mar94." localSheetId="13" hidden="1">{"Oct93_Mar94",#N/A,FALSE,"Actuals (Oct 93 - Mar 94)"}</definedName>
    <definedName name="wrn.Oct93_Mar94." hidden="1">{"Oct93_Mar94",#N/A,FALSE,"Actuals (Oct 93 - Mar 94)"}</definedName>
    <definedName name="wrn.Oct94_Mar95." localSheetId="15" hidden="1">{"Oct94_Mar95",#N/A,FALSE,"Actuals (Oct 94 - Mar 95)"}</definedName>
    <definedName name="wrn.Oct94_Mar95." localSheetId="0" hidden="1">{"Oct94_Mar95",#N/A,FALSE,"Actuals (Oct 94 - Mar 95)"}</definedName>
    <definedName name="wrn.Oct94_Mar95." localSheetId="13" hidden="1">{"Oct94_Mar95",#N/A,FALSE,"Actuals (Oct 94 - Mar 95)"}</definedName>
    <definedName name="wrn.Oct94_Mar95." hidden="1">{"Oct94_Mar95",#N/A,FALSE,"Actuals (Oct 94 - Mar 95)"}</definedName>
    <definedName name="wrn.Oct95_Mar96." localSheetId="15" hidden="1">{"Oct95_Mar96",#N/A,FALSE,"Estimates (Oct 95 - Mar 96)"}</definedName>
    <definedName name="wrn.Oct95_Mar96." localSheetId="0" hidden="1">{"Oct95_Mar96",#N/A,FALSE,"Estimates (Oct 95 - Mar 96)"}</definedName>
    <definedName name="wrn.Oct95_Mar96." localSheetId="13" hidden="1">{"Oct95_Mar96",#N/A,FALSE,"Estimates (Oct 95 - Mar 96)"}</definedName>
    <definedName name="wrn.Oct95_Mar96." hidden="1">{"Oct95_Mar96",#N/A,FALSE,"Estimates (Oct 95 - Mar 96)"}</definedName>
    <definedName name="wrn.On._.Air._.Op._.Exp." localSheetId="15" hidden="1">{"view1",#N/A,FALSE,"ON AIR"}</definedName>
    <definedName name="wrn.On._.Air._.Op._.Exp." localSheetId="13" hidden="1">{"view1",#N/A,FALSE,"ON AIR"}</definedName>
    <definedName name="wrn.On._.Air._.Op._.Exp." hidden="1">{"view1",#N/A,FALSE,"ON AIR"}</definedName>
    <definedName name="wrn.On._.Air._.Op._.Exp._1" localSheetId="15" hidden="1">{"view1",#N/A,FALSE,"ON AIR"}</definedName>
    <definedName name="wrn.On._.Air._.Op._.Exp._1" localSheetId="13" hidden="1">{"view1",#N/A,FALSE,"ON AIR"}</definedName>
    <definedName name="wrn.On._.Air._.Op._.Exp._1" hidden="1">{"view1",#N/A,FALSE,"ON AIR"}</definedName>
    <definedName name="wrn.Out._.of._.Period." localSheetId="15" hidden="1">{"Out of Period",#N/A,FALSE,"Out of Period"}</definedName>
    <definedName name="wrn.Out._.of._.Period." localSheetId="13" hidden="1">{"Out of Period",#N/A,FALSE,"Out of Period"}</definedName>
    <definedName name="wrn.Out._.of._.Period." hidden="1">{"Out of Period",#N/A,FALSE,"Out of Period"}</definedName>
    <definedName name="wrn.PPAGE2." localSheetId="15" hidden="1">{"PPAGE2",#N/A,FALSE,"JAN95_OU"}</definedName>
    <definedName name="wrn.PPAGE2." localSheetId="0" hidden="1">{"PPAGE2",#N/A,FALSE,"JAN95_OU"}</definedName>
    <definedName name="wrn.PPAGE2." localSheetId="13" hidden="1">{"PPAGE2",#N/A,FALSE,"JAN95_OU"}</definedName>
    <definedName name="wrn.PPAGE2." hidden="1">{"PPAGE2",#N/A,FALSE,"JAN95_OU"}</definedName>
    <definedName name="wrn.PPAGE3." localSheetId="15" hidden="1">{"PPAGE3",#N/A,FALSE,"JAN95_OU"}</definedName>
    <definedName name="wrn.PPAGE3." localSheetId="0" hidden="1">{"PPAGE3",#N/A,FALSE,"JAN95_OU"}</definedName>
    <definedName name="wrn.PPAGE3." localSheetId="13" hidden="1">{"PPAGE3",#N/A,FALSE,"JAN95_OU"}</definedName>
    <definedName name="wrn.PPAGE3." hidden="1">{"PPAGE3",#N/A,FALSE,"JAN95_OU"}</definedName>
    <definedName name="wrn.PRELIMINARY._.ALL._.PAGES." localSheetId="15" hidden="1">{"PRELIMINARY",#N/A,FALSE,"MAR95_OU"}</definedName>
    <definedName name="wrn.PRELIMINARY._.ALL._.PAGES." localSheetId="0" hidden="1">{"PRELIMINARY",#N/A,FALSE,"MAR95_OU"}</definedName>
    <definedName name="wrn.PRELIMINARY._.ALL._.PAGES." localSheetId="13" hidden="1">{"PRELIMINARY",#N/A,FALSE,"MAR95_OU"}</definedName>
    <definedName name="wrn.PRELIMINARY._.ALL._.PAGES." hidden="1">{"PRELIMINARY",#N/A,FALSE,"MAR95_OU"}</definedName>
    <definedName name="wrn.print." hidden="1">{"Input",#N/A,FALSE,"Input";"trueup",#N/A,FALSE,"Input";"Interest",#N/A,FALSE,"Input"}</definedName>
    <definedName name="wrn.print._.graphs." localSheetId="15" hidden="1">{"cap_structure",#N/A,FALSE,"Graph-Mkt Cap";"price",#N/A,FALSE,"Graph-Price";"ebit",#N/A,FALSE,"Graph-EBITDA";"ebitda",#N/A,FALSE,"Graph-EBITDA"}</definedName>
    <definedName name="wrn.print._.graphs." localSheetId="13"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graphs._1" localSheetId="15" hidden="1">{"cap_structure",#N/A,FALSE,"Graph-Mkt Cap";"price",#N/A,FALSE,"Graph-Price";"ebit",#N/A,FALSE,"Graph-EBITDA";"ebitda",#N/A,FALSE,"Graph-EBITDA"}</definedName>
    <definedName name="wrn.print._.graphs._1" localSheetId="13" hidden="1">{"cap_structure",#N/A,FALSE,"Graph-Mkt Cap";"price",#N/A,FALSE,"Graph-Price";"ebit",#N/A,FALSE,"Graph-EBITDA";"ebitda",#N/A,FALSE,"Graph-EBITDA"}</definedName>
    <definedName name="wrn.print._.graphs._1" hidden="1">{"cap_structure",#N/A,FALSE,"Graph-Mkt Cap";"price",#N/A,FALSE,"Graph-Price";"ebit",#N/A,FALSE,"Graph-EBITDA";"ebitda",#N/A,FALSE,"Graph-EBITDA"}</definedName>
    <definedName name="wrn.print._.raw._.data._.entry." localSheetId="15" hidden="1">{"inputs raw data",#N/A,TRUE,"INPUT"}</definedName>
    <definedName name="wrn.print._.raw._.data._.entry." localSheetId="13" hidden="1">{"inputs raw data",#N/A,TRUE,"INPUT"}</definedName>
    <definedName name="wrn.print._.raw._.data._.entry." hidden="1">{"inputs raw data",#N/A,TRUE,"INPUT"}</definedName>
    <definedName name="wrn.print._.raw._.data._.entry._1" localSheetId="15" hidden="1">{"inputs raw data",#N/A,TRUE,"INPUT"}</definedName>
    <definedName name="wrn.print._.raw._.data._.entry._1" localSheetId="13" hidden="1">{"inputs raw data",#N/A,TRUE,"INPUT"}</definedName>
    <definedName name="wrn.print._.raw._.data._.entry._1" hidden="1">{"inputs raw data",#N/A,TRUE,"INPUT"}</definedName>
    <definedName name="wrn.print._.summary._.sheets." localSheetId="15" hidden="1">{"summary1",#N/A,TRUE,"Comps";"summary2",#N/A,TRUE,"Comps";"summary3",#N/A,TRUE,"Comps"}</definedName>
    <definedName name="wrn.print._.summary._.sheets." localSheetId="13" hidden="1">{"summary1",#N/A,TRUE,"Comps";"summary2",#N/A,TRUE,"Comps";"summary3",#N/A,TRUE,"Comps"}</definedName>
    <definedName name="wrn.print._.summary._.sheets." hidden="1">{"summary1",#N/A,TRUE,"Comps";"summary2",#N/A,TRUE,"Comps";"summary3",#N/A,TRUE,"Comps"}</definedName>
    <definedName name="wrn.print._.summary._.sheets._1" localSheetId="15" hidden="1">{"summary1",#N/A,TRUE,"Comps";"summary2",#N/A,TRUE,"Comps";"summary3",#N/A,TRUE,"Comps"}</definedName>
    <definedName name="wrn.print._.summary._.sheets._1" localSheetId="13" hidden="1">{"summary1",#N/A,TRUE,"Comps";"summary2",#N/A,TRUE,"Comps";"summary3",#N/A,TRUE,"Comps"}</definedName>
    <definedName name="wrn.print._.summary._.sheets._1" hidden="1">{"summary1",#N/A,TRUE,"Comps";"summary2",#N/A,TRUE,"Comps";"summary3",#N/A,TRUE,"Comps"}</definedName>
    <definedName name="wrn.print._.summary._.sheets.2" localSheetId="15" hidden="1">{"summary1",#N/A,TRUE,"Comps";"summary2",#N/A,TRUE,"Comps";"summary3",#N/A,TRUE,"Comps"}</definedName>
    <definedName name="wrn.print._.summary._.sheets.2" localSheetId="13" hidden="1">{"summary1",#N/A,TRUE,"Comps";"summary2",#N/A,TRUE,"Comps";"summary3",#N/A,TRUE,"Comps"}</definedName>
    <definedName name="wrn.print._.summary._.sheets.2" hidden="1">{"summary1",#N/A,TRUE,"Comps";"summary2",#N/A,TRUE,"Comps";"summary3",#N/A,TRUE,"Comps"}</definedName>
    <definedName name="wrn.print._.summary._.sheets.2_1" localSheetId="15" hidden="1">{"summary1",#N/A,TRUE,"Comps";"summary2",#N/A,TRUE,"Comps";"summary3",#N/A,TRUE,"Comps"}</definedName>
    <definedName name="wrn.print._.summary._.sheets.2_1" localSheetId="13" hidden="1">{"summary1",#N/A,TRUE,"Comps";"summary2",#N/A,TRUE,"Comps";"summary3",#N/A,TRUE,"Comps"}</definedName>
    <definedName name="wrn.print._.summary._.sheets.2_1" hidden="1">{"summary1",#N/A,TRUE,"Comps";"summary2",#N/A,TRUE,"Comps";"summary3",#N/A,TRUE,"Comps"}</definedName>
    <definedName name="wrn.Print_Buyer." localSheetId="15" hidden="1">{#N/A,"DR",FALSE,"increm pf";#N/A,"MAMSI",FALSE,"increm pf";#N/A,"MAXI",FALSE,"increm pf";#N/A,"PCAM",FALSE,"increm pf";#N/A,"PHSV",FALSE,"increm pf";#N/A,"SIE",FALSE,"increm pf"}</definedName>
    <definedName name="wrn.Print_Buyer." localSheetId="13"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Buyer._1" localSheetId="15" hidden="1">{#N/A,"DR",FALSE,"increm pf";#N/A,"MAMSI",FALSE,"increm pf";#N/A,"MAXI",FALSE,"increm pf";#N/A,"PCAM",FALSE,"increm pf";#N/A,"PHSV",FALSE,"increm pf";#N/A,"SIE",FALSE,"increm pf"}</definedName>
    <definedName name="wrn.Print_Buyer._1" localSheetId="13" hidden="1">{#N/A,"DR",FALSE,"increm pf";#N/A,"MAMSI",FALSE,"increm pf";#N/A,"MAXI",FALSE,"increm pf";#N/A,"PCAM",FALSE,"increm pf";#N/A,"PHSV",FALSE,"increm pf";#N/A,"SIE",FALSE,"increm pf"}</definedName>
    <definedName name="wrn.Print_Buyer._1" hidden="1">{#N/A,"DR",FALSE,"increm pf";#N/A,"MAMSI",FALSE,"increm pf";#N/A,"MAXI",FALSE,"increm pf";#N/A,"PCAM",FALSE,"increm pf";#N/A,"PHSV",FALSE,"increm pf";#N/A,"SIE",FALSE,"increm pf"}</definedName>
    <definedName name="wrn.Print_Target." localSheetId="1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 localSheetId="1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 localSheetId="1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Reconcil._.Bk._.Depr._.to._.47G." localSheetId="15" hidden="1">{"By Account",#N/A,FALSE,"Reconcil Deprec Book to Tax   ";"Correction of JV 47G",#N/A,FALSE,"Reconcil Deprec Book to Tax   ";"Recalculation of JV 47G",#N/A,FALSE,"Reconcil Deprec Book to Tax   "}</definedName>
    <definedName name="wrn.Reconcil._.Bk._.Depr._.to._.47G." localSheetId="13" hidden="1">{"By Account",#N/A,FALSE,"Reconcil Deprec Book to Tax   ";"Correction of JV 47G",#N/A,FALSE,"Reconcil Deprec Book to Tax   ";"Recalculation of JV 47G",#N/A,FALSE,"Reconcil Deprec Book to Tax   "}</definedName>
    <definedName name="wrn.Reconcil._.Bk._.Depr._.to._.47G." hidden="1">{"By Account",#N/A,FALSE,"Reconcil Deprec Book to Tax   ";"Correction of JV 47G",#N/A,FALSE,"Reconcil Deprec Book to Tax   ";"Recalculation of JV 47G",#N/A,FALSE,"Reconcil Deprec Book to Tax   "}</definedName>
    <definedName name="wrn.Research._.Op._.Exp." localSheetId="15" hidden="1">{#N/A,#N/A,FALSE,"RESEARCH"}</definedName>
    <definedName name="wrn.Research._.Op._.Exp." localSheetId="13" hidden="1">{#N/A,#N/A,FALSE,"RESEARCH"}</definedName>
    <definedName name="wrn.Research._.Op._.Exp." hidden="1">{#N/A,#N/A,FALSE,"RESEARCH"}</definedName>
    <definedName name="wrn.Research._.Op._.Exp._1" localSheetId="15" hidden="1">{#N/A,#N/A,FALSE,"RESEARCH"}</definedName>
    <definedName name="wrn.Research._.Op._.Exp._1" localSheetId="13" hidden="1">{#N/A,#N/A,FALSE,"RESEARCH"}</definedName>
    <definedName name="wrn.Research._.Op._.Exp._1" hidden="1">{#N/A,#N/A,FALSE,"RESEARCH"}</definedName>
    <definedName name="wrn.Return._.on._.Capital." localSheetId="15" hidden="1">{"Summary Schedule",#N/A,FALSE,"Sheet1";"Divisional Support",#N/A,FALSE,"Sheet2";"Corporate Support",#N/A,FALSE,"Sheet3"}</definedName>
    <definedName name="wrn.Return._.on._.Capital." localSheetId="13" hidden="1">{"Summary Schedule",#N/A,FALSE,"Sheet1";"Divisional Support",#N/A,FALSE,"Sheet2";"Corporate Support",#N/A,FALSE,"Sheet3"}</definedName>
    <definedName name="wrn.Return._.on._.Capital." hidden="1">{"Summary Schedule",#N/A,FALSE,"Sheet1";"Divisional Support",#N/A,FALSE,"Sheet2";"Corporate Support",#N/A,FALSE,"Sheet3"}</definedName>
    <definedName name="wrn.Return._.on._.Capital._1" localSheetId="15" hidden="1">{"Summary Schedule",#N/A,FALSE,"Sheet1";"Divisional Support",#N/A,FALSE,"Sheet2";"Corporate Support",#N/A,FALSE,"Sheet3"}</definedName>
    <definedName name="wrn.Return._.on._.Capital._1" localSheetId="13" hidden="1">{"Summary Schedule",#N/A,FALSE,"Sheet1";"Divisional Support",#N/A,FALSE,"Sheet2";"Corporate Support",#N/A,FALSE,"Sheet3"}</definedName>
    <definedName name="wrn.Return._.on._.Capital._1" hidden="1">{"Summary Schedule",#N/A,FALSE,"Sheet1";"Divisional Support",#N/A,FALSE,"Sheet2";"Corporate Support",#N/A,FALSE,"Sheet3"}</definedName>
    <definedName name="wrn.Scherer._.Apr95_Sep95." localSheetId="15" hidden="1">{"Schr Apr95_Oct95",#N/A,FALSE,"Scherer Apr95-Sep95"}</definedName>
    <definedName name="wrn.Scherer._.Apr95_Sep95." localSheetId="0" hidden="1">{"Schr Apr95_Oct95",#N/A,FALSE,"Scherer Apr95-Sep95"}</definedName>
    <definedName name="wrn.Scherer._.Apr95_Sep95." localSheetId="13" hidden="1">{"Schr Apr95_Oct95",#N/A,FALSE,"Scherer Apr95-Sep95"}</definedName>
    <definedName name="wrn.Scherer._.Apr95_Sep95." hidden="1">{"Schr Apr95_Oct95",#N/A,FALSE,"Scherer Apr95-Sep95"}</definedName>
    <definedName name="wrn.Scherer._.Oct94_Mar95." localSheetId="15" hidden="1">{"Schr Oct94_Mar95",#N/A,FALSE,"Scherer Oct94-Mar95"}</definedName>
    <definedName name="wrn.Scherer._.Oct94_Mar95." localSheetId="0" hidden="1">{"Schr Oct94_Mar95",#N/A,FALSE,"Scherer Oct94-Mar95"}</definedName>
    <definedName name="wrn.Scherer._.Oct94_Mar95." localSheetId="13" hidden="1">{"Schr Oct94_Mar95",#N/A,FALSE,"Scherer Oct94-Mar95"}</definedName>
    <definedName name="wrn.Scherer._.Oct94_Mar95." hidden="1">{"Schr Oct94_Mar95",#N/A,FALSE,"Scherer Oct94-Mar95"}</definedName>
    <definedName name="wrn.Scherer._.Oct95_Mar96." localSheetId="15" hidden="1">{"Schr Oct95_Mar96",#N/A,FALSE,"Scherer Oct95-Mar96"}</definedName>
    <definedName name="wrn.Scherer._.Oct95_Mar96." localSheetId="0" hidden="1">{"Schr Oct95_Mar96",#N/A,FALSE,"Scherer Oct95-Mar96"}</definedName>
    <definedName name="wrn.Scherer._.Oct95_Mar96." localSheetId="13" hidden="1">{"Schr Oct95_Mar96",#N/A,FALSE,"Scherer Oct95-Mar96"}</definedName>
    <definedName name="wrn.Scherer._.Oct95_Mar96." hidden="1">{"Schr Oct95_Mar96",#N/A,FALSE,"Scherer Oct95-Mar96"}</definedName>
    <definedName name="wrn.STAND_ALONE_BOTH." localSheetId="15" hidden="1">{"FCB_ALL",#N/A,FALSE,"FCB";"GREY_ALL",#N/A,FALSE,"GREY"}</definedName>
    <definedName name="wrn.STAND_ALONE_BOTH." localSheetId="13" hidden="1">{"FCB_ALL",#N/A,FALSE,"FCB";"GREY_ALL",#N/A,FALSE,"GREY"}</definedName>
    <definedName name="wrn.STAND_ALONE_BOTH." hidden="1">{"FCB_ALL",#N/A,FALSE,"FCB";"GREY_ALL",#N/A,FALSE,"GREY"}</definedName>
    <definedName name="wrn.STAND_ALONE_BOTH._1" localSheetId="15" hidden="1">{"FCB_ALL",#N/A,FALSE,"FCB";"GREY_ALL",#N/A,FALSE,"GREY"}</definedName>
    <definedName name="wrn.STAND_ALONE_BOTH._1" localSheetId="13" hidden="1">{"FCB_ALL",#N/A,FALSE,"FCB";"GREY_ALL",#N/A,FALSE,"GREY"}</definedName>
    <definedName name="wrn.STAND_ALONE_BOTH._1" hidden="1">{"FCB_ALL",#N/A,FALSE,"FCB";"GREY_ALL",#N/A,FALSE,"GREY"}</definedName>
    <definedName name="wrn.Statement._.of._.Income._.Taxes." localSheetId="15" hidden="1">{"Consolidated",#N/A,FALSE,"SITRP";"FPL Pure",#N/A,FALSE,"SITRP";"FPL Subsidiaries Consol",#N/A,FALSE,"SITRP"}</definedName>
    <definedName name="wrn.Statement._.of._.Income._.Taxes." localSheetId="13" hidden="1">{"Consolidated",#N/A,FALSE,"SITRP";"FPL Pure",#N/A,FALSE,"SITRP";"FPL Subsidiaries Consol",#N/A,FALSE,"SITRP"}</definedName>
    <definedName name="wrn.Statement._.of._.Income._.Taxes." hidden="1">{"Consolidated",#N/A,FALSE,"SITRP";"FPL Pure",#N/A,FALSE,"SITRP";"FPL Subsidiaries Consol",#N/A,FALSE,"SITRP"}</definedName>
    <definedName name="wrn.SUM._.OF._.UNIT._.3." localSheetId="15" hidden="1">{#N/A,#N/A,FALSE,"INPUTDATA";#N/A,#N/A,FALSE,"SUMMARY";#N/A,#N/A,FALSE,"CTAREP";#N/A,#N/A,FALSE,"CTBREP";#N/A,#N/A,FALSE,"PMG4ST86";#N/A,#N/A,FALSE,"TURBEFF";#N/A,#N/A,FALSE,"Condenser Performance"}</definedName>
    <definedName name="wrn.SUM._.OF._.UNIT._.3." localSheetId="13" hidden="1">{#N/A,#N/A,FALSE,"INPUTDATA";#N/A,#N/A,FALSE,"SUMMARY";#N/A,#N/A,FALSE,"CTAREP";#N/A,#N/A,FALSE,"CTBREP";#N/A,#N/A,FALSE,"PMG4ST86";#N/A,#N/A,FALSE,"TURBEFF";#N/A,#N/A,FALSE,"Condenser Performance"}</definedName>
    <definedName name="wrn.SUM._.OF._.UNIT._.3." hidden="1">{#N/A,#N/A,FALSE,"INPUTDATA";#N/A,#N/A,FALSE,"SUMMARY";#N/A,#N/A,FALSE,"CTAREP";#N/A,#N/A,FALSE,"CTBREP";#N/A,#N/A,FALSE,"PMG4ST86";#N/A,#N/A,FALSE,"TURBEFF";#N/A,#N/A,FALSE,"Condenser Performance"}</definedName>
    <definedName name="wrn.SUM._.OF._.UNIT._.3._1" localSheetId="15" hidden="1">{#N/A,#N/A,FALSE,"INPUTDATA";#N/A,#N/A,FALSE,"SUMMARY";#N/A,#N/A,FALSE,"CTAREP";#N/A,#N/A,FALSE,"CTBREP";#N/A,#N/A,FALSE,"PMG4ST86";#N/A,#N/A,FALSE,"TURBEFF";#N/A,#N/A,FALSE,"Condenser Performance"}</definedName>
    <definedName name="wrn.SUM._.OF._.UNIT._.3._1" localSheetId="13" hidden="1">{#N/A,#N/A,FALSE,"INPUTDATA";#N/A,#N/A,FALSE,"SUMMARY";#N/A,#N/A,FALSE,"CTAREP";#N/A,#N/A,FALSE,"CTBREP";#N/A,#N/A,FALSE,"PMG4ST86";#N/A,#N/A,FALSE,"TURBEFF";#N/A,#N/A,FALSE,"Condenser Performance"}</definedName>
    <definedName name="wrn.SUM._.OF._.UNIT._.3._1" hidden="1">{#N/A,#N/A,FALSE,"INPUTDATA";#N/A,#N/A,FALSE,"SUMMARY";#N/A,#N/A,FALSE,"CTAREP";#N/A,#N/A,FALSE,"CTBREP";#N/A,#N/A,FALSE,"PMG4ST86";#N/A,#N/A,FALSE,"TURBEFF";#N/A,#N/A,FALSE,"Condenser Performance"}</definedName>
    <definedName name="wrn.Trans._.Op._.Exp." localSheetId="15" hidden="1">{#N/A,#N/A,FALSE,"TRANS"}</definedName>
    <definedName name="wrn.Trans._.Op._.Exp." localSheetId="13" hidden="1">{#N/A,#N/A,FALSE,"TRANS"}</definedName>
    <definedName name="wrn.Trans._.Op._.Exp." hidden="1">{#N/A,#N/A,FALSE,"TRANS"}</definedName>
    <definedName name="wrn.Trans._.Op._.Exp._1" localSheetId="15" hidden="1">{#N/A,#N/A,FALSE,"TRANS"}</definedName>
    <definedName name="wrn.Trans._.Op._.Exp._1" localSheetId="13" hidden="1">{#N/A,#N/A,FALSE,"TRANS"}</definedName>
    <definedName name="wrn.Trans._.Op._.Exp._1" hidden="1">{#N/A,#N/A,FALSE,"TRANS"}</definedName>
    <definedName name="wrn.UTIL." localSheetId="15" hidden="1">{"Twelve Mo Ended Pg 2",#N/A,TRUE,"Utility";"YTD Adj _ Pg 1",#N/A,TRUE,"Utility"}</definedName>
    <definedName name="wrn.UTIL." localSheetId="13" hidden="1">{"Twelve Mo Ended Pg 2",#N/A,TRUE,"Utility";"YTD Adj _ Pg 1",#N/A,TRUE,"Utility"}</definedName>
    <definedName name="wrn.UTIL." hidden="1">{"Twelve Mo Ended Pg 2",#N/A,TRUE,"Utility";"YTD Adj _ Pg 1",#N/A,TRUE,"Utility"}</definedName>
    <definedName name="wvu.inputs._.raw._.data." localSheetId="1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1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1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1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1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1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1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1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yoming">'[111](C-3) Middle Tier'!$A$11:$A$52</definedName>
    <definedName name="XMMAIN" localSheetId="8">#REF!</definedName>
    <definedName name="XMMAIN" localSheetId="11">#REF!</definedName>
    <definedName name="XMMAIN" localSheetId="15">#REF!</definedName>
    <definedName name="XMMAIN" localSheetId="16">#REF!</definedName>
    <definedName name="XMMAIN">#REF!</definedName>
    <definedName name="xpg" localSheetId="15" hidden="1">{"detail305",#N/A,FALSE,"BI-305"}</definedName>
    <definedName name="xpg" localSheetId="13" hidden="1">{"detail305",#N/A,FALSE,"BI-305"}</definedName>
    <definedName name="xpg" hidden="1">{"detail305",#N/A,FALSE,"BI-305"}</definedName>
    <definedName name="xx" localSheetId="15" hidden="1">{2;#N/A;"R13C16:R17C16";#N/A;"R13C14:R17C15";FALSE;FALSE;FALSE;95;#N/A;#N/A;"R13C19";#N/A;FALSE;FALSE;FALSE;FALSE;#N/A;"";#N/A;FALSE;"";"";#N/A;#N/A;#N/A}</definedName>
    <definedName name="xx" localSheetId="13" hidden="1">{2;#N/A;"R13C16:R17C16";#N/A;"R13C14:R17C15";FALSE;FALSE;FALSE;95;#N/A;#N/A;"R13C19";#N/A;FALSE;FALSE;FALSE;FALSE;#N/A;"";#N/A;FALSE;"";"";#N/A;#N/A;#N/A}</definedName>
    <definedName name="xx" hidden="1">{2;#N/A;"R13C16:R17C16";#N/A;"R13C14:R17C15";FALSE;FALSE;FALSE;95;#N/A;#N/A;"R13C19";#N/A;FALSE;FALSE;FALSE;FALSE;#N/A;"";#N/A;FALSE;"";"";#N/A;#N/A;#N/A}</definedName>
    <definedName name="xxx.detail" localSheetId="15" hidden="1">{"detail305",#N/A,FALSE,"BI-305"}</definedName>
    <definedName name="xxx.detail" localSheetId="13" hidden="1">{"detail305",#N/A,FALSE,"BI-305"}</definedName>
    <definedName name="xxx.detail" hidden="1">{"detail305",#N/A,FALSE,"BI-305"}</definedName>
    <definedName name="xxx.detail_1" localSheetId="15" hidden="1">{"detail305",#N/A,FALSE,"BI-305"}</definedName>
    <definedName name="xxx.detail_1" localSheetId="13" hidden="1">{"detail305",#N/A,FALSE,"BI-305"}</definedName>
    <definedName name="xxx.detail_1" hidden="1">{"detail305",#N/A,FALSE,"BI-305"}</definedName>
    <definedName name="xxx.directory" localSheetId="15" hidden="1">{"summary",#N/A,FALSE,"PCR DIRECTORY"}</definedName>
    <definedName name="xxx.directory" localSheetId="13" hidden="1">{"summary",#N/A,FALSE,"PCR DIRECTORY"}</definedName>
    <definedName name="xxx.directory" hidden="1">{"summary",#N/A,FALSE,"PCR DIRECTORY"}</definedName>
    <definedName name="xxx.directory_1" localSheetId="15" hidden="1">{"summary",#N/A,FALSE,"PCR DIRECTORY"}</definedName>
    <definedName name="xxx.directory_1" localSheetId="13" hidden="1">{"summary",#N/A,FALSE,"PCR DIRECTORY"}</definedName>
    <definedName name="xxx.directory_1" hidden="1">{"summary",#N/A,FALSE,"PCR DIRECTORY"}</definedName>
    <definedName name="xxxxx" localSheetId="15" hidden="1">{2;#N/A;"R13C16:R17C16";#N/A;"R13C14:R17C15";FALSE;FALSE;FALSE;95;#N/A;#N/A;"R13C19";#N/A;FALSE;FALSE;FALSE;FALSE;#N/A;"";#N/A;FALSE;"";"";#N/A;#N/A;#N/A}</definedName>
    <definedName name="xxxxx" localSheetId="13" hidden="1">{2;#N/A;"R13C16:R17C16";#N/A;"R13C14:R17C15";FALSE;FALSE;FALSE;95;#N/A;#N/A;"R13C19";#N/A;FALSE;FALSE;FALSE;FALSE;#N/A;"";#N/A;FALSE;"";"";#N/A;#N/A;#N/A}</definedName>
    <definedName name="xxxxx" hidden="1">{2;#N/A;"R13C16:R17C16";#N/A;"R13C14:R17C15";FALSE;FALSE;FALSE;95;#N/A;#N/A;"R13C19";#N/A;FALSE;FALSE;FALSE;FALSE;#N/A;"";#N/A;FALSE;"";"";#N/A;#N/A;#N/A}</definedName>
    <definedName name="xxxxxx" localSheetId="15" hidden="1">{#N/A,#N/A,TRUE,"TOTAL DSBN";#N/A,#N/A,TRUE,"WEST";#N/A,#N/A,TRUE,"SOUTH";#N/A,#N/A,TRUE,"NORTHEAST"}</definedName>
    <definedName name="xxxxxx" localSheetId="13" hidden="1">{#N/A,#N/A,TRUE,"TOTAL DSBN";#N/A,#N/A,TRUE,"WEST";#N/A,#N/A,TRUE,"SOUTH";#N/A,#N/A,TRUE,"NORTHEAST"}</definedName>
    <definedName name="xxxxxx" hidden="1">{#N/A,#N/A,TRUE,"TOTAL DSBN";#N/A,#N/A,TRUE,"WEST";#N/A,#N/A,TRUE,"SOUTH";#N/A,#N/A,TRUE,"NORTHEAST"}</definedName>
    <definedName name="YEAR" localSheetId="15">[2]ISFPLSUB!#REF!</definedName>
    <definedName name="YEAR" localSheetId="13">[2]ISFPLSUB!#REF!</definedName>
    <definedName name="YEAR">[2]ISFPLSUB!#REF!</definedName>
    <definedName name="Year2" localSheetId="15">#REF!</definedName>
    <definedName name="Year2" localSheetId="13">#REF!</definedName>
    <definedName name="Year2">#REF!</definedName>
    <definedName name="YRPG7" localSheetId="8">#REF!</definedName>
    <definedName name="YRPG7" localSheetId="11">#REF!</definedName>
    <definedName name="YRPG7" localSheetId="15">#REF!</definedName>
    <definedName name="YRPG7" localSheetId="16">#REF!</definedName>
    <definedName name="YRPG7">#REF!</definedName>
    <definedName name="YRPG8" localSheetId="8">#REF!</definedName>
    <definedName name="YRPG8" localSheetId="11">#REF!</definedName>
    <definedName name="YRPG8" localSheetId="15">#REF!</definedName>
    <definedName name="YRPG8" localSheetId="16">#REF!</definedName>
    <definedName name="YRPG8">#REF!</definedName>
    <definedName name="ytd" localSheetId="15">#REF!</definedName>
    <definedName name="ytd" localSheetId="13">#REF!</definedName>
    <definedName name="ytd">#REF!</definedName>
    <definedName name="YTDA" localSheetId="15">[2]ISFPLSUB!#REF!</definedName>
    <definedName name="YTDA" localSheetId="0">[2]ISFPLSUB!#REF!</definedName>
    <definedName name="YTDA" localSheetId="13">[2]ISFPLSUB!#REF!</definedName>
    <definedName name="YTDA">[2]ISFPLSUB!#REF!</definedName>
    <definedName name="ytdmacro" localSheetId="8">#REF!</definedName>
    <definedName name="ytdmacro" localSheetId="11">#REF!</definedName>
    <definedName name="ytdmacro" localSheetId="15">#REF!</definedName>
    <definedName name="ytdmacro" localSheetId="16">#REF!</definedName>
    <definedName name="ytdmacro">#REF!</definedName>
    <definedName name="Yyyy" localSheetId="15">#REF!,#REF!,#REF!,#REF!</definedName>
    <definedName name="Yyyy" localSheetId="13">#REF!,#REF!,#REF!,#REF!</definedName>
    <definedName name="Yyyy">#REF!,#REF!,#REF!,#REF!</definedName>
    <definedName name="Z" localSheetId="8">#REF!</definedName>
    <definedName name="Z" localSheetId="11">#REF!</definedName>
    <definedName name="Z" localSheetId="15">#REF!</definedName>
    <definedName name="Z" localSheetId="16">#REF!</definedName>
    <definedName name="Z">#REF!</definedName>
    <definedName name="zzz" localSheetId="15">'[112]Final Fuel Sch 2001'!#REF!</definedName>
    <definedName name="zzz" localSheetId="13">'[112]Final Fuel Sch 2001'!#REF!</definedName>
    <definedName name="zzz">'[112]Final Fuel Sch 200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F64" i="34" l="1"/>
  <c r="G64" i="34" s="1"/>
  <c r="H64" i="34" s="1"/>
  <c r="F65" i="34"/>
  <c r="G77" i="34"/>
  <c r="F66" i="34"/>
  <c r="G66" i="34" s="1"/>
  <c r="H66" i="34" s="1"/>
  <c r="I66" i="34" s="1"/>
  <c r="J66" i="34" s="1"/>
  <c r="K66" i="34" s="1"/>
  <c r="L66" i="34" s="1"/>
  <c r="M66" i="34" s="1"/>
  <c r="N66" i="34" s="1"/>
  <c r="O66" i="34" s="1"/>
  <c r="P66" i="34" s="1"/>
  <c r="Q66" i="34"/>
  <c r="F67" i="34"/>
  <c r="G67" i="34" s="1"/>
  <c r="H67" i="34" s="1"/>
  <c r="I67" i="34" s="1"/>
  <c r="J67" i="34" s="1"/>
  <c r="K67" i="34" s="1"/>
  <c r="L67" i="34" s="1"/>
  <c r="M67" i="34" s="1"/>
  <c r="N67" i="34" s="1"/>
  <c r="O67" i="34" s="1"/>
  <c r="P67" i="34" s="1"/>
  <c r="Q67" i="34" s="1"/>
  <c r="E68" i="34"/>
  <c r="F151" i="34"/>
  <c r="F153" i="34"/>
  <c r="E154" i="34"/>
  <c r="G164" i="34"/>
  <c r="H164" i="34" s="1"/>
  <c r="I164" i="34" s="1"/>
  <c r="J164" i="34" s="1"/>
  <c r="K164" i="34" s="1"/>
  <c r="G151" i="34"/>
  <c r="H151" i="34" s="1"/>
  <c r="I151" i="34" s="1"/>
  <c r="J151" i="34" s="1"/>
  <c r="K151" i="34" s="1"/>
  <c r="L151" i="34" s="1"/>
  <c r="M151" i="34" s="1"/>
  <c r="N151" i="34" s="1"/>
  <c r="O151" i="34" s="1"/>
  <c r="P151" i="34" s="1"/>
  <c r="Q151" i="34" s="1"/>
  <c r="G153" i="34"/>
  <c r="H153" i="34" s="1"/>
  <c r="I153" i="34" s="1"/>
  <c r="J153" i="34" s="1"/>
  <c r="K153" i="34" s="1"/>
  <c r="L153" i="34" s="1"/>
  <c r="M153" i="34" s="1"/>
  <c r="N153" i="34" s="1"/>
  <c r="O153" i="34" s="1"/>
  <c r="P153" i="34" s="1"/>
  <c r="Q153" i="34" s="1"/>
  <c r="L164" i="34"/>
  <c r="M164" i="34" s="1"/>
  <c r="N164" i="34" s="1"/>
  <c r="O164" i="34" s="1"/>
  <c r="P164" i="34" s="1"/>
  <c r="Q164" i="34" s="1"/>
  <c r="E542" i="34"/>
  <c r="F538" i="34"/>
  <c r="F539" i="34"/>
  <c r="F540" i="34"/>
  <c r="F541" i="34"/>
  <c r="G551" i="34"/>
  <c r="G540" i="34"/>
  <c r="H540" i="34" s="1"/>
  <c r="I540" i="34" s="1"/>
  <c r="J540" i="34" s="1"/>
  <c r="G541" i="34"/>
  <c r="H541" i="34"/>
  <c r="I541" i="34" s="1"/>
  <c r="J541" i="34" s="1"/>
  <c r="K541" i="34" s="1"/>
  <c r="L541" i="34" s="1"/>
  <c r="M541" i="34" s="1"/>
  <c r="N541" i="34" s="1"/>
  <c r="O541" i="34" s="1"/>
  <c r="P541" i="34" s="1"/>
  <c r="Q541" i="34" s="1"/>
  <c r="K540" i="34"/>
  <c r="L540" i="34" s="1"/>
  <c r="M540" i="34" s="1"/>
  <c r="N540" i="34" s="1"/>
  <c r="O540" i="34"/>
  <c r="P540" i="34" s="1"/>
  <c r="Q540" i="34" s="1"/>
  <c r="E629" i="34"/>
  <c r="F625" i="34"/>
  <c r="F626" i="34"/>
  <c r="G626" i="34" s="1"/>
  <c r="H626" i="34" s="1"/>
  <c r="I626" i="34" s="1"/>
  <c r="J626" i="34" s="1"/>
  <c r="K626" i="34" s="1"/>
  <c r="L626" i="34" s="1"/>
  <c r="M626" i="34" s="1"/>
  <c r="N626" i="34" s="1"/>
  <c r="O626" i="34" s="1"/>
  <c r="P626" i="34" s="1"/>
  <c r="Q626" i="34" s="1"/>
  <c r="F627" i="34"/>
  <c r="G627" i="34" s="1"/>
  <c r="H627" i="34" s="1"/>
  <c r="I627" i="34" s="1"/>
  <c r="J627" i="34" s="1"/>
  <c r="F628" i="34"/>
  <c r="G628" i="34" s="1"/>
  <c r="H628" i="34" s="1"/>
  <c r="I628" i="34" s="1"/>
  <c r="J628" i="34" s="1"/>
  <c r="K628" i="34" s="1"/>
  <c r="L628" i="34" s="1"/>
  <c r="G625" i="34"/>
  <c r="H625" i="34" s="1"/>
  <c r="K627" i="34"/>
  <c r="L627" i="34" s="1"/>
  <c r="M627" i="34" s="1"/>
  <c r="N627" i="34" s="1"/>
  <c r="O627" i="34" s="1"/>
  <c r="P627" i="34" s="1"/>
  <c r="Q627" i="34" s="1"/>
  <c r="M628" i="34"/>
  <c r="N628" i="34" s="1"/>
  <c r="O628" i="34" s="1"/>
  <c r="P628" i="34" s="1"/>
  <c r="Q628" i="34" s="1"/>
  <c r="E845" i="34"/>
  <c r="F841" i="34"/>
  <c r="G841" i="34" s="1"/>
  <c r="F842" i="34"/>
  <c r="G842" i="34" s="1"/>
  <c r="H842" i="34" s="1"/>
  <c r="I842" i="34" s="1"/>
  <c r="J842" i="34" s="1"/>
  <c r="K842" i="34" s="1"/>
  <c r="L842" i="34" s="1"/>
  <c r="M842" i="34" s="1"/>
  <c r="N842" i="34" s="1"/>
  <c r="O842" i="34" s="1"/>
  <c r="P842" i="34" s="1"/>
  <c r="Q842" i="34" s="1"/>
  <c r="F843" i="34"/>
  <c r="G843" i="34" s="1"/>
  <c r="H843" i="34" s="1"/>
  <c r="I843" i="34" s="1"/>
  <c r="F844" i="34"/>
  <c r="G844" i="34"/>
  <c r="H844" i="34" s="1"/>
  <c r="I844" i="34" s="1"/>
  <c r="J844" i="34" s="1"/>
  <c r="K844" i="34" s="1"/>
  <c r="L844" i="34" s="1"/>
  <c r="M844" i="34" s="1"/>
  <c r="N844" i="34" s="1"/>
  <c r="O844" i="34" s="1"/>
  <c r="P844" i="34" s="1"/>
  <c r="Q844" i="34" s="1"/>
  <c r="J843" i="34"/>
  <c r="K843" i="34"/>
  <c r="L843" i="34" s="1"/>
  <c r="M843" i="34" s="1"/>
  <c r="N843" i="34" s="1"/>
  <c r="O843" i="34" s="1"/>
  <c r="P843" i="34" s="1"/>
  <c r="Q843" i="34" s="1"/>
  <c r="E1061" i="34"/>
  <c r="F1057" i="34"/>
  <c r="F1058" i="34"/>
  <c r="G1058" i="34" s="1"/>
  <c r="H1058" i="34" s="1"/>
  <c r="I1058" i="34" s="1"/>
  <c r="J1058" i="34" s="1"/>
  <c r="K1058" i="34" s="1"/>
  <c r="F1059" i="34"/>
  <c r="F1060" i="34"/>
  <c r="G1060" i="34" s="1"/>
  <c r="H1060" i="34" s="1"/>
  <c r="I1060" i="34" s="1"/>
  <c r="J1060" i="34" s="1"/>
  <c r="K1060" i="34" s="1"/>
  <c r="L1060" i="34" s="1"/>
  <c r="M1060" i="34" s="1"/>
  <c r="N1060" i="34" s="1"/>
  <c r="O1060" i="34" s="1"/>
  <c r="P1060" i="34" s="1"/>
  <c r="Q1060" i="34" s="1"/>
  <c r="G1059" i="34"/>
  <c r="H1059" i="34" s="1"/>
  <c r="I1059" i="34" s="1"/>
  <c r="J1059" i="34" s="1"/>
  <c r="K1059" i="34" s="1"/>
  <c r="L1059" i="34" s="1"/>
  <c r="M1059" i="34" s="1"/>
  <c r="N1059" i="34" s="1"/>
  <c r="O1059" i="34" s="1"/>
  <c r="P1059" i="34" s="1"/>
  <c r="Q1059" i="34" s="1"/>
  <c r="L1058" i="34"/>
  <c r="M1058" i="34" s="1"/>
  <c r="N1058" i="34" s="1"/>
  <c r="O1058" i="34" s="1"/>
  <c r="P1058" i="34" s="1"/>
  <c r="Q1058" i="34" s="1"/>
  <c r="E1105" i="34"/>
  <c r="F1101" i="34"/>
  <c r="F1102" i="34"/>
  <c r="F1103" i="34"/>
  <c r="F1104" i="34"/>
  <c r="G1104" i="34" s="1"/>
  <c r="H1104" i="34" s="1"/>
  <c r="I1104" i="34" s="1"/>
  <c r="J1104" i="34" s="1"/>
  <c r="K1104" i="34" s="1"/>
  <c r="L1104" i="34" s="1"/>
  <c r="M1104" i="34" s="1"/>
  <c r="N1104" i="34" s="1"/>
  <c r="O1104" i="34" s="1"/>
  <c r="P1104" i="34" s="1"/>
  <c r="Q1104" i="34" s="1"/>
  <c r="G1101" i="34"/>
  <c r="G1102" i="34"/>
  <c r="H1102" i="34" s="1"/>
  <c r="I1102" i="34" s="1"/>
  <c r="J1102" i="34" s="1"/>
  <c r="K1102" i="34" s="1"/>
  <c r="L1102" i="34" s="1"/>
  <c r="M1102" i="34" s="1"/>
  <c r="N1102" i="34" s="1"/>
  <c r="O1102" i="34" s="1"/>
  <c r="P1102" i="34" s="1"/>
  <c r="Q1102" i="34" s="1"/>
  <c r="G1103" i="34"/>
  <c r="H1103" i="34"/>
  <c r="I1103" i="34" s="1"/>
  <c r="J1103" i="34" s="1"/>
  <c r="K1103" i="34" s="1"/>
  <c r="L1103" i="34" s="1"/>
  <c r="M1103" i="34" s="1"/>
  <c r="N1103" i="34" s="1"/>
  <c r="O1103" i="34" s="1"/>
  <c r="P1103" i="34" s="1"/>
  <c r="Q1103" i="34" s="1"/>
  <c r="F1232" i="34"/>
  <c r="F1231" i="34"/>
  <c r="G1231" i="34" s="1"/>
  <c r="H1231" i="34" s="1"/>
  <c r="I1231" i="34" s="1"/>
  <c r="J1231" i="34" s="1"/>
  <c r="K1231" i="34" s="1"/>
  <c r="L1231" i="34" s="1"/>
  <c r="M1231" i="34" s="1"/>
  <c r="N1231" i="34" s="1"/>
  <c r="O1231" i="34" s="1"/>
  <c r="P1231" i="34" s="1"/>
  <c r="Q1231" i="34" s="1"/>
  <c r="F1233" i="34"/>
  <c r="F1234" i="34"/>
  <c r="E1235" i="34"/>
  <c r="G1244" i="34"/>
  <c r="H1244" i="34" s="1"/>
  <c r="I1244" i="34" s="1"/>
  <c r="J1244" i="34" s="1"/>
  <c r="K1244" i="34" s="1"/>
  <c r="L1244" i="34" s="1"/>
  <c r="M1244" i="34" s="1"/>
  <c r="N1244" i="34" s="1"/>
  <c r="O1244" i="34" s="1"/>
  <c r="P1244" i="34" s="1"/>
  <c r="Q1244" i="34" s="1"/>
  <c r="G1232" i="34"/>
  <c r="G1233" i="34"/>
  <c r="G1234" i="34"/>
  <c r="H1234" i="34" s="1"/>
  <c r="H1233" i="34"/>
  <c r="I1233" i="34" s="1"/>
  <c r="I1234" i="34"/>
  <c r="J1234" i="34" s="1"/>
  <c r="K1234" i="34" s="1"/>
  <c r="L1234" i="34" s="1"/>
  <c r="M1234" i="34" s="1"/>
  <c r="N1234" i="34" s="1"/>
  <c r="O1234" i="34" s="1"/>
  <c r="P1234" i="34" s="1"/>
  <c r="Q1234" i="34" s="1"/>
  <c r="J1233" i="34"/>
  <c r="K1233" i="34" s="1"/>
  <c r="L1233" i="34" s="1"/>
  <c r="M1233" i="34" s="1"/>
  <c r="N1233" i="34" s="1"/>
  <c r="O1233" i="34" s="1"/>
  <c r="P1233" i="34" s="1"/>
  <c r="Q1233" i="34" s="1"/>
  <c r="F21" i="34"/>
  <c r="F20" i="34"/>
  <c r="E23" i="34"/>
  <c r="G21" i="34"/>
  <c r="G20" i="34"/>
  <c r="H21" i="34"/>
  <c r="H20" i="34"/>
  <c r="I21" i="34"/>
  <c r="J21" i="34"/>
  <c r="K21" i="34"/>
  <c r="L21" i="34"/>
  <c r="M21" i="34"/>
  <c r="N21" i="34"/>
  <c r="O21" i="34"/>
  <c r="P21" i="34"/>
  <c r="Q21" i="34"/>
  <c r="E111" i="34"/>
  <c r="F108" i="34"/>
  <c r="G108" i="34" s="1"/>
  <c r="F109" i="34"/>
  <c r="G109" i="34" s="1"/>
  <c r="F110" i="34"/>
  <c r="F111" i="34"/>
  <c r="G110" i="34"/>
  <c r="H110" i="34" s="1"/>
  <c r="I110" i="34" s="1"/>
  <c r="J110" i="34" s="1"/>
  <c r="K110" i="34" s="1"/>
  <c r="L110" i="34" s="1"/>
  <c r="M110" i="34" s="1"/>
  <c r="N110" i="34" s="1"/>
  <c r="O110" i="34" s="1"/>
  <c r="P110" i="34" s="1"/>
  <c r="Q110" i="34" s="1"/>
  <c r="H109" i="34"/>
  <c r="I109" i="34" s="1"/>
  <c r="J109" i="34" s="1"/>
  <c r="K109" i="34" s="1"/>
  <c r="L109" i="34" s="1"/>
  <c r="M109" i="34" s="1"/>
  <c r="N109" i="34" s="1"/>
  <c r="O109" i="34" s="1"/>
  <c r="P109" i="34" s="1"/>
  <c r="Q109" i="34" s="1"/>
  <c r="E197" i="34"/>
  <c r="F194" i="34"/>
  <c r="F197" i="34" s="1"/>
  <c r="F199" i="34" s="1"/>
  <c r="F195" i="34"/>
  <c r="G195" i="34" s="1"/>
  <c r="F196" i="34"/>
  <c r="G196" i="34" s="1"/>
  <c r="G194" i="34"/>
  <c r="H194" i="34" s="1"/>
  <c r="H196" i="34"/>
  <c r="I196" i="34" s="1"/>
  <c r="J196" i="34" s="1"/>
  <c r="K196" i="34" s="1"/>
  <c r="L196" i="34" s="1"/>
  <c r="M196" i="34" s="1"/>
  <c r="N196" i="34" s="1"/>
  <c r="O196" i="34" s="1"/>
  <c r="P196" i="34" s="1"/>
  <c r="Q196" i="34" s="1"/>
  <c r="E240" i="34"/>
  <c r="F237" i="34"/>
  <c r="F238" i="34"/>
  <c r="G238" i="34" s="1"/>
  <c r="H238" i="34" s="1"/>
  <c r="I238" i="34" s="1"/>
  <c r="J238" i="34" s="1"/>
  <c r="K238" i="34" s="1"/>
  <c r="L238" i="34" s="1"/>
  <c r="M238" i="34" s="1"/>
  <c r="N238" i="34" s="1"/>
  <c r="O238" i="34" s="1"/>
  <c r="P238" i="34" s="1"/>
  <c r="Q238" i="34" s="1"/>
  <c r="F239" i="34"/>
  <c r="G239" i="34" s="1"/>
  <c r="H239" i="34" s="1"/>
  <c r="I239" i="34"/>
  <c r="J239" i="34" s="1"/>
  <c r="K239" i="34" s="1"/>
  <c r="L239" i="34" s="1"/>
  <c r="M239" i="34" s="1"/>
  <c r="N239" i="34" s="1"/>
  <c r="O239" i="34" s="1"/>
  <c r="P239" i="34" s="1"/>
  <c r="Q239" i="34" s="1"/>
  <c r="E283" i="34"/>
  <c r="F280" i="34"/>
  <c r="F281" i="34"/>
  <c r="F282" i="34"/>
  <c r="G280" i="34"/>
  <c r="G282" i="34"/>
  <c r="H282" i="34" s="1"/>
  <c r="I282" i="34" s="1"/>
  <c r="J282" i="34" s="1"/>
  <c r="K282" i="34" s="1"/>
  <c r="L282" i="34" s="1"/>
  <c r="M282" i="34" s="1"/>
  <c r="N282" i="34" s="1"/>
  <c r="O282" i="34" s="1"/>
  <c r="P282" i="34" s="1"/>
  <c r="Q282" i="34" s="1"/>
  <c r="E326" i="34"/>
  <c r="F323" i="34"/>
  <c r="F324" i="34"/>
  <c r="F325" i="34"/>
  <c r="G325" i="34" s="1"/>
  <c r="H325" i="34" s="1"/>
  <c r="I325" i="34" s="1"/>
  <c r="J325" i="34" s="1"/>
  <c r="K325" i="34" s="1"/>
  <c r="L325" i="34" s="1"/>
  <c r="M325" i="34" s="1"/>
  <c r="G323" i="34"/>
  <c r="G324" i="34"/>
  <c r="H324" i="34" s="1"/>
  <c r="I324" i="34" s="1"/>
  <c r="J324" i="34" s="1"/>
  <c r="K324" i="34" s="1"/>
  <c r="L324" i="34" s="1"/>
  <c r="M324" i="34" s="1"/>
  <c r="H323" i="34"/>
  <c r="N324" i="34"/>
  <c r="O324" i="34" s="1"/>
  <c r="P324" i="34" s="1"/>
  <c r="Q324" i="34" s="1"/>
  <c r="N325" i="34"/>
  <c r="O325" i="34" s="1"/>
  <c r="P325" i="34" s="1"/>
  <c r="Q325" i="34"/>
  <c r="E369" i="34"/>
  <c r="F366" i="34"/>
  <c r="G366" i="34" s="1"/>
  <c r="F367" i="34"/>
  <c r="F368" i="34"/>
  <c r="F369" i="34"/>
  <c r="G367" i="34"/>
  <c r="G368" i="34"/>
  <c r="H368" i="34" s="1"/>
  <c r="I368" i="34" s="1"/>
  <c r="H367" i="34"/>
  <c r="I367" i="34" s="1"/>
  <c r="J367" i="34" s="1"/>
  <c r="J368" i="34"/>
  <c r="K368" i="34" s="1"/>
  <c r="L368" i="34" s="1"/>
  <c r="M368" i="34" s="1"/>
  <c r="N368" i="34" s="1"/>
  <c r="K367" i="34"/>
  <c r="L367" i="34" s="1"/>
  <c r="M367" i="34" s="1"/>
  <c r="N367" i="34" s="1"/>
  <c r="O367" i="34" s="1"/>
  <c r="P367" i="34" s="1"/>
  <c r="Q367" i="34" s="1"/>
  <c r="O368" i="34"/>
  <c r="P368" i="34" s="1"/>
  <c r="Q368" i="34" s="1"/>
  <c r="E412" i="34"/>
  <c r="F409" i="34"/>
  <c r="F410" i="34"/>
  <c r="G410" i="34" s="1"/>
  <c r="F411" i="34"/>
  <c r="F412" i="34"/>
  <c r="F414" i="34"/>
  <c r="G409" i="34"/>
  <c r="H409" i="34" s="1"/>
  <c r="G411" i="34"/>
  <c r="H411" i="34" s="1"/>
  <c r="I411" i="34" s="1"/>
  <c r="J411" i="34" s="1"/>
  <c r="H410" i="34"/>
  <c r="I410" i="34" s="1"/>
  <c r="J410" i="34" s="1"/>
  <c r="K410" i="34" s="1"/>
  <c r="I409" i="34"/>
  <c r="K411" i="34"/>
  <c r="L411" i="34" s="1"/>
  <c r="M411" i="34" s="1"/>
  <c r="N411" i="34" s="1"/>
  <c r="O411" i="34" s="1"/>
  <c r="P411" i="34" s="1"/>
  <c r="Q411" i="34" s="1"/>
  <c r="L410" i="34"/>
  <c r="M410" i="34" s="1"/>
  <c r="N410" i="34" s="1"/>
  <c r="O410" i="34" s="1"/>
  <c r="P410" i="34" s="1"/>
  <c r="Q410" i="34" s="1"/>
  <c r="E455" i="34"/>
  <c r="F452" i="34"/>
  <c r="F453" i="34"/>
  <c r="F454" i="34"/>
  <c r="G454" i="34" s="1"/>
  <c r="H454" i="34" s="1"/>
  <c r="I454" i="34" s="1"/>
  <c r="J454" i="34" s="1"/>
  <c r="K454" i="34" s="1"/>
  <c r="L454" i="34" s="1"/>
  <c r="M454" i="34" s="1"/>
  <c r="N454" i="34" s="1"/>
  <c r="O454" i="34" s="1"/>
  <c r="P454" i="34" s="1"/>
  <c r="Q454" i="34" s="1"/>
  <c r="G453" i="34"/>
  <c r="H453" i="34" s="1"/>
  <c r="I453" i="34" s="1"/>
  <c r="J453" i="34" s="1"/>
  <c r="K453" i="34" s="1"/>
  <c r="L453" i="34"/>
  <c r="M453" i="34" s="1"/>
  <c r="N453" i="34" s="1"/>
  <c r="O453" i="34" s="1"/>
  <c r="P453" i="34" s="1"/>
  <c r="Q453" i="34" s="1"/>
  <c r="E498" i="34"/>
  <c r="F495" i="34"/>
  <c r="F496" i="34"/>
  <c r="G496" i="34" s="1"/>
  <c r="H496" i="34" s="1"/>
  <c r="I496" i="34" s="1"/>
  <c r="F497" i="34"/>
  <c r="G495" i="34"/>
  <c r="G497" i="34"/>
  <c r="H497" i="34" s="1"/>
  <c r="I497" i="34" s="1"/>
  <c r="J497" i="34" s="1"/>
  <c r="K497" i="34" s="1"/>
  <c r="L497" i="34" s="1"/>
  <c r="M497" i="34" s="1"/>
  <c r="N497" i="34" s="1"/>
  <c r="O497" i="34" s="1"/>
  <c r="P497" i="34" s="1"/>
  <c r="Q497" i="34" s="1"/>
  <c r="J496" i="34"/>
  <c r="K496" i="34" s="1"/>
  <c r="L496" i="34" s="1"/>
  <c r="M496" i="34"/>
  <c r="N496" i="34" s="1"/>
  <c r="O496" i="34" s="1"/>
  <c r="P496" i="34" s="1"/>
  <c r="Q496" i="34" s="1"/>
  <c r="E585" i="34"/>
  <c r="F582" i="34"/>
  <c r="F583" i="34"/>
  <c r="G583" i="34" s="1"/>
  <c r="H583" i="34" s="1"/>
  <c r="I583" i="34" s="1"/>
  <c r="J583" i="34" s="1"/>
  <c r="F584" i="34"/>
  <c r="G584" i="34" s="1"/>
  <c r="H584" i="34" s="1"/>
  <c r="I584" i="34" s="1"/>
  <c r="I585" i="34" s="1"/>
  <c r="G582" i="34"/>
  <c r="H582" i="34"/>
  <c r="I582" i="34"/>
  <c r="J582" i="34"/>
  <c r="K582" i="34" s="1"/>
  <c r="K583" i="34"/>
  <c r="L583" i="34"/>
  <c r="M583" i="34" s="1"/>
  <c r="N583" i="34"/>
  <c r="O583" i="34"/>
  <c r="P583" i="34" s="1"/>
  <c r="Q583" i="34" s="1"/>
  <c r="E672" i="34"/>
  <c r="F669" i="34"/>
  <c r="G669" i="34" s="1"/>
  <c r="F670" i="34"/>
  <c r="F671" i="34"/>
  <c r="G671" i="34" s="1"/>
  <c r="H671" i="34" s="1"/>
  <c r="I671" i="34" s="1"/>
  <c r="J671" i="34" s="1"/>
  <c r="K671" i="34" s="1"/>
  <c r="G670" i="34"/>
  <c r="H669" i="34"/>
  <c r="H670" i="34"/>
  <c r="I670" i="34" s="1"/>
  <c r="J670" i="34" s="1"/>
  <c r="K670" i="34" s="1"/>
  <c r="L670" i="34" s="1"/>
  <c r="M670" i="34" s="1"/>
  <c r="N670" i="34" s="1"/>
  <c r="L671" i="34"/>
  <c r="M671" i="34" s="1"/>
  <c r="N671" i="34" s="1"/>
  <c r="O671" i="34" s="1"/>
  <c r="P671" i="34" s="1"/>
  <c r="Q671" i="34" s="1"/>
  <c r="O670" i="34"/>
  <c r="P670" i="34" s="1"/>
  <c r="Q670" i="34" s="1"/>
  <c r="E715" i="34"/>
  <c r="F712" i="34"/>
  <c r="G712" i="34" s="1"/>
  <c r="F713" i="34"/>
  <c r="G713" i="34" s="1"/>
  <c r="H713" i="34" s="1"/>
  <c r="I713" i="34" s="1"/>
  <c r="J713" i="34" s="1"/>
  <c r="K713" i="34" s="1"/>
  <c r="L713" i="34" s="1"/>
  <c r="F714" i="34"/>
  <c r="G714" i="34"/>
  <c r="H714" i="34"/>
  <c r="I714" i="34" s="1"/>
  <c r="J714" i="34" s="1"/>
  <c r="K714" i="34" s="1"/>
  <c r="L714" i="34" s="1"/>
  <c r="M714" i="34" s="1"/>
  <c r="N714" i="34" s="1"/>
  <c r="O714" i="34" s="1"/>
  <c r="P714" i="34" s="1"/>
  <c r="Q714" i="34" s="1"/>
  <c r="M713" i="34"/>
  <c r="N713" i="34" s="1"/>
  <c r="O713" i="34" s="1"/>
  <c r="P713" i="34" s="1"/>
  <c r="Q713" i="34"/>
  <c r="E758" i="34"/>
  <c r="F755" i="34"/>
  <c r="F756" i="34"/>
  <c r="F757" i="34"/>
  <c r="G757" i="34" s="1"/>
  <c r="H757" i="34" s="1"/>
  <c r="I757" i="34" s="1"/>
  <c r="J757" i="34" s="1"/>
  <c r="K757" i="34" s="1"/>
  <c r="L757" i="34" s="1"/>
  <c r="M757" i="34" s="1"/>
  <c r="N757" i="34" s="1"/>
  <c r="O757" i="34" s="1"/>
  <c r="P757" i="34" s="1"/>
  <c r="G755" i="34"/>
  <c r="G756" i="34"/>
  <c r="H756" i="34" s="1"/>
  <c r="G758" i="34"/>
  <c r="H755" i="34"/>
  <c r="I756" i="34"/>
  <c r="J756" i="34" s="1"/>
  <c r="K756" i="34" s="1"/>
  <c r="L756" i="34" s="1"/>
  <c r="M756" i="34" s="1"/>
  <c r="N756" i="34" s="1"/>
  <c r="O756" i="34" s="1"/>
  <c r="P756" i="34" s="1"/>
  <c r="Q756" i="34" s="1"/>
  <c r="Q757" i="34"/>
  <c r="E801" i="34"/>
  <c r="F798" i="34"/>
  <c r="G798" i="34" s="1"/>
  <c r="F799" i="34"/>
  <c r="F800" i="34"/>
  <c r="F801" i="34"/>
  <c r="F803" i="34" s="1"/>
  <c r="G799" i="34"/>
  <c r="H799" i="34" s="1"/>
  <c r="I799" i="34" s="1"/>
  <c r="J799" i="34" s="1"/>
  <c r="K799" i="34" s="1"/>
  <c r="L799" i="34" s="1"/>
  <c r="M799" i="34" s="1"/>
  <c r="N799" i="34" s="1"/>
  <c r="G800" i="34"/>
  <c r="H800" i="34"/>
  <c r="I800" i="34" s="1"/>
  <c r="J800" i="34"/>
  <c r="K800" i="34" s="1"/>
  <c r="L800" i="34" s="1"/>
  <c r="M800" i="34" s="1"/>
  <c r="N800" i="34" s="1"/>
  <c r="O800" i="34" s="1"/>
  <c r="P800" i="34" s="1"/>
  <c r="Q800" i="34" s="1"/>
  <c r="O799" i="34"/>
  <c r="P799" i="34" s="1"/>
  <c r="Q799" i="34" s="1"/>
  <c r="E888" i="34"/>
  <c r="F885" i="34"/>
  <c r="F886" i="34"/>
  <c r="G886" i="34" s="1"/>
  <c r="G888" i="34" s="1"/>
  <c r="F887" i="34"/>
  <c r="F888" i="34"/>
  <c r="G890" i="34" s="1"/>
  <c r="F890" i="34"/>
  <c r="G885" i="34"/>
  <c r="H885" i="34" s="1"/>
  <c r="G887" i="34"/>
  <c r="H886" i="34"/>
  <c r="I886" i="34" s="1"/>
  <c r="H887" i="34"/>
  <c r="I887" i="34" s="1"/>
  <c r="J887" i="34" s="1"/>
  <c r="K887" i="34" s="1"/>
  <c r="L887" i="34" s="1"/>
  <c r="M887" i="34" s="1"/>
  <c r="N887" i="34" s="1"/>
  <c r="I885" i="34"/>
  <c r="J885" i="34"/>
  <c r="O887" i="34"/>
  <c r="P887" i="34" s="1"/>
  <c r="Q887" i="34" s="1"/>
  <c r="E931" i="34"/>
  <c r="F928" i="34"/>
  <c r="F929" i="34"/>
  <c r="F930" i="34"/>
  <c r="G928" i="34"/>
  <c r="G929" i="34"/>
  <c r="H929" i="34" s="1"/>
  <c r="H928" i="34"/>
  <c r="I928" i="34" s="1"/>
  <c r="J928" i="34" s="1"/>
  <c r="E974" i="34"/>
  <c r="F971" i="34"/>
  <c r="G971" i="34" s="1"/>
  <c r="H971" i="34" s="1"/>
  <c r="H974" i="34" s="1"/>
  <c r="F972" i="34"/>
  <c r="F973" i="34"/>
  <c r="F974" i="34"/>
  <c r="F976" i="34"/>
  <c r="G972" i="34"/>
  <c r="G973" i="34"/>
  <c r="H973" i="34" s="1"/>
  <c r="I973" i="34" s="1"/>
  <c r="J973" i="34" s="1"/>
  <c r="K973" i="34" s="1"/>
  <c r="L973" i="34" s="1"/>
  <c r="M973" i="34" s="1"/>
  <c r="G974" i="34"/>
  <c r="G976" i="34" s="1"/>
  <c r="H972" i="34"/>
  <c r="I971" i="34"/>
  <c r="I972" i="34"/>
  <c r="J972" i="34" s="1"/>
  <c r="K972" i="34" s="1"/>
  <c r="L972" i="34" s="1"/>
  <c r="M972" i="34" s="1"/>
  <c r="N972" i="34" s="1"/>
  <c r="O972" i="34" s="1"/>
  <c r="P972" i="34" s="1"/>
  <c r="Q972" i="34" s="1"/>
  <c r="N973" i="34"/>
  <c r="O973" i="34"/>
  <c r="P973" i="34" s="1"/>
  <c r="Q973" i="34" s="1"/>
  <c r="E1017" i="34"/>
  <c r="F1014" i="34"/>
  <c r="F1015" i="34"/>
  <c r="G1015" i="34" s="1"/>
  <c r="F1016" i="34"/>
  <c r="F1017" i="34"/>
  <c r="F1019" i="34"/>
  <c r="G1014" i="34"/>
  <c r="H1014" i="34" s="1"/>
  <c r="G1016" i="34"/>
  <c r="H1016" i="34" s="1"/>
  <c r="I1016" i="34" s="1"/>
  <c r="J1016" i="34" s="1"/>
  <c r="K1016" i="34" s="1"/>
  <c r="L1016" i="34" s="1"/>
  <c r="M1016" i="34" s="1"/>
  <c r="N1016" i="34" s="1"/>
  <c r="O1016" i="34" s="1"/>
  <c r="P1016" i="34" s="1"/>
  <c r="Q1016" i="34" s="1"/>
  <c r="E1148" i="34"/>
  <c r="F1145" i="34"/>
  <c r="F1148" i="34" s="1"/>
  <c r="F1146" i="34"/>
  <c r="F1147" i="34"/>
  <c r="G1147" i="34" s="1"/>
  <c r="G1145" i="34"/>
  <c r="G1146" i="34"/>
  <c r="H1146" i="34" s="1"/>
  <c r="G1148" i="34"/>
  <c r="H1145" i="34"/>
  <c r="I1145" i="34" s="1"/>
  <c r="H1147" i="34"/>
  <c r="I1147" i="34" s="1"/>
  <c r="J1147" i="34" s="1"/>
  <c r="K1147" i="34" s="1"/>
  <c r="L1147" i="34" s="1"/>
  <c r="M1147" i="34" s="1"/>
  <c r="N1147" i="34" s="1"/>
  <c r="O1147" i="34" s="1"/>
  <c r="I1146" i="34"/>
  <c r="J1146" i="34" s="1"/>
  <c r="K1146" i="34" s="1"/>
  <c r="L1146" i="34" s="1"/>
  <c r="M1146" i="34" s="1"/>
  <c r="N1146" i="34" s="1"/>
  <c r="O1146" i="34" s="1"/>
  <c r="P1146" i="34" s="1"/>
  <c r="J1145" i="34"/>
  <c r="P1147" i="34"/>
  <c r="Q1147" i="34" s="1"/>
  <c r="Q1146" i="34"/>
  <c r="E1191" i="34"/>
  <c r="F1193" i="34" s="1"/>
  <c r="F1188" i="34"/>
  <c r="F1189" i="34"/>
  <c r="F1190" i="34"/>
  <c r="F1191" i="34"/>
  <c r="G1188" i="34"/>
  <c r="G1191" i="34" s="1"/>
  <c r="G1189" i="34"/>
  <c r="G1190" i="34"/>
  <c r="H1190" i="34" s="1"/>
  <c r="G1193" i="34"/>
  <c r="H1188" i="34"/>
  <c r="H1189" i="34"/>
  <c r="I1189" i="34" s="1"/>
  <c r="J1189" i="34" s="1"/>
  <c r="K1189" i="34" s="1"/>
  <c r="L1189" i="34" s="1"/>
  <c r="M1189" i="34" s="1"/>
  <c r="N1189" i="34" s="1"/>
  <c r="O1189" i="34" s="1"/>
  <c r="P1189" i="34" s="1"/>
  <c r="Q1189" i="34" s="1"/>
  <c r="I1188" i="34"/>
  <c r="I1190" i="34"/>
  <c r="J1190" i="34"/>
  <c r="K1190" i="34" s="1"/>
  <c r="L1190" i="34" s="1"/>
  <c r="M1190" i="34" s="1"/>
  <c r="N1190" i="34" s="1"/>
  <c r="O1190" i="34"/>
  <c r="P1190" i="34" s="1"/>
  <c r="Q1190" i="34" s="1"/>
  <c r="E1278" i="34"/>
  <c r="F1280" i="34" s="1"/>
  <c r="F1275" i="34"/>
  <c r="F1276" i="34"/>
  <c r="F1277" i="34"/>
  <c r="F1278" i="34"/>
  <c r="G1275" i="34"/>
  <c r="G1276" i="34"/>
  <c r="G1277" i="34"/>
  <c r="H1275" i="34"/>
  <c r="H1276" i="34"/>
  <c r="I1276" i="34" s="1"/>
  <c r="J1276" i="34" s="1"/>
  <c r="K1276" i="34" s="1"/>
  <c r="L1276" i="34" s="1"/>
  <c r="M1276" i="34" s="1"/>
  <c r="N1276" i="34" s="1"/>
  <c r="O1276" i="34" s="1"/>
  <c r="P1276" i="34" s="1"/>
  <c r="Q1276" i="34" s="1"/>
  <c r="I1275" i="34"/>
  <c r="E1321" i="34"/>
  <c r="F1318" i="34"/>
  <c r="F1319" i="34"/>
  <c r="F1321" i="34" s="1"/>
  <c r="G1323" i="34" s="1"/>
  <c r="F1320" i="34"/>
  <c r="G1320" i="34" s="1"/>
  <c r="H1320" i="34" s="1"/>
  <c r="I1320" i="34" s="1"/>
  <c r="J1320" i="34" s="1"/>
  <c r="G1318" i="34"/>
  <c r="G1321" i="34" s="1"/>
  <c r="G1319" i="34"/>
  <c r="H1319" i="34" s="1"/>
  <c r="I1319" i="34" s="1"/>
  <c r="J1319" i="34" s="1"/>
  <c r="K1319" i="34" s="1"/>
  <c r="H1318" i="34"/>
  <c r="K1320" i="34"/>
  <c r="L1320" i="34" s="1"/>
  <c r="M1320" i="34" s="1"/>
  <c r="L1319" i="34"/>
  <c r="M1319" i="34" s="1"/>
  <c r="N1319" i="34" s="1"/>
  <c r="O1319" i="34" s="1"/>
  <c r="P1319" i="34" s="1"/>
  <c r="Q1319" i="34" s="1"/>
  <c r="N1320" i="34"/>
  <c r="O1320" i="34" s="1"/>
  <c r="P1320" i="34" s="1"/>
  <c r="Q1320" i="34" s="1"/>
  <c r="E1365" i="34"/>
  <c r="F1361" i="34"/>
  <c r="F1362" i="34"/>
  <c r="F1363" i="34"/>
  <c r="G1363" i="34" s="1"/>
  <c r="H1363" i="34" s="1"/>
  <c r="F1364" i="34"/>
  <c r="G1364" i="34" s="1"/>
  <c r="H1364" i="34" s="1"/>
  <c r="I1364" i="34" s="1"/>
  <c r="G1362" i="34"/>
  <c r="H1362" i="34" s="1"/>
  <c r="I1362" i="34" s="1"/>
  <c r="J1362" i="34" s="1"/>
  <c r="K1362" i="34" s="1"/>
  <c r="L1362" i="34" s="1"/>
  <c r="M1362" i="34" s="1"/>
  <c r="N1362" i="34" s="1"/>
  <c r="O1362" i="34" s="1"/>
  <c r="P1362" i="34" s="1"/>
  <c r="Q1362" i="34" s="1"/>
  <c r="I1363" i="34"/>
  <c r="J1363" i="34" s="1"/>
  <c r="K1363" i="34" s="1"/>
  <c r="L1363" i="34" s="1"/>
  <c r="M1363" i="34" s="1"/>
  <c r="N1363" i="34" s="1"/>
  <c r="O1363" i="34" s="1"/>
  <c r="P1363" i="34" s="1"/>
  <c r="Q1363" i="34" s="1"/>
  <c r="J1364" i="34"/>
  <c r="K1364" i="34" s="1"/>
  <c r="L1364" i="34" s="1"/>
  <c r="M1364" i="34" s="1"/>
  <c r="N1364" i="34" s="1"/>
  <c r="O1364" i="34" s="1"/>
  <c r="P1364" i="34" s="1"/>
  <c r="Q1364" i="34" s="1"/>
  <c r="F1406" i="34"/>
  <c r="G1406" i="34" s="1"/>
  <c r="H1406" i="34" s="1"/>
  <c r="I1406" i="34" s="1"/>
  <c r="J1406" i="34" s="1"/>
  <c r="K1406" i="34" s="1"/>
  <c r="L1406" i="34" s="1"/>
  <c r="M1406" i="34" s="1"/>
  <c r="N1406" i="34" s="1"/>
  <c r="O1406" i="34" s="1"/>
  <c r="P1406" i="34" s="1"/>
  <c r="Q1406" i="34" s="1"/>
  <c r="F1405" i="34"/>
  <c r="F1407" i="34"/>
  <c r="F1408" i="34"/>
  <c r="E1409" i="34"/>
  <c r="G1407" i="34"/>
  <c r="H1407" i="34" s="1"/>
  <c r="G1408" i="34"/>
  <c r="H1408" i="34" s="1"/>
  <c r="I1408" i="34" s="1"/>
  <c r="J1408" i="34" s="1"/>
  <c r="K1408" i="34" s="1"/>
  <c r="L1408" i="34" s="1"/>
  <c r="M1408" i="34" s="1"/>
  <c r="N1408" i="34" s="1"/>
  <c r="O1408" i="34" s="1"/>
  <c r="P1408" i="34" s="1"/>
  <c r="Q1408" i="34" s="1"/>
  <c r="I1407" i="34"/>
  <c r="J1407" i="34" s="1"/>
  <c r="K1407" i="34" s="1"/>
  <c r="L1407" i="34" s="1"/>
  <c r="M1407" i="34" s="1"/>
  <c r="N1407" i="34" s="1"/>
  <c r="O1407" i="34" s="1"/>
  <c r="P1407" i="34" s="1"/>
  <c r="Q1407" i="34" s="1"/>
  <c r="E1496" i="34"/>
  <c r="F1493" i="34"/>
  <c r="F1494" i="34"/>
  <c r="F1496" i="34" s="1"/>
  <c r="F1498" i="34" s="1"/>
  <c r="F1495" i="34"/>
  <c r="G1495" i="34" s="1"/>
  <c r="H1495" i="34" s="1"/>
  <c r="G1493" i="34"/>
  <c r="G1494" i="34"/>
  <c r="H1493" i="34"/>
  <c r="I1493" i="34" s="1"/>
  <c r="I1495" i="34"/>
  <c r="J1495" i="34" s="1"/>
  <c r="K1495" i="34" s="1"/>
  <c r="L1495" i="34" s="1"/>
  <c r="M1495" i="34" s="1"/>
  <c r="N1495" i="34"/>
  <c r="O1495" i="34" s="1"/>
  <c r="P1495" i="34" s="1"/>
  <c r="Q1495" i="34"/>
  <c r="E1539" i="34"/>
  <c r="F1536" i="34"/>
  <c r="G1536" i="34" s="1"/>
  <c r="F1537" i="34"/>
  <c r="F1538" i="34"/>
  <c r="F1539" i="34"/>
  <c r="G1537" i="34"/>
  <c r="G1538" i="34"/>
  <c r="H1538" i="34" s="1"/>
  <c r="I1538" i="34" s="1"/>
  <c r="H1537" i="34"/>
  <c r="I1537" i="34" s="1"/>
  <c r="J1537" i="34" s="1"/>
  <c r="J1538" i="34"/>
  <c r="K1538" i="34" s="1"/>
  <c r="L1538" i="34" s="1"/>
  <c r="M1538" i="34" s="1"/>
  <c r="N1538" i="34" s="1"/>
  <c r="O1538" i="34" s="1"/>
  <c r="P1538" i="34" s="1"/>
  <c r="Q1538" i="34" s="1"/>
  <c r="K1537" i="34"/>
  <c r="L1537" i="34" s="1"/>
  <c r="M1537" i="34" s="1"/>
  <c r="N1537" i="34" s="1"/>
  <c r="O1537" i="34" s="1"/>
  <c r="P1537" i="34" s="1"/>
  <c r="Q1537" i="34" s="1"/>
  <c r="E1582" i="34"/>
  <c r="F1579" i="34"/>
  <c r="F1580" i="34"/>
  <c r="G1580" i="34" s="1"/>
  <c r="H1580" i="34" s="1"/>
  <c r="F1581" i="34"/>
  <c r="G1579" i="34"/>
  <c r="H1579" i="34" s="1"/>
  <c r="G1581" i="34"/>
  <c r="G1582" i="34"/>
  <c r="H1581" i="34"/>
  <c r="I1581" i="34" s="1"/>
  <c r="J1581" i="34" s="1"/>
  <c r="I1580" i="34"/>
  <c r="J1580" i="34" s="1"/>
  <c r="K1580" i="34" s="1"/>
  <c r="L1580" i="34" s="1"/>
  <c r="M1580" i="34" s="1"/>
  <c r="N1580" i="34" s="1"/>
  <c r="O1580" i="34" s="1"/>
  <c r="P1580" i="34" s="1"/>
  <c r="Q1580" i="34" s="1"/>
  <c r="K1581" i="34"/>
  <c r="L1581" i="34" s="1"/>
  <c r="M1581" i="34" s="1"/>
  <c r="N1581" i="34" s="1"/>
  <c r="O1581" i="34" s="1"/>
  <c r="P1581" i="34"/>
  <c r="Q1581" i="34" s="1"/>
  <c r="F22" i="47"/>
  <c r="E21" i="47"/>
  <c r="G22" i="47"/>
  <c r="H22" i="47"/>
  <c r="I22" i="47"/>
  <c r="J22" i="47"/>
  <c r="K22" i="47"/>
  <c r="L22" i="47"/>
  <c r="M22" i="47"/>
  <c r="N22" i="47"/>
  <c r="O22" i="47"/>
  <c r="P22" i="47"/>
  <c r="D24" i="47"/>
  <c r="D24" i="51"/>
  <c r="D23" i="50"/>
  <c r="U10" i="54"/>
  <c r="V3" i="54" s="1"/>
  <c r="E14" i="54" s="1"/>
  <c r="V2" i="54"/>
  <c r="E13" i="54"/>
  <c r="J15" i="56"/>
  <c r="C15" i="56"/>
  <c r="B15" i="56"/>
  <c r="C13" i="56"/>
  <c r="B13" i="56"/>
  <c r="E9" i="56"/>
  <c r="C11" i="56"/>
  <c r="C17" i="56" s="1"/>
  <c r="C19" i="56" s="1"/>
  <c r="E10" i="56"/>
  <c r="B11" i="56"/>
  <c r="D11" i="56"/>
  <c r="D17" i="56" s="1"/>
  <c r="D19" i="56" s="1"/>
  <c r="N13" i="56"/>
  <c r="N15" i="56"/>
  <c r="B1436" i="34"/>
  <c r="B1437" i="34"/>
  <c r="F1442" i="34"/>
  <c r="G1442" i="34"/>
  <c r="H1442" i="34"/>
  <c r="I1442" i="34"/>
  <c r="J1442" i="34"/>
  <c r="K1442" i="34"/>
  <c r="L1442" i="34"/>
  <c r="M1442" i="34"/>
  <c r="N1442" i="34"/>
  <c r="O1442" i="34"/>
  <c r="P1442" i="34"/>
  <c r="Q1442" i="34"/>
  <c r="F1443" i="34"/>
  <c r="G1443" i="34"/>
  <c r="H1443" i="34"/>
  <c r="I1443" i="34"/>
  <c r="J1443" i="34"/>
  <c r="K1443" i="34"/>
  <c r="L1443" i="34"/>
  <c r="M1443" i="34"/>
  <c r="N1443" i="34"/>
  <c r="O1443" i="34"/>
  <c r="P1443" i="34"/>
  <c r="Q1443" i="34"/>
  <c r="R1443" i="34"/>
  <c r="R1463" i="34"/>
  <c r="G1464" i="34"/>
  <c r="R1464" i="34" s="1"/>
  <c r="H1464" i="34"/>
  <c r="I1464" i="34"/>
  <c r="J1464" i="34"/>
  <c r="K1464" i="34"/>
  <c r="L1464" i="34"/>
  <c r="M1464" i="34"/>
  <c r="N1464" i="34"/>
  <c r="O1464" i="34"/>
  <c r="P1464" i="34"/>
  <c r="Q1464" i="34"/>
  <c r="R1466" i="34"/>
  <c r="R1465" i="34"/>
  <c r="B224" i="34"/>
  <c r="B181" i="34"/>
  <c r="B138" i="34"/>
  <c r="B95" i="34"/>
  <c r="A33" i="54"/>
  <c r="A32" i="54"/>
  <c r="A31" i="54"/>
  <c r="A30" i="54"/>
  <c r="A29" i="54"/>
  <c r="A28" i="54"/>
  <c r="A27" i="54"/>
  <c r="A26" i="54"/>
  <c r="A25" i="54"/>
  <c r="A24" i="54"/>
  <c r="H46" i="43"/>
  <c r="H45" i="43"/>
  <c r="H41" i="43"/>
  <c r="H40" i="43"/>
  <c r="H19" i="43"/>
  <c r="H18" i="43"/>
  <c r="H17" i="43"/>
  <c r="H16" i="43"/>
  <c r="H15" i="43"/>
  <c r="H13" i="43"/>
  <c r="H12" i="43"/>
  <c r="H11" i="43"/>
  <c r="H10" i="43"/>
  <c r="H9" i="43"/>
  <c r="H8" i="43"/>
  <c r="M36" i="51"/>
  <c r="L36" i="51"/>
  <c r="K36" i="51"/>
  <c r="Q36" i="51" s="1"/>
  <c r="J36" i="51"/>
  <c r="E36" i="51"/>
  <c r="F35" i="50"/>
  <c r="P35" i="50"/>
  <c r="M35" i="50"/>
  <c r="L35" i="50"/>
  <c r="K35" i="50"/>
  <c r="J35" i="50"/>
  <c r="Q35" i="50" s="1"/>
  <c r="E35" i="50"/>
  <c r="E19" i="50" s="1"/>
  <c r="H38" i="33"/>
  <c r="N31" i="53"/>
  <c r="M31" i="53"/>
  <c r="L31" i="53"/>
  <c r="L33" i="53" s="1"/>
  <c r="K31" i="53"/>
  <c r="J31" i="53"/>
  <c r="I31" i="53"/>
  <c r="H31" i="53"/>
  <c r="G31" i="53"/>
  <c r="F31" i="53"/>
  <c r="E31" i="53"/>
  <c r="D31" i="53"/>
  <c r="C31" i="53"/>
  <c r="N12" i="53"/>
  <c r="M12" i="53"/>
  <c r="L12" i="53"/>
  <c r="K12" i="53"/>
  <c r="J12" i="53"/>
  <c r="I12" i="53"/>
  <c r="H12" i="53"/>
  <c r="G12" i="53"/>
  <c r="F12" i="53"/>
  <c r="E12" i="53"/>
  <c r="D12" i="53"/>
  <c r="C12" i="53"/>
  <c r="A16" i="53"/>
  <c r="E28" i="53"/>
  <c r="E24" i="33"/>
  <c r="E37" i="33" s="1"/>
  <c r="M28" i="53"/>
  <c r="M24" i="33"/>
  <c r="M37" i="33" s="1"/>
  <c r="F9" i="53"/>
  <c r="F14" i="53" s="1"/>
  <c r="N9" i="53"/>
  <c r="F28" i="53"/>
  <c r="F24" i="33" s="1"/>
  <c r="F37" i="33" s="1"/>
  <c r="N28" i="53"/>
  <c r="N24" i="33"/>
  <c r="H9" i="53"/>
  <c r="H14" i="53" s="1"/>
  <c r="H18" i="53" s="1"/>
  <c r="H28" i="53"/>
  <c r="H33" i="53" s="1"/>
  <c r="H26" i="33" s="1"/>
  <c r="I9" i="53"/>
  <c r="O5" i="53"/>
  <c r="O7" i="53"/>
  <c r="O8" i="53"/>
  <c r="A9" i="53"/>
  <c r="G28" i="53"/>
  <c r="O22" i="53"/>
  <c r="O24" i="53"/>
  <c r="O26" i="53"/>
  <c r="O27" i="53"/>
  <c r="J9" i="53"/>
  <c r="J14" i="53" s="1"/>
  <c r="J18" i="53" s="1"/>
  <c r="O6" i="53"/>
  <c r="O25" i="53"/>
  <c r="G9" i="53"/>
  <c r="G14" i="53" s="1"/>
  <c r="G18" i="53" s="1"/>
  <c r="A3" i="53"/>
  <c r="O3" i="53"/>
  <c r="J28" i="53"/>
  <c r="J24" i="33"/>
  <c r="K9" i="53"/>
  <c r="K14" i="53" s="1"/>
  <c r="O17" i="53"/>
  <c r="I28" i="53"/>
  <c r="O36" i="53"/>
  <c r="O2" i="53"/>
  <c r="D9" i="53"/>
  <c r="D14" i="53"/>
  <c r="L9" i="53"/>
  <c r="L14" i="53"/>
  <c r="L18" i="53" s="1"/>
  <c r="A4" i="53"/>
  <c r="O35" i="53"/>
  <c r="E9" i="53"/>
  <c r="M9" i="53"/>
  <c r="O4" i="53"/>
  <c r="O16" i="53"/>
  <c r="O21" i="53"/>
  <c r="K28" i="53"/>
  <c r="O23" i="53"/>
  <c r="D28" i="53"/>
  <c r="D24" i="33" s="1"/>
  <c r="D37" i="33" s="1"/>
  <c r="L28" i="53"/>
  <c r="L24" i="33"/>
  <c r="F33" i="53"/>
  <c r="F26" i="33" s="1"/>
  <c r="F25" i="33" s="1"/>
  <c r="M33" i="53"/>
  <c r="M26" i="33"/>
  <c r="I14" i="53"/>
  <c r="E33" i="53"/>
  <c r="E37" i="53" s="1"/>
  <c r="E26" i="33"/>
  <c r="A14" i="53"/>
  <c r="A21" i="53"/>
  <c r="A23" i="53" s="1"/>
  <c r="A8" i="53"/>
  <c r="C9" i="53"/>
  <c r="O9" i="53" s="1"/>
  <c r="O11" i="53"/>
  <c r="C28" i="53"/>
  <c r="C24" i="33"/>
  <c r="C37" i="33" s="1"/>
  <c r="O30" i="53"/>
  <c r="A18" i="53"/>
  <c r="A6" i="53"/>
  <c r="A12" i="53"/>
  <c r="A17" i="53"/>
  <c r="A7" i="53"/>
  <c r="A5" i="53"/>
  <c r="A11" i="53"/>
  <c r="N33" i="53"/>
  <c r="N14" i="53"/>
  <c r="H24" i="33"/>
  <c r="J33" i="53"/>
  <c r="J26" i="33"/>
  <c r="D33" i="53"/>
  <c r="M37" i="53"/>
  <c r="A30" i="53"/>
  <c r="A25" i="53"/>
  <c r="A37" i="53"/>
  <c r="A33" i="53"/>
  <c r="K18" i="53"/>
  <c r="J37" i="53"/>
  <c r="N18" i="53"/>
  <c r="D18" i="53"/>
  <c r="C14" i="53"/>
  <c r="F18" i="53"/>
  <c r="I18" i="53"/>
  <c r="C18" i="53"/>
  <c r="G295" i="34"/>
  <c r="H295" i="34"/>
  <c r="I295" i="34"/>
  <c r="J295" i="34"/>
  <c r="K295" i="34"/>
  <c r="R295" i="34" s="1"/>
  <c r="L295" i="34"/>
  <c r="M295" i="34"/>
  <c r="N295" i="34"/>
  <c r="O295" i="34"/>
  <c r="P295" i="34"/>
  <c r="Q295" i="34"/>
  <c r="F295" i="34"/>
  <c r="G252" i="34"/>
  <c r="H252" i="34"/>
  <c r="I252" i="34"/>
  <c r="J252" i="34"/>
  <c r="K252" i="34"/>
  <c r="L252" i="34"/>
  <c r="M252" i="34"/>
  <c r="N252" i="34"/>
  <c r="O252" i="34"/>
  <c r="P252" i="34"/>
  <c r="Q252" i="34"/>
  <c r="F252" i="34"/>
  <c r="G166" i="34"/>
  <c r="H166" i="34"/>
  <c r="I166" i="34"/>
  <c r="J166" i="34"/>
  <c r="K166" i="34"/>
  <c r="R166" i="34" s="1"/>
  <c r="L166" i="34"/>
  <c r="M166" i="34"/>
  <c r="N166" i="34"/>
  <c r="O166" i="34"/>
  <c r="P166" i="34"/>
  <c r="Q166" i="34"/>
  <c r="F166" i="34"/>
  <c r="Q123" i="34"/>
  <c r="P123" i="34"/>
  <c r="O123" i="34"/>
  <c r="N123" i="34"/>
  <c r="M123" i="34"/>
  <c r="L123" i="34"/>
  <c r="K123" i="34"/>
  <c r="J123" i="34"/>
  <c r="I123" i="34"/>
  <c r="R123" i="34" s="1"/>
  <c r="H123" i="34"/>
  <c r="G123" i="34"/>
  <c r="F123" i="34"/>
  <c r="G80" i="34"/>
  <c r="H80" i="34"/>
  <c r="I80" i="34"/>
  <c r="J80" i="34"/>
  <c r="K80" i="34"/>
  <c r="L80" i="34"/>
  <c r="M80" i="34"/>
  <c r="N80" i="34"/>
  <c r="O80" i="34"/>
  <c r="P80" i="34"/>
  <c r="Q80" i="34"/>
  <c r="F80" i="34"/>
  <c r="G35" i="34"/>
  <c r="H35" i="34"/>
  <c r="I35" i="34"/>
  <c r="J35" i="34"/>
  <c r="K35" i="34"/>
  <c r="L35" i="34"/>
  <c r="M35" i="34"/>
  <c r="N35" i="34"/>
  <c r="O35" i="34"/>
  <c r="P35" i="34"/>
  <c r="Q35" i="34"/>
  <c r="F35" i="34"/>
  <c r="H17" i="50"/>
  <c r="P35" i="51"/>
  <c r="O35" i="51"/>
  <c r="N35" i="51"/>
  <c r="N37" i="51" s="1"/>
  <c r="L42" i="42" s="1"/>
  <c r="M35" i="51"/>
  <c r="L35" i="51"/>
  <c r="K35" i="51"/>
  <c r="J35" i="51"/>
  <c r="I35" i="51"/>
  <c r="H35" i="51"/>
  <c r="G35" i="51"/>
  <c r="G37" i="51" s="1"/>
  <c r="E42" i="42" s="1"/>
  <c r="F35" i="51"/>
  <c r="E35" i="51"/>
  <c r="P34" i="51"/>
  <c r="O34" i="51"/>
  <c r="N34" i="51"/>
  <c r="M34" i="51"/>
  <c r="L34" i="51"/>
  <c r="K34" i="51"/>
  <c r="K37" i="51" s="1"/>
  <c r="I42" i="42" s="1"/>
  <c r="J34" i="51"/>
  <c r="J37" i="51" s="1"/>
  <c r="H42" i="42" s="1"/>
  <c r="I34" i="51"/>
  <c r="H34" i="51"/>
  <c r="G34" i="51"/>
  <c r="F34" i="51"/>
  <c r="E34" i="51"/>
  <c r="E23" i="51" s="1"/>
  <c r="P18" i="51"/>
  <c r="O18" i="51"/>
  <c r="N18" i="51"/>
  <c r="M18" i="51"/>
  <c r="L18" i="51"/>
  <c r="K18" i="51"/>
  <c r="J18" i="51"/>
  <c r="I18" i="51"/>
  <c r="H18" i="51"/>
  <c r="G18" i="51"/>
  <c r="F18" i="51"/>
  <c r="E18" i="51"/>
  <c r="Q18" i="51" s="1"/>
  <c r="P17" i="51"/>
  <c r="O17" i="51"/>
  <c r="N17" i="51"/>
  <c r="M17" i="51"/>
  <c r="L17" i="51"/>
  <c r="K17" i="51"/>
  <c r="J17" i="51"/>
  <c r="I17" i="51"/>
  <c r="H17" i="51"/>
  <c r="G17" i="51"/>
  <c r="F17" i="51"/>
  <c r="E17" i="51"/>
  <c r="P16" i="51"/>
  <c r="N16" i="51"/>
  <c r="M16" i="51"/>
  <c r="L16" i="51"/>
  <c r="K16" i="51"/>
  <c r="J16" i="51"/>
  <c r="I16" i="51"/>
  <c r="H16" i="51"/>
  <c r="G16" i="51"/>
  <c r="F16" i="51"/>
  <c r="E16" i="51"/>
  <c r="P34" i="50"/>
  <c r="P36" i="50"/>
  <c r="N43" i="42" s="1"/>
  <c r="N44" i="42" s="1"/>
  <c r="M7" i="44" s="1"/>
  <c r="O34" i="50"/>
  <c r="O36" i="50" s="1"/>
  <c r="M43" i="42" s="1"/>
  <c r="N34" i="50"/>
  <c r="N36" i="50"/>
  <c r="L43" i="42" s="1"/>
  <c r="M34" i="50"/>
  <c r="M36" i="50" s="1"/>
  <c r="K43" i="42" s="1"/>
  <c r="L34" i="50"/>
  <c r="L36" i="50"/>
  <c r="K34" i="50"/>
  <c r="K36" i="50" s="1"/>
  <c r="I43" i="42" s="1"/>
  <c r="J34" i="50"/>
  <c r="I34" i="50"/>
  <c r="I36" i="50" s="1"/>
  <c r="G43" i="42" s="1"/>
  <c r="F9" i="44" s="1"/>
  <c r="F28" i="44" s="1"/>
  <c r="H34" i="50"/>
  <c r="H36" i="50"/>
  <c r="G34" i="50"/>
  <c r="G36" i="50" s="1"/>
  <c r="E43" i="42" s="1"/>
  <c r="F34" i="50"/>
  <c r="F36" i="50" s="1"/>
  <c r="E34" i="50"/>
  <c r="Q33" i="50"/>
  <c r="P17" i="50"/>
  <c r="O17" i="50"/>
  <c r="N17" i="50"/>
  <c r="M17" i="50"/>
  <c r="L17" i="50"/>
  <c r="K17" i="50"/>
  <c r="J17" i="50"/>
  <c r="I17" i="50"/>
  <c r="G17" i="50"/>
  <c r="F17" i="50"/>
  <c r="E17" i="50"/>
  <c r="E22" i="50" s="1"/>
  <c r="P16" i="50"/>
  <c r="O16" i="50"/>
  <c r="N16" i="50"/>
  <c r="M16" i="50"/>
  <c r="L16" i="50"/>
  <c r="K16" i="50"/>
  <c r="J16" i="50"/>
  <c r="I16" i="50"/>
  <c r="H16" i="50"/>
  <c r="G16" i="50"/>
  <c r="F16" i="50"/>
  <c r="E16" i="50"/>
  <c r="P15" i="50"/>
  <c r="O15" i="50"/>
  <c r="N15" i="50"/>
  <c r="M15" i="50"/>
  <c r="L15" i="50"/>
  <c r="K15" i="50"/>
  <c r="J15" i="50"/>
  <c r="I15" i="50"/>
  <c r="H15" i="50"/>
  <c r="G15" i="50"/>
  <c r="F15" i="50"/>
  <c r="E15" i="50"/>
  <c r="M37" i="51"/>
  <c r="K42" i="42" s="1"/>
  <c r="K44" i="42" s="1"/>
  <c r="J7" i="44" s="1"/>
  <c r="F37" i="51"/>
  <c r="D42" i="42"/>
  <c r="H37" i="51"/>
  <c r="F42" i="42" s="1"/>
  <c r="P37" i="51"/>
  <c r="N42" i="42" s="1"/>
  <c r="J43" i="42"/>
  <c r="D43" i="42"/>
  <c r="F43" i="42"/>
  <c r="E37" i="51"/>
  <c r="C42" i="42"/>
  <c r="I37" i="51"/>
  <c r="G42" i="42" s="1"/>
  <c r="Q17" i="51"/>
  <c r="L37" i="51"/>
  <c r="J42" i="42" s="1"/>
  <c r="J44" i="42" s="1"/>
  <c r="I7" i="44" s="1"/>
  <c r="Q16" i="51"/>
  <c r="D28" i="49"/>
  <c r="B28" i="49"/>
  <c r="D29" i="49"/>
  <c r="B29" i="49"/>
  <c r="D27" i="49"/>
  <c r="B27" i="49"/>
  <c r="B31" i="49" s="1"/>
  <c r="C29" i="49" s="1"/>
  <c r="E29" i="49" s="1"/>
  <c r="F29" i="49" s="1"/>
  <c r="B20" i="49"/>
  <c r="C18" i="49" s="1"/>
  <c r="C12" i="49"/>
  <c r="E12" i="49" s="1"/>
  <c r="C10" i="49"/>
  <c r="C14" i="49"/>
  <c r="E14" i="49" s="1"/>
  <c r="F14" i="49" s="1"/>
  <c r="B42" i="49"/>
  <c r="C13" i="49"/>
  <c r="E13" i="49" s="1"/>
  <c r="C17" i="49"/>
  <c r="E17" i="49"/>
  <c r="F17" i="49" s="1"/>
  <c r="A335" i="34"/>
  <c r="A379" i="34" s="1"/>
  <c r="A422" i="34" s="1"/>
  <c r="A464" i="34" s="1"/>
  <c r="A507" i="34" s="1"/>
  <c r="A551" i="34" s="1"/>
  <c r="A594" i="34" s="1"/>
  <c r="A638" i="34" s="1"/>
  <c r="A681" i="34" s="1"/>
  <c r="A249" i="34"/>
  <c r="Q37" i="47"/>
  <c r="E34" i="47"/>
  <c r="E22" i="47" s="1"/>
  <c r="C12" i="45"/>
  <c r="B12" i="45"/>
  <c r="E5" i="45"/>
  <c r="C5" i="45"/>
  <c r="B5" i="45"/>
  <c r="B9" i="43"/>
  <c r="B10" i="43"/>
  <c r="B11" i="43"/>
  <c r="B12" i="43"/>
  <c r="B13" i="43"/>
  <c r="B14" i="43"/>
  <c r="B15" i="43"/>
  <c r="B16" i="43"/>
  <c r="B17" i="43"/>
  <c r="B18" i="43"/>
  <c r="B19" i="43"/>
  <c r="B20" i="43"/>
  <c r="B21" i="43"/>
  <c r="B22" i="43"/>
  <c r="B23" i="43"/>
  <c r="B24" i="43"/>
  <c r="B25" i="43"/>
  <c r="B26" i="43"/>
  <c r="B27" i="43"/>
  <c r="B28" i="43"/>
  <c r="B29" i="43"/>
  <c r="B30" i="43"/>
  <c r="B31" i="43"/>
  <c r="B32" i="43"/>
  <c r="B33" i="43"/>
  <c r="B34" i="43"/>
  <c r="B35" i="43"/>
  <c r="B36" i="43"/>
  <c r="B37" i="43"/>
  <c r="B38" i="43"/>
  <c r="B39" i="43"/>
  <c r="B40" i="43"/>
  <c r="B41" i="43"/>
  <c r="B42" i="43"/>
  <c r="B43" i="43"/>
  <c r="B44" i="43"/>
  <c r="B8" i="43"/>
  <c r="K16" i="44"/>
  <c r="K31" i="44" s="1"/>
  <c r="C16" i="44"/>
  <c r="C31" i="44"/>
  <c r="K11" i="44"/>
  <c r="C11" i="44"/>
  <c r="I16" i="44"/>
  <c r="I31" i="44" s="1"/>
  <c r="I11" i="44"/>
  <c r="H16" i="44"/>
  <c r="H31" i="44" s="1"/>
  <c r="H11" i="44"/>
  <c r="G10" i="44"/>
  <c r="G14" i="44"/>
  <c r="K13" i="44"/>
  <c r="J16" i="44"/>
  <c r="J31" i="44"/>
  <c r="B16" i="44"/>
  <c r="F12" i="44"/>
  <c r="F27" i="44" s="1"/>
  <c r="J15" i="44"/>
  <c r="J30" i="44" s="1"/>
  <c r="J33" i="44" s="1"/>
  <c r="F14" i="44"/>
  <c r="F29" i="44" s="1"/>
  <c r="J13" i="44"/>
  <c r="J11" i="44"/>
  <c r="F10" i="44"/>
  <c r="K15" i="44"/>
  <c r="M12" i="44"/>
  <c r="M27" i="44" s="1"/>
  <c r="E12" i="44"/>
  <c r="E27" i="44"/>
  <c r="I15" i="44"/>
  <c r="M14" i="44"/>
  <c r="E14" i="44"/>
  <c r="I13" i="44"/>
  <c r="M10" i="44"/>
  <c r="E10" i="44"/>
  <c r="C15" i="44"/>
  <c r="M9" i="44"/>
  <c r="M28" i="44" s="1"/>
  <c r="L12" i="44"/>
  <c r="L27" i="44"/>
  <c r="D12" i="44"/>
  <c r="D27" i="44" s="1"/>
  <c r="H15" i="44"/>
  <c r="L14" i="44"/>
  <c r="D14" i="44"/>
  <c r="D29" i="44" s="1"/>
  <c r="H13" i="44"/>
  <c r="L10" i="44"/>
  <c r="D10" i="44"/>
  <c r="G16" i="44"/>
  <c r="G31" i="44"/>
  <c r="K12" i="44"/>
  <c r="K27" i="44" s="1"/>
  <c r="C12" i="44"/>
  <c r="C27" i="44"/>
  <c r="G15" i="44"/>
  <c r="K14" i="44"/>
  <c r="C14" i="44"/>
  <c r="G13" i="44"/>
  <c r="G11" i="44"/>
  <c r="K10" i="44"/>
  <c r="C10" i="44"/>
  <c r="G12" i="44"/>
  <c r="F16" i="44"/>
  <c r="F31" i="44"/>
  <c r="J12" i="44"/>
  <c r="J27" i="44" s="1"/>
  <c r="F15" i="44"/>
  <c r="J14" i="44"/>
  <c r="F13" i="44"/>
  <c r="F11" i="44"/>
  <c r="J10" i="44"/>
  <c r="J9" i="44"/>
  <c r="J28" i="44" s="1"/>
  <c r="M16" i="44"/>
  <c r="M31" i="44" s="1"/>
  <c r="E16" i="44"/>
  <c r="E31" i="44"/>
  <c r="I12" i="44"/>
  <c r="I27" i="44" s="1"/>
  <c r="M15" i="44"/>
  <c r="E15" i="44"/>
  <c r="E30" i="44" s="1"/>
  <c r="I14" i="44"/>
  <c r="I29" i="44" s="1"/>
  <c r="M13" i="44"/>
  <c r="E13" i="44"/>
  <c r="M11" i="44"/>
  <c r="E11" i="44"/>
  <c r="I10" i="44"/>
  <c r="C13" i="44"/>
  <c r="I9" i="44"/>
  <c r="I28" i="44" s="1"/>
  <c r="L16" i="44"/>
  <c r="L31" i="44" s="1"/>
  <c r="D16" i="44"/>
  <c r="D31" i="44"/>
  <c r="H12" i="44"/>
  <c r="H27" i="44" s="1"/>
  <c r="L15" i="44"/>
  <c r="D15" i="44"/>
  <c r="D30" i="44" s="1"/>
  <c r="H14" i="44"/>
  <c r="L13" i="44"/>
  <c r="N13" i="44" s="1"/>
  <c r="D13" i="44"/>
  <c r="L11" i="44"/>
  <c r="D11" i="44"/>
  <c r="H10" i="44"/>
  <c r="O41" i="42"/>
  <c r="C44" i="43" s="1"/>
  <c r="E44" i="43" s="1"/>
  <c r="F44" i="43"/>
  <c r="O33" i="42"/>
  <c r="C36" i="43" s="1"/>
  <c r="E36" i="43" s="1"/>
  <c r="F36" i="43" s="1"/>
  <c r="O25" i="42"/>
  <c r="C28" i="43" s="1"/>
  <c r="E28" i="43" s="1"/>
  <c r="F28" i="43" s="1"/>
  <c r="O37" i="42"/>
  <c r="C40" i="43"/>
  <c r="E40" i="43" s="1"/>
  <c r="G40" i="43" s="1"/>
  <c r="O29" i="42"/>
  <c r="C32" i="43"/>
  <c r="E32" i="43"/>
  <c r="F32" i="43" s="1"/>
  <c r="O35" i="42"/>
  <c r="C38" i="43"/>
  <c r="E38" i="43"/>
  <c r="F38" i="43" s="1"/>
  <c r="O8" i="42"/>
  <c r="C11" i="43"/>
  <c r="E11" i="43" s="1"/>
  <c r="G11" i="43" s="1"/>
  <c r="O6" i="42"/>
  <c r="O21" i="42"/>
  <c r="C24" i="43"/>
  <c r="E24" i="43" s="1"/>
  <c r="F24" i="43" s="1"/>
  <c r="O27" i="42"/>
  <c r="C30" i="43" s="1"/>
  <c r="E30" i="43"/>
  <c r="F30" i="43" s="1"/>
  <c r="O23" i="42"/>
  <c r="C26" i="43"/>
  <c r="E26" i="43" s="1"/>
  <c r="F26" i="43" s="1"/>
  <c r="O40" i="42"/>
  <c r="C43" i="43" s="1"/>
  <c r="E43" i="43"/>
  <c r="F43" i="43" s="1"/>
  <c r="O38" i="42"/>
  <c r="C41" i="43"/>
  <c r="E41" i="43" s="1"/>
  <c r="G41" i="43" s="1"/>
  <c r="O36" i="42"/>
  <c r="C39" i="43" s="1"/>
  <c r="E39" i="43"/>
  <c r="F39" i="43" s="1"/>
  <c r="O34" i="42"/>
  <c r="C37" i="43"/>
  <c r="E37" i="43" s="1"/>
  <c r="H37" i="43" s="1"/>
  <c r="O32" i="42"/>
  <c r="C35" i="43" s="1"/>
  <c r="E35" i="43"/>
  <c r="F35" i="43" s="1"/>
  <c r="O30" i="42"/>
  <c r="C33" i="43"/>
  <c r="E33" i="43" s="1"/>
  <c r="H33" i="43" s="1"/>
  <c r="O28" i="42"/>
  <c r="C31" i="43" s="1"/>
  <c r="E31" i="43"/>
  <c r="F31" i="43" s="1"/>
  <c r="O26" i="42"/>
  <c r="C29" i="43"/>
  <c r="E29" i="43" s="1"/>
  <c r="F29" i="43" s="1"/>
  <c r="O24" i="42"/>
  <c r="C27" i="43" s="1"/>
  <c r="E27" i="43"/>
  <c r="F27" i="43" s="1"/>
  <c r="O22" i="42"/>
  <c r="C25" i="43"/>
  <c r="E25" i="43" s="1"/>
  <c r="H25" i="43" s="1"/>
  <c r="O20" i="42"/>
  <c r="C23" i="43" s="1"/>
  <c r="E23" i="43"/>
  <c r="F23" i="43" s="1"/>
  <c r="O18" i="42"/>
  <c r="C21" i="43"/>
  <c r="E21" i="43" s="1"/>
  <c r="F21" i="43" s="1"/>
  <c r="O16" i="42"/>
  <c r="C19" i="43" s="1"/>
  <c r="E19" i="43"/>
  <c r="G19" i="43" s="1"/>
  <c r="O14" i="42"/>
  <c r="C17" i="43"/>
  <c r="E17" i="43" s="1"/>
  <c r="G17" i="43" s="1"/>
  <c r="O12" i="42"/>
  <c r="C15" i="43" s="1"/>
  <c r="E15" i="43"/>
  <c r="G15" i="43" s="1"/>
  <c r="O10" i="42"/>
  <c r="C13" i="43"/>
  <c r="E13" i="43" s="1"/>
  <c r="G13" i="43" s="1"/>
  <c r="O39" i="42"/>
  <c r="C42" i="43" s="1"/>
  <c r="E42" i="43"/>
  <c r="F42" i="43" s="1"/>
  <c r="O31" i="42"/>
  <c r="C34" i="43"/>
  <c r="E34" i="43" s="1"/>
  <c r="F34" i="43" s="1"/>
  <c r="O15" i="42"/>
  <c r="C18" i="43" s="1"/>
  <c r="E18" i="43"/>
  <c r="G18" i="43" s="1"/>
  <c r="O17" i="42"/>
  <c r="C20" i="43"/>
  <c r="E20" i="43" s="1"/>
  <c r="F20" i="43" s="1"/>
  <c r="O13" i="42"/>
  <c r="C16" i="43" s="1"/>
  <c r="E16" i="43" s="1"/>
  <c r="G16" i="43" s="1"/>
  <c r="O9" i="42"/>
  <c r="C12" i="43"/>
  <c r="E12" i="43" s="1"/>
  <c r="G12" i="43" s="1"/>
  <c r="G27" i="44"/>
  <c r="B15" i="44"/>
  <c r="B30" i="44" s="1"/>
  <c r="N30" i="44" s="1"/>
  <c r="B13" i="44"/>
  <c r="B11" i="44"/>
  <c r="N11" i="44" s="1"/>
  <c r="O7" i="42"/>
  <c r="C10" i="43"/>
  <c r="E10" i="43" s="1"/>
  <c r="G10" i="43" s="1"/>
  <c r="B12" i="44"/>
  <c r="B14" i="44"/>
  <c r="B10" i="44"/>
  <c r="B29" i="44" s="1"/>
  <c r="O19" i="42"/>
  <c r="C22" i="43"/>
  <c r="E22" i="43" s="1"/>
  <c r="F22" i="43" s="1"/>
  <c r="O11" i="42"/>
  <c r="C14" i="43" s="1"/>
  <c r="E14" i="43" s="1"/>
  <c r="F14" i="43" s="1"/>
  <c r="F47" i="43" s="1"/>
  <c r="C6" i="45" s="1"/>
  <c r="H9" i="56" s="1"/>
  <c r="M9" i="56" s="1"/>
  <c r="O5" i="42"/>
  <c r="B31" i="44"/>
  <c r="C30" i="44"/>
  <c r="G30" i="44"/>
  <c r="L30" i="44"/>
  <c r="C8" i="43"/>
  <c r="H29" i="44"/>
  <c r="G29" i="44"/>
  <c r="K30" i="44"/>
  <c r="E29" i="44"/>
  <c r="C29" i="44"/>
  <c r="L29" i="44"/>
  <c r="M29" i="44"/>
  <c r="M30" i="44"/>
  <c r="H30" i="44"/>
  <c r="N10" i="44"/>
  <c r="I30" i="44"/>
  <c r="J29" i="44"/>
  <c r="K29" i="44"/>
  <c r="F30" i="44"/>
  <c r="E8" i="43"/>
  <c r="G8" i="43"/>
  <c r="A668" i="34"/>
  <c r="A624" i="34"/>
  <c r="A581" i="34" s="1"/>
  <c r="A537" i="34" s="1"/>
  <c r="A494" i="34" s="1"/>
  <c r="R1595" i="34"/>
  <c r="R1572" i="34"/>
  <c r="Q1572" i="34"/>
  <c r="P1572" i="34"/>
  <c r="O1572" i="34"/>
  <c r="N1572" i="34"/>
  <c r="M1572" i="34"/>
  <c r="L1572" i="34"/>
  <c r="K1572" i="34"/>
  <c r="J1572" i="34"/>
  <c r="I1572" i="34"/>
  <c r="H1572" i="34"/>
  <c r="G1572" i="34"/>
  <c r="F1572" i="34"/>
  <c r="Q1571" i="34"/>
  <c r="P1571" i="34"/>
  <c r="O1571" i="34"/>
  <c r="N1571" i="34"/>
  <c r="M1571" i="34"/>
  <c r="L1571" i="34"/>
  <c r="K1571" i="34"/>
  <c r="J1571" i="34"/>
  <c r="I1571" i="34"/>
  <c r="H1571" i="34"/>
  <c r="G1571" i="34"/>
  <c r="F1571" i="34"/>
  <c r="B1566" i="34"/>
  <c r="R1552" i="34"/>
  <c r="R1529" i="34"/>
  <c r="Q1529" i="34"/>
  <c r="P1529" i="34"/>
  <c r="O1529" i="34"/>
  <c r="N1529" i="34"/>
  <c r="M1529" i="34"/>
  <c r="L1529" i="34"/>
  <c r="K1529" i="34"/>
  <c r="J1529" i="34"/>
  <c r="I1529" i="34"/>
  <c r="H1529" i="34"/>
  <c r="G1529" i="34"/>
  <c r="F1529" i="34"/>
  <c r="Q1528" i="34"/>
  <c r="P1528" i="34"/>
  <c r="O1528" i="34"/>
  <c r="N1528" i="34"/>
  <c r="M1528" i="34"/>
  <c r="L1528" i="34"/>
  <c r="K1528" i="34"/>
  <c r="J1528" i="34"/>
  <c r="I1528" i="34"/>
  <c r="H1528" i="34"/>
  <c r="G1528" i="34"/>
  <c r="F1528" i="34"/>
  <c r="B1523" i="34"/>
  <c r="R1509" i="34"/>
  <c r="R1486" i="34"/>
  <c r="Q1486" i="34"/>
  <c r="P1486" i="34"/>
  <c r="O1486" i="34"/>
  <c r="N1486" i="34"/>
  <c r="M1486" i="34"/>
  <c r="L1486" i="34"/>
  <c r="K1486" i="34"/>
  <c r="J1486" i="34"/>
  <c r="I1486" i="34"/>
  <c r="H1486" i="34"/>
  <c r="G1486" i="34"/>
  <c r="F1486" i="34"/>
  <c r="Q1485" i="34"/>
  <c r="P1485" i="34"/>
  <c r="O1485" i="34"/>
  <c r="N1485" i="34"/>
  <c r="M1485" i="34"/>
  <c r="L1485" i="34"/>
  <c r="K1485" i="34"/>
  <c r="J1485" i="34"/>
  <c r="I1485" i="34"/>
  <c r="H1485" i="34"/>
  <c r="G1485" i="34"/>
  <c r="F1485" i="34"/>
  <c r="B1480" i="34"/>
  <c r="R1422" i="34"/>
  <c r="R1398" i="34"/>
  <c r="Q1398" i="34"/>
  <c r="P1398" i="34"/>
  <c r="O1398" i="34"/>
  <c r="N1398" i="34"/>
  <c r="M1398" i="34"/>
  <c r="L1398" i="34"/>
  <c r="K1398" i="34"/>
  <c r="J1398" i="34"/>
  <c r="I1398" i="34"/>
  <c r="H1398" i="34"/>
  <c r="G1398" i="34"/>
  <c r="F1398" i="34"/>
  <c r="Q1397" i="34"/>
  <c r="P1397" i="34"/>
  <c r="O1397" i="34"/>
  <c r="N1397" i="34"/>
  <c r="M1397" i="34"/>
  <c r="L1397" i="34"/>
  <c r="K1397" i="34"/>
  <c r="J1397" i="34"/>
  <c r="I1397" i="34"/>
  <c r="H1397" i="34"/>
  <c r="G1397" i="34"/>
  <c r="F1397" i="34"/>
  <c r="B1392" i="34"/>
  <c r="R1378" i="34"/>
  <c r="R1354" i="34"/>
  <c r="Q1354" i="34"/>
  <c r="P1354" i="34"/>
  <c r="O1354" i="34"/>
  <c r="N1354" i="34"/>
  <c r="M1354" i="34"/>
  <c r="L1354" i="34"/>
  <c r="K1354" i="34"/>
  <c r="J1354" i="34"/>
  <c r="I1354" i="34"/>
  <c r="H1354" i="34"/>
  <c r="G1354" i="34"/>
  <c r="F1354" i="34"/>
  <c r="Q1353" i="34"/>
  <c r="P1353" i="34"/>
  <c r="O1353" i="34"/>
  <c r="N1353" i="34"/>
  <c r="M1353" i="34"/>
  <c r="L1353" i="34"/>
  <c r="K1353" i="34"/>
  <c r="J1353" i="34"/>
  <c r="I1353" i="34"/>
  <c r="H1353" i="34"/>
  <c r="G1353" i="34"/>
  <c r="F1353" i="34"/>
  <c r="B1348" i="34"/>
  <c r="R1334" i="34"/>
  <c r="R1311" i="34"/>
  <c r="Q1311" i="34"/>
  <c r="P1311" i="34"/>
  <c r="O1311" i="34"/>
  <c r="N1311" i="34"/>
  <c r="M1311" i="34"/>
  <c r="L1311" i="34"/>
  <c r="K1311" i="34"/>
  <c r="J1311" i="34"/>
  <c r="I1311" i="34"/>
  <c r="H1311" i="34"/>
  <c r="G1311" i="34"/>
  <c r="F1311" i="34"/>
  <c r="Q1310" i="34"/>
  <c r="P1310" i="34"/>
  <c r="O1310" i="34"/>
  <c r="N1310" i="34"/>
  <c r="M1310" i="34"/>
  <c r="L1310" i="34"/>
  <c r="K1310" i="34"/>
  <c r="J1310" i="34"/>
  <c r="I1310" i="34"/>
  <c r="H1310" i="34"/>
  <c r="G1310" i="34"/>
  <c r="F1310" i="34"/>
  <c r="B1305" i="34"/>
  <c r="R1291" i="34"/>
  <c r="R1290" i="34"/>
  <c r="R1268" i="34"/>
  <c r="Q1268" i="34"/>
  <c r="P1268" i="34"/>
  <c r="O1268" i="34"/>
  <c r="N1268" i="34"/>
  <c r="M1268" i="34"/>
  <c r="L1268" i="34"/>
  <c r="K1268" i="34"/>
  <c r="J1268" i="34"/>
  <c r="I1268" i="34"/>
  <c r="H1268" i="34"/>
  <c r="G1268" i="34"/>
  <c r="F1268" i="34"/>
  <c r="Q1267" i="34"/>
  <c r="P1267" i="34"/>
  <c r="O1267" i="34"/>
  <c r="N1267" i="34"/>
  <c r="M1267" i="34"/>
  <c r="L1267" i="34"/>
  <c r="K1267" i="34"/>
  <c r="J1267" i="34"/>
  <c r="I1267" i="34"/>
  <c r="H1267" i="34"/>
  <c r="G1267" i="34"/>
  <c r="F1267" i="34"/>
  <c r="B1262" i="34"/>
  <c r="A451" i="34"/>
  <c r="A408" i="34" s="1"/>
  <c r="A365" i="34" s="1"/>
  <c r="A322" i="34" s="1"/>
  <c r="A279" i="34" s="1"/>
  <c r="A236" i="34" s="1"/>
  <c r="A193" i="34" s="1"/>
  <c r="A150" i="34" s="1"/>
  <c r="A107" i="34" s="1"/>
  <c r="R1508" i="34"/>
  <c r="R1594" i="34"/>
  <c r="R1377" i="34"/>
  <c r="R1333" i="34"/>
  <c r="R1248" i="34"/>
  <c r="R1224" i="34"/>
  <c r="Q1224" i="34"/>
  <c r="P1224" i="34"/>
  <c r="O1224" i="34"/>
  <c r="N1224" i="34"/>
  <c r="M1224" i="34"/>
  <c r="L1224" i="34"/>
  <c r="K1224" i="34"/>
  <c r="J1224" i="34"/>
  <c r="I1224" i="34"/>
  <c r="H1224" i="34"/>
  <c r="G1224" i="34"/>
  <c r="F1224" i="34"/>
  <c r="Q1223" i="34"/>
  <c r="P1223" i="34"/>
  <c r="O1223" i="34"/>
  <c r="N1223" i="34"/>
  <c r="M1223" i="34"/>
  <c r="L1223" i="34"/>
  <c r="K1223" i="34"/>
  <c r="J1223" i="34"/>
  <c r="I1223" i="34"/>
  <c r="H1223" i="34"/>
  <c r="G1223" i="34"/>
  <c r="F1223" i="34"/>
  <c r="B1218" i="34"/>
  <c r="R1204" i="34"/>
  <c r="R1203" i="34"/>
  <c r="R1181" i="34"/>
  <c r="Q1181" i="34"/>
  <c r="P1181" i="34"/>
  <c r="O1181" i="34"/>
  <c r="N1181" i="34"/>
  <c r="M1181" i="34"/>
  <c r="L1181" i="34"/>
  <c r="K1181" i="34"/>
  <c r="J1181" i="34"/>
  <c r="I1181" i="34"/>
  <c r="H1181" i="34"/>
  <c r="G1181" i="34"/>
  <c r="F1181" i="34"/>
  <c r="Q1180" i="34"/>
  <c r="P1180" i="34"/>
  <c r="O1180" i="34"/>
  <c r="N1180" i="34"/>
  <c r="M1180" i="34"/>
  <c r="L1180" i="34"/>
  <c r="K1180" i="34"/>
  <c r="J1180" i="34"/>
  <c r="I1180" i="34"/>
  <c r="H1180" i="34"/>
  <c r="G1180" i="34"/>
  <c r="F1180" i="34"/>
  <c r="B1175" i="34"/>
  <c r="R1161" i="34"/>
  <c r="R1138" i="34"/>
  <c r="Q1138" i="34"/>
  <c r="P1138" i="34"/>
  <c r="O1138" i="34"/>
  <c r="N1138" i="34"/>
  <c r="M1138" i="34"/>
  <c r="L1138" i="34"/>
  <c r="K1138" i="34"/>
  <c r="J1138" i="34"/>
  <c r="I1138" i="34"/>
  <c r="H1138" i="34"/>
  <c r="G1138" i="34"/>
  <c r="F1138" i="34"/>
  <c r="Q1137" i="34"/>
  <c r="P1137" i="34"/>
  <c r="O1137" i="34"/>
  <c r="N1137" i="34"/>
  <c r="M1137" i="34"/>
  <c r="L1137" i="34"/>
  <c r="K1137" i="34"/>
  <c r="J1137" i="34"/>
  <c r="I1137" i="34"/>
  <c r="H1137" i="34"/>
  <c r="G1137" i="34"/>
  <c r="F1137" i="34"/>
  <c r="B1132" i="34"/>
  <c r="R1118" i="34"/>
  <c r="R1094" i="34"/>
  <c r="Q1094" i="34"/>
  <c r="P1094" i="34"/>
  <c r="O1094" i="34"/>
  <c r="N1094" i="34"/>
  <c r="M1094" i="34"/>
  <c r="L1094" i="34"/>
  <c r="K1094" i="34"/>
  <c r="J1094" i="34"/>
  <c r="I1094" i="34"/>
  <c r="H1094" i="34"/>
  <c r="G1094" i="34"/>
  <c r="F1094" i="34"/>
  <c r="Q1093" i="34"/>
  <c r="P1093" i="34"/>
  <c r="O1093" i="34"/>
  <c r="N1093" i="34"/>
  <c r="M1093" i="34"/>
  <c r="L1093" i="34"/>
  <c r="K1093" i="34"/>
  <c r="J1093" i="34"/>
  <c r="I1093" i="34"/>
  <c r="H1093" i="34"/>
  <c r="G1093" i="34"/>
  <c r="F1093" i="34"/>
  <c r="B1088" i="34"/>
  <c r="R1074" i="34"/>
  <c r="R1050" i="34"/>
  <c r="Q1050" i="34"/>
  <c r="P1050" i="34"/>
  <c r="O1050" i="34"/>
  <c r="N1050" i="34"/>
  <c r="M1050" i="34"/>
  <c r="L1050" i="34"/>
  <c r="K1050" i="34"/>
  <c r="J1050" i="34"/>
  <c r="I1050" i="34"/>
  <c r="H1050" i="34"/>
  <c r="G1050" i="34"/>
  <c r="F1050" i="34"/>
  <c r="Q1049" i="34"/>
  <c r="P1049" i="34"/>
  <c r="O1049" i="34"/>
  <c r="N1049" i="34"/>
  <c r="M1049" i="34"/>
  <c r="L1049" i="34"/>
  <c r="K1049" i="34"/>
  <c r="J1049" i="34"/>
  <c r="I1049" i="34"/>
  <c r="H1049" i="34"/>
  <c r="G1049" i="34"/>
  <c r="F1049" i="34"/>
  <c r="B1044" i="34"/>
  <c r="R1030" i="34"/>
  <c r="R1026" i="34"/>
  <c r="R1007" i="34"/>
  <c r="Q1007" i="34"/>
  <c r="P1007" i="34"/>
  <c r="O1007" i="34"/>
  <c r="N1007" i="34"/>
  <c r="M1007" i="34"/>
  <c r="L1007" i="34"/>
  <c r="K1007" i="34"/>
  <c r="J1007" i="34"/>
  <c r="I1007" i="34"/>
  <c r="H1007" i="34"/>
  <c r="G1007" i="34"/>
  <c r="F1007" i="34"/>
  <c r="Q1006" i="34"/>
  <c r="P1006" i="34"/>
  <c r="O1006" i="34"/>
  <c r="N1006" i="34"/>
  <c r="M1006" i="34"/>
  <c r="L1006" i="34"/>
  <c r="K1006" i="34"/>
  <c r="J1006" i="34"/>
  <c r="I1006" i="34"/>
  <c r="H1006" i="34"/>
  <c r="G1006" i="34"/>
  <c r="F1006" i="34"/>
  <c r="B1001" i="34"/>
  <c r="R987" i="34"/>
  <c r="R986" i="34"/>
  <c r="R964" i="34"/>
  <c r="Q964" i="34"/>
  <c r="P964" i="34"/>
  <c r="O964" i="34"/>
  <c r="N964" i="34"/>
  <c r="M964" i="34"/>
  <c r="L964" i="34"/>
  <c r="K964" i="34"/>
  <c r="J964" i="34"/>
  <c r="I964" i="34"/>
  <c r="H964" i="34"/>
  <c r="G964" i="34"/>
  <c r="F964" i="34"/>
  <c r="Q963" i="34"/>
  <c r="P963" i="34"/>
  <c r="O963" i="34"/>
  <c r="N963" i="34"/>
  <c r="M963" i="34"/>
  <c r="L963" i="34"/>
  <c r="K963" i="34"/>
  <c r="J963" i="34"/>
  <c r="I963" i="34"/>
  <c r="H963" i="34"/>
  <c r="G963" i="34"/>
  <c r="F963" i="34"/>
  <c r="B958" i="34"/>
  <c r="R944" i="34"/>
  <c r="R940" i="34"/>
  <c r="R921" i="34"/>
  <c r="Q921" i="34"/>
  <c r="P921" i="34"/>
  <c r="O921" i="34"/>
  <c r="N921" i="34"/>
  <c r="M921" i="34"/>
  <c r="L921" i="34"/>
  <c r="K921" i="34"/>
  <c r="J921" i="34"/>
  <c r="I921" i="34"/>
  <c r="H921" i="34"/>
  <c r="G921" i="34"/>
  <c r="F921" i="34"/>
  <c r="Q920" i="34"/>
  <c r="P920" i="34"/>
  <c r="O920" i="34"/>
  <c r="N920" i="34"/>
  <c r="M920" i="34"/>
  <c r="L920" i="34"/>
  <c r="K920" i="34"/>
  <c r="J920" i="34"/>
  <c r="I920" i="34"/>
  <c r="H920" i="34"/>
  <c r="G920" i="34"/>
  <c r="F920" i="34"/>
  <c r="B915" i="34"/>
  <c r="R943" i="34"/>
  <c r="R1160" i="34"/>
  <c r="R1117" i="34"/>
  <c r="R1073" i="34"/>
  <c r="R1029" i="34"/>
  <c r="R1202" i="34"/>
  <c r="R1159" i="34"/>
  <c r="R1116" i="34"/>
  <c r="R942" i="34"/>
  <c r="R985" i="34"/>
  <c r="R1246" i="34"/>
  <c r="R1028" i="34"/>
  <c r="R1072" i="34"/>
  <c r="R1332" i="34"/>
  <c r="R1289" i="34"/>
  <c r="R1376" i="34"/>
  <c r="R1550" i="34"/>
  <c r="R1507" i="34"/>
  <c r="R1593" i="34"/>
  <c r="R1420" i="34"/>
  <c r="R901" i="34"/>
  <c r="R900" i="34"/>
  <c r="R878" i="34"/>
  <c r="Q878" i="34"/>
  <c r="P878" i="34"/>
  <c r="O878" i="34"/>
  <c r="N878" i="34"/>
  <c r="M878" i="34"/>
  <c r="L878" i="34"/>
  <c r="K878" i="34"/>
  <c r="J878" i="34"/>
  <c r="I878" i="34"/>
  <c r="H878" i="34"/>
  <c r="G878" i="34"/>
  <c r="F878" i="34"/>
  <c r="Q877" i="34"/>
  <c r="P877" i="34"/>
  <c r="O877" i="34"/>
  <c r="N877" i="34"/>
  <c r="M877" i="34"/>
  <c r="L877" i="34"/>
  <c r="K877" i="34"/>
  <c r="J877" i="34"/>
  <c r="I877" i="34"/>
  <c r="H877" i="34"/>
  <c r="G877" i="34"/>
  <c r="F877" i="34"/>
  <c r="B872" i="34"/>
  <c r="R899" i="34"/>
  <c r="R858" i="34"/>
  <c r="R834" i="34"/>
  <c r="Q834" i="34"/>
  <c r="P834" i="34"/>
  <c r="O834" i="34"/>
  <c r="N834" i="34"/>
  <c r="M834" i="34"/>
  <c r="L834" i="34"/>
  <c r="K834" i="34"/>
  <c r="J834" i="34"/>
  <c r="I834" i="34"/>
  <c r="H834" i="34"/>
  <c r="G834" i="34"/>
  <c r="F834" i="34"/>
  <c r="Q833" i="34"/>
  <c r="P833" i="34"/>
  <c r="O833" i="34"/>
  <c r="N833" i="34"/>
  <c r="M833" i="34"/>
  <c r="L833" i="34"/>
  <c r="K833" i="34"/>
  <c r="J833" i="34"/>
  <c r="I833" i="34"/>
  <c r="H833" i="34"/>
  <c r="G833" i="34"/>
  <c r="F833" i="34"/>
  <c r="B828" i="34"/>
  <c r="R856" i="34"/>
  <c r="R857" i="34"/>
  <c r="R814" i="34"/>
  <c r="R791" i="34"/>
  <c r="Q791" i="34"/>
  <c r="P791" i="34"/>
  <c r="O791" i="34"/>
  <c r="N791" i="34"/>
  <c r="M791" i="34"/>
  <c r="L791" i="34"/>
  <c r="K791" i="34"/>
  <c r="J791" i="34"/>
  <c r="I791" i="34"/>
  <c r="H791" i="34"/>
  <c r="G791" i="34"/>
  <c r="F791" i="34"/>
  <c r="Q790" i="34"/>
  <c r="P790" i="34"/>
  <c r="O790" i="34"/>
  <c r="N790" i="34"/>
  <c r="M790" i="34"/>
  <c r="L790" i="34"/>
  <c r="K790" i="34"/>
  <c r="J790" i="34"/>
  <c r="I790" i="34"/>
  <c r="H790" i="34"/>
  <c r="G790" i="34"/>
  <c r="F790" i="34"/>
  <c r="B785" i="34"/>
  <c r="A754" i="34"/>
  <c r="A797" i="34" s="1"/>
  <c r="R771" i="34"/>
  <c r="R748" i="34"/>
  <c r="Q748" i="34"/>
  <c r="P748" i="34"/>
  <c r="O748" i="34"/>
  <c r="N748" i="34"/>
  <c r="M748" i="34"/>
  <c r="L748" i="34"/>
  <c r="K748" i="34"/>
  <c r="J748" i="34"/>
  <c r="I748" i="34"/>
  <c r="H748" i="34"/>
  <c r="G748" i="34"/>
  <c r="F748" i="34"/>
  <c r="Q747" i="34"/>
  <c r="P747" i="34"/>
  <c r="O747" i="34"/>
  <c r="N747" i="34"/>
  <c r="M747" i="34"/>
  <c r="L747" i="34"/>
  <c r="K747" i="34"/>
  <c r="J747" i="34"/>
  <c r="I747" i="34"/>
  <c r="H747" i="34"/>
  <c r="G747" i="34"/>
  <c r="F747" i="34"/>
  <c r="B742" i="34"/>
  <c r="R769" i="34"/>
  <c r="R812" i="34"/>
  <c r="R813" i="34"/>
  <c r="A840" i="34"/>
  <c r="A884" i="34" s="1"/>
  <c r="A927" i="34" s="1"/>
  <c r="A970" i="34" s="1"/>
  <c r="A1013" i="34" s="1"/>
  <c r="A1056" i="34" s="1"/>
  <c r="A1100" i="34" s="1"/>
  <c r="A1144" i="34" s="1"/>
  <c r="A1187" i="34" s="1"/>
  <c r="A1230" i="34" s="1"/>
  <c r="A1274" i="34" s="1"/>
  <c r="A1317" i="34" s="1"/>
  <c r="A1360" i="34" s="1"/>
  <c r="A1404" i="34" s="1"/>
  <c r="A1449" i="34" s="1"/>
  <c r="A1492" i="34" s="1"/>
  <c r="A1535" i="34" s="1"/>
  <c r="A1578" i="34" s="1"/>
  <c r="R754" i="34"/>
  <c r="R797" i="34"/>
  <c r="R728" i="34"/>
  <c r="R711" i="34"/>
  <c r="R705" i="34"/>
  <c r="Q705" i="34"/>
  <c r="P705" i="34"/>
  <c r="O705" i="34"/>
  <c r="N705" i="34"/>
  <c r="M705" i="34"/>
  <c r="L705" i="34"/>
  <c r="K705" i="34"/>
  <c r="J705" i="34"/>
  <c r="I705" i="34"/>
  <c r="H705" i="34"/>
  <c r="G705" i="34"/>
  <c r="F705" i="34"/>
  <c r="Q704" i="34"/>
  <c r="P704" i="34"/>
  <c r="O704" i="34"/>
  <c r="N704" i="34"/>
  <c r="M704" i="34"/>
  <c r="L704" i="34"/>
  <c r="K704" i="34"/>
  <c r="J704" i="34"/>
  <c r="I704" i="34"/>
  <c r="H704" i="34"/>
  <c r="G704" i="34"/>
  <c r="F704" i="34"/>
  <c r="B699" i="34"/>
  <c r="R685" i="34"/>
  <c r="R662" i="34"/>
  <c r="Q662" i="34"/>
  <c r="P662" i="34"/>
  <c r="O662" i="34"/>
  <c r="N662" i="34"/>
  <c r="M662" i="34"/>
  <c r="L662" i="34"/>
  <c r="K662" i="34"/>
  <c r="J662" i="34"/>
  <c r="I662" i="34"/>
  <c r="H662" i="34"/>
  <c r="G662" i="34"/>
  <c r="F662" i="34"/>
  <c r="Q661" i="34"/>
  <c r="P661" i="34"/>
  <c r="O661" i="34"/>
  <c r="N661" i="34"/>
  <c r="M661" i="34"/>
  <c r="L661" i="34"/>
  <c r="K661" i="34"/>
  <c r="J661" i="34"/>
  <c r="I661" i="34"/>
  <c r="H661" i="34"/>
  <c r="G661" i="34"/>
  <c r="F661" i="34"/>
  <c r="B656" i="34"/>
  <c r="R840" i="34"/>
  <c r="R683" i="34"/>
  <c r="R684" i="34"/>
  <c r="R726" i="34"/>
  <c r="R727" i="34"/>
  <c r="R668" i="34"/>
  <c r="R884" i="34"/>
  <c r="R927" i="34"/>
  <c r="R970" i="34"/>
  <c r="R642" i="34"/>
  <c r="R618" i="34"/>
  <c r="Q618" i="34"/>
  <c r="P618" i="34"/>
  <c r="O618" i="34"/>
  <c r="N618" i="34"/>
  <c r="M618" i="34"/>
  <c r="L618" i="34"/>
  <c r="K618" i="34"/>
  <c r="J618" i="34"/>
  <c r="I618" i="34"/>
  <c r="H618" i="34"/>
  <c r="G618" i="34"/>
  <c r="F618" i="34"/>
  <c r="Q617" i="34"/>
  <c r="P617" i="34"/>
  <c r="O617" i="34"/>
  <c r="N617" i="34"/>
  <c r="M617" i="34"/>
  <c r="L617" i="34"/>
  <c r="K617" i="34"/>
  <c r="J617" i="34"/>
  <c r="I617" i="34"/>
  <c r="H617" i="34"/>
  <c r="G617" i="34"/>
  <c r="F617" i="34"/>
  <c r="B612" i="34"/>
  <c r="R598" i="34"/>
  <c r="R575" i="34"/>
  <c r="Q575" i="34"/>
  <c r="P575" i="34"/>
  <c r="O575" i="34"/>
  <c r="N575" i="34"/>
  <c r="M575" i="34"/>
  <c r="L575" i="34"/>
  <c r="K575" i="34"/>
  <c r="J575" i="34"/>
  <c r="I575" i="34"/>
  <c r="H575" i="34"/>
  <c r="G575" i="34"/>
  <c r="F575" i="34"/>
  <c r="Q574" i="34"/>
  <c r="P574" i="34"/>
  <c r="O574" i="34"/>
  <c r="N574" i="34"/>
  <c r="M574" i="34"/>
  <c r="L574" i="34"/>
  <c r="K574" i="34"/>
  <c r="J574" i="34"/>
  <c r="I574" i="34"/>
  <c r="H574" i="34"/>
  <c r="G574" i="34"/>
  <c r="F574" i="34"/>
  <c r="B569" i="34"/>
  <c r="R555" i="34"/>
  <c r="R531" i="34"/>
  <c r="Q531" i="34"/>
  <c r="P531" i="34"/>
  <c r="O531" i="34"/>
  <c r="N531" i="34"/>
  <c r="M531" i="34"/>
  <c r="L531" i="34"/>
  <c r="K531" i="34"/>
  <c r="J531" i="34"/>
  <c r="I531" i="34"/>
  <c r="H531" i="34"/>
  <c r="G531" i="34"/>
  <c r="F531" i="34"/>
  <c r="Q530" i="34"/>
  <c r="P530" i="34"/>
  <c r="O530" i="34"/>
  <c r="N530" i="34"/>
  <c r="M530" i="34"/>
  <c r="L530" i="34"/>
  <c r="K530" i="34"/>
  <c r="J530" i="34"/>
  <c r="I530" i="34"/>
  <c r="H530" i="34"/>
  <c r="G530" i="34"/>
  <c r="F530" i="34"/>
  <c r="B525" i="34"/>
  <c r="R511" i="34"/>
  <c r="R488" i="34"/>
  <c r="Q488" i="34"/>
  <c r="P488" i="34"/>
  <c r="O488" i="34"/>
  <c r="N488" i="34"/>
  <c r="M488" i="34"/>
  <c r="L488" i="34"/>
  <c r="K488" i="34"/>
  <c r="J488" i="34"/>
  <c r="I488" i="34"/>
  <c r="H488" i="34"/>
  <c r="G488" i="34"/>
  <c r="F488" i="34"/>
  <c r="Q487" i="34"/>
  <c r="P487" i="34"/>
  <c r="O487" i="34"/>
  <c r="N487" i="34"/>
  <c r="M487" i="34"/>
  <c r="L487" i="34"/>
  <c r="K487" i="34"/>
  <c r="J487" i="34"/>
  <c r="I487" i="34"/>
  <c r="H487" i="34"/>
  <c r="G487" i="34"/>
  <c r="F487" i="34"/>
  <c r="B482" i="34"/>
  <c r="R468" i="34"/>
  <c r="R445" i="34"/>
  <c r="Q445" i="34"/>
  <c r="P445" i="34"/>
  <c r="O445" i="34"/>
  <c r="N445" i="34"/>
  <c r="M445" i="34"/>
  <c r="L445" i="34"/>
  <c r="K445" i="34"/>
  <c r="J445" i="34"/>
  <c r="I445" i="34"/>
  <c r="H445" i="34"/>
  <c r="G445" i="34"/>
  <c r="F445" i="34"/>
  <c r="Q444" i="34"/>
  <c r="P444" i="34"/>
  <c r="O444" i="34"/>
  <c r="N444" i="34"/>
  <c r="M444" i="34"/>
  <c r="L444" i="34"/>
  <c r="K444" i="34"/>
  <c r="J444" i="34"/>
  <c r="I444" i="34"/>
  <c r="H444" i="34"/>
  <c r="G444" i="34"/>
  <c r="F444" i="34"/>
  <c r="B439" i="34"/>
  <c r="R425" i="34"/>
  <c r="R421" i="34"/>
  <c r="R402" i="34"/>
  <c r="Q402" i="34"/>
  <c r="P402" i="34"/>
  <c r="O402" i="34"/>
  <c r="N402" i="34"/>
  <c r="M402" i="34"/>
  <c r="L402" i="34"/>
  <c r="K402" i="34"/>
  <c r="J402" i="34"/>
  <c r="I402" i="34"/>
  <c r="H402" i="34"/>
  <c r="G402" i="34"/>
  <c r="F402" i="34"/>
  <c r="Q401" i="34"/>
  <c r="P401" i="34"/>
  <c r="O401" i="34"/>
  <c r="N401" i="34"/>
  <c r="M401" i="34"/>
  <c r="L401" i="34"/>
  <c r="K401" i="34"/>
  <c r="J401" i="34"/>
  <c r="I401" i="34"/>
  <c r="H401" i="34"/>
  <c r="G401" i="34"/>
  <c r="F401" i="34"/>
  <c r="B396" i="34"/>
  <c r="R382" i="34"/>
  <c r="R378" i="34"/>
  <c r="R359" i="34"/>
  <c r="Q359" i="34"/>
  <c r="P359" i="34"/>
  <c r="O359" i="34"/>
  <c r="N359" i="34"/>
  <c r="M359" i="34"/>
  <c r="L359" i="34"/>
  <c r="K359" i="34"/>
  <c r="J359" i="34"/>
  <c r="I359" i="34"/>
  <c r="H359" i="34"/>
  <c r="G359" i="34"/>
  <c r="F359" i="34"/>
  <c r="Q358" i="34"/>
  <c r="P358" i="34"/>
  <c r="O358" i="34"/>
  <c r="N358" i="34"/>
  <c r="M358" i="34"/>
  <c r="L358" i="34"/>
  <c r="K358" i="34"/>
  <c r="J358" i="34"/>
  <c r="I358" i="34"/>
  <c r="H358" i="34"/>
  <c r="G358" i="34"/>
  <c r="F358" i="34"/>
  <c r="B353" i="34"/>
  <c r="R339" i="34"/>
  <c r="R335" i="34"/>
  <c r="R316" i="34"/>
  <c r="Q316" i="34"/>
  <c r="P316" i="34"/>
  <c r="O316" i="34"/>
  <c r="N316" i="34"/>
  <c r="M316" i="34"/>
  <c r="L316" i="34"/>
  <c r="K316" i="34"/>
  <c r="J316" i="34"/>
  <c r="I316" i="34"/>
  <c r="H316" i="34"/>
  <c r="G316" i="34"/>
  <c r="F316" i="34"/>
  <c r="Q315" i="34"/>
  <c r="P315" i="34"/>
  <c r="O315" i="34"/>
  <c r="N315" i="34"/>
  <c r="M315" i="34"/>
  <c r="L315" i="34"/>
  <c r="K315" i="34"/>
  <c r="J315" i="34"/>
  <c r="I315" i="34"/>
  <c r="H315" i="34"/>
  <c r="G315" i="34"/>
  <c r="F315" i="34"/>
  <c r="B310" i="34"/>
  <c r="R296" i="34"/>
  <c r="R292" i="34"/>
  <c r="R273" i="34"/>
  <c r="Q273" i="34"/>
  <c r="P273" i="34"/>
  <c r="O273" i="34"/>
  <c r="N273" i="34"/>
  <c r="M273" i="34"/>
  <c r="L273" i="34"/>
  <c r="K273" i="34"/>
  <c r="J273" i="34"/>
  <c r="I273" i="34"/>
  <c r="H273" i="34"/>
  <c r="G273" i="34"/>
  <c r="F273" i="34"/>
  <c r="Q272" i="34"/>
  <c r="P272" i="34"/>
  <c r="O272" i="34"/>
  <c r="N272" i="34"/>
  <c r="M272" i="34"/>
  <c r="L272" i="34"/>
  <c r="K272" i="34"/>
  <c r="J272" i="34"/>
  <c r="I272" i="34"/>
  <c r="H272" i="34"/>
  <c r="G272" i="34"/>
  <c r="F272" i="34"/>
  <c r="B267" i="34"/>
  <c r="R253" i="34"/>
  <c r="R249" i="34"/>
  <c r="R230" i="34"/>
  <c r="Q230" i="34"/>
  <c r="P230" i="34"/>
  <c r="O230" i="34"/>
  <c r="N230" i="34"/>
  <c r="M230" i="34"/>
  <c r="L230" i="34"/>
  <c r="K230" i="34"/>
  <c r="J230" i="34"/>
  <c r="I230" i="34"/>
  <c r="H230" i="34"/>
  <c r="G230" i="34"/>
  <c r="F230" i="34"/>
  <c r="Q229" i="34"/>
  <c r="P229" i="34"/>
  <c r="O229" i="34"/>
  <c r="N229" i="34"/>
  <c r="M229" i="34"/>
  <c r="L229" i="34"/>
  <c r="K229" i="34"/>
  <c r="J229" i="34"/>
  <c r="I229" i="34"/>
  <c r="H229" i="34"/>
  <c r="G229" i="34"/>
  <c r="F229" i="34"/>
  <c r="R1013" i="34"/>
  <c r="R553" i="34"/>
  <c r="R509" i="34"/>
  <c r="R510" i="34"/>
  <c r="R381" i="34"/>
  <c r="R467" i="34"/>
  <c r="R279" i="34"/>
  <c r="R423" i="34"/>
  <c r="R251" i="34"/>
  <c r="R322" i="34"/>
  <c r="R337" i="34"/>
  <c r="R581" i="34"/>
  <c r="R641" i="34"/>
  <c r="R294" i="34"/>
  <c r="R338" i="34"/>
  <c r="R424" i="34"/>
  <c r="R537" i="34"/>
  <c r="R624" i="34"/>
  <c r="R365" i="34"/>
  <c r="R596" i="34"/>
  <c r="R597" i="34"/>
  <c r="R640" i="34"/>
  <c r="R236" i="34"/>
  <c r="R380" i="34"/>
  <c r="R408" i="34"/>
  <c r="R451" i="34"/>
  <c r="R466" i="34"/>
  <c r="R494" i="34"/>
  <c r="R554" i="34"/>
  <c r="R210" i="34"/>
  <c r="R206" i="34"/>
  <c r="R187" i="34"/>
  <c r="Q187" i="34"/>
  <c r="P187" i="34"/>
  <c r="O187" i="34"/>
  <c r="N187" i="34"/>
  <c r="M187" i="34"/>
  <c r="L187" i="34"/>
  <c r="K187" i="34"/>
  <c r="J187" i="34"/>
  <c r="I187" i="34"/>
  <c r="H187" i="34"/>
  <c r="G187" i="34"/>
  <c r="F187" i="34"/>
  <c r="Q186" i="34"/>
  <c r="P186" i="34"/>
  <c r="O186" i="34"/>
  <c r="N186" i="34"/>
  <c r="M186" i="34"/>
  <c r="L186" i="34"/>
  <c r="K186" i="34"/>
  <c r="J186" i="34"/>
  <c r="I186" i="34"/>
  <c r="H186" i="34"/>
  <c r="G186" i="34"/>
  <c r="F186" i="34"/>
  <c r="R1056" i="34"/>
  <c r="R193" i="34"/>
  <c r="R208" i="34"/>
  <c r="A60" i="34"/>
  <c r="A104" i="34" s="1"/>
  <c r="A59" i="34"/>
  <c r="A61" i="34"/>
  <c r="A105" i="34" s="1"/>
  <c r="A148" i="34" s="1"/>
  <c r="A191" i="34" s="1"/>
  <c r="A234" i="34" s="1"/>
  <c r="A277" i="34" s="1"/>
  <c r="R167" i="34"/>
  <c r="R144" i="34"/>
  <c r="Q144" i="34"/>
  <c r="P144" i="34"/>
  <c r="O144" i="34"/>
  <c r="N144" i="34"/>
  <c r="M144" i="34"/>
  <c r="L144" i="34"/>
  <c r="K144" i="34"/>
  <c r="J144" i="34"/>
  <c r="I144" i="34"/>
  <c r="H144" i="34"/>
  <c r="G144" i="34"/>
  <c r="F144" i="34"/>
  <c r="Q143" i="34"/>
  <c r="P143" i="34"/>
  <c r="O143" i="34"/>
  <c r="N143" i="34"/>
  <c r="M143" i="34"/>
  <c r="L143" i="34"/>
  <c r="K143" i="34"/>
  <c r="J143" i="34"/>
  <c r="I143" i="34"/>
  <c r="H143" i="34"/>
  <c r="G143" i="34"/>
  <c r="F143" i="34"/>
  <c r="A106" i="34"/>
  <c r="A149" i="34" s="1"/>
  <c r="A192" i="34" s="1"/>
  <c r="A235" i="34" s="1"/>
  <c r="A278" i="34" s="1"/>
  <c r="A321" i="34" s="1"/>
  <c r="A364" i="34" s="1"/>
  <c r="A407" i="34" s="1"/>
  <c r="A450" i="34" s="1"/>
  <c r="A493" i="34" s="1"/>
  <c r="A536" i="34" s="1"/>
  <c r="A580" i="34" s="1"/>
  <c r="A623" i="34" s="1"/>
  <c r="A667" i="34" s="1"/>
  <c r="A710" i="34" s="1"/>
  <c r="A753" i="34" s="1"/>
  <c r="A796" i="34" s="1"/>
  <c r="A839" i="34" s="1"/>
  <c r="A883" i="34" s="1"/>
  <c r="A926" i="34" s="1"/>
  <c r="A969" i="34" s="1"/>
  <c r="A1012" i="34" s="1"/>
  <c r="A1055" i="34" s="1"/>
  <c r="A1099" i="34" s="1"/>
  <c r="A1143" i="34" s="1"/>
  <c r="A1186" i="34" s="1"/>
  <c r="A1229" i="34" s="1"/>
  <c r="A1273" i="34" s="1"/>
  <c r="A1316" i="34" s="1"/>
  <c r="A1359" i="34" s="1"/>
  <c r="A1403" i="34" s="1"/>
  <c r="A1448" i="34" s="1"/>
  <c r="A1491" i="34" s="1"/>
  <c r="A1534" i="34" s="1"/>
  <c r="A1577" i="34" s="1"/>
  <c r="R124" i="34"/>
  <c r="R101" i="34"/>
  <c r="Q101" i="34"/>
  <c r="P101" i="34"/>
  <c r="O101" i="34"/>
  <c r="N101" i="34"/>
  <c r="M101" i="34"/>
  <c r="L101" i="34"/>
  <c r="K101" i="34"/>
  <c r="J101" i="34"/>
  <c r="I101" i="34"/>
  <c r="H101" i="34"/>
  <c r="G101" i="34"/>
  <c r="F101" i="34"/>
  <c r="Q100" i="34"/>
  <c r="P100" i="34"/>
  <c r="O100" i="34"/>
  <c r="N100" i="34"/>
  <c r="M100" i="34"/>
  <c r="L100" i="34"/>
  <c r="K100" i="34"/>
  <c r="J100" i="34"/>
  <c r="I100" i="34"/>
  <c r="H100" i="34"/>
  <c r="G100" i="34"/>
  <c r="F100" i="34"/>
  <c r="A103" i="34"/>
  <c r="A121" i="34"/>
  <c r="R1100" i="34"/>
  <c r="R122" i="34"/>
  <c r="R107" i="34"/>
  <c r="R150" i="34"/>
  <c r="R165" i="34"/>
  <c r="A147" i="34"/>
  <c r="A190" i="34" s="1"/>
  <c r="A146" i="34"/>
  <c r="R106" i="34"/>
  <c r="R1144" i="34"/>
  <c r="R149" i="34"/>
  <c r="A189" i="34"/>
  <c r="A232" i="34" s="1"/>
  <c r="A275" i="34" s="1"/>
  <c r="A318" i="34" s="1"/>
  <c r="A361" i="34" s="1"/>
  <c r="A404" i="34" s="1"/>
  <c r="A447" i="34" s="1"/>
  <c r="A490" i="34" s="1"/>
  <c r="A533" i="34" s="1"/>
  <c r="A577" i="34" s="1"/>
  <c r="A620" i="34" s="1"/>
  <c r="A664" i="34" s="1"/>
  <c r="A707" i="34" s="1"/>
  <c r="A750" i="34" s="1"/>
  <c r="A793" i="34" s="1"/>
  <c r="A836" i="34" s="1"/>
  <c r="A880" i="34" s="1"/>
  <c r="A923" i="34" s="1"/>
  <c r="A966" i="34" s="1"/>
  <c r="A1009" i="34" s="1"/>
  <c r="A1052" i="34" s="1"/>
  <c r="A1096" i="34" s="1"/>
  <c r="A1140" i="34" s="1"/>
  <c r="A1183" i="34" s="1"/>
  <c r="A1226" i="34" s="1"/>
  <c r="A1270" i="34" s="1"/>
  <c r="A1313" i="34" s="1"/>
  <c r="A1356" i="34" s="1"/>
  <c r="A1400" i="34" s="1"/>
  <c r="A1445" i="34" s="1"/>
  <c r="A1488" i="34" s="1"/>
  <c r="A1531" i="34" s="1"/>
  <c r="A1574" i="34" s="1"/>
  <c r="R104" i="34"/>
  <c r="R105" i="34"/>
  <c r="R103" i="34"/>
  <c r="R121" i="34"/>
  <c r="R1187" i="34"/>
  <c r="A233" i="34"/>
  <c r="A276" i="34" s="1"/>
  <c r="A319" i="34" s="1"/>
  <c r="A362" i="34" s="1"/>
  <c r="A405" i="34" s="1"/>
  <c r="A448" i="34" s="1"/>
  <c r="A491" i="34" s="1"/>
  <c r="A534" i="34" s="1"/>
  <c r="A578" i="34" s="1"/>
  <c r="R120" i="34"/>
  <c r="R147" i="34"/>
  <c r="R192" i="34"/>
  <c r="R148" i="34"/>
  <c r="R146" i="34"/>
  <c r="R190" i="34"/>
  <c r="R1230" i="34"/>
  <c r="R235" i="34"/>
  <c r="R189" i="34"/>
  <c r="R191" i="34"/>
  <c r="R207" i="34"/>
  <c r="A320" i="34"/>
  <c r="A363" i="34" s="1"/>
  <c r="A406" i="34" s="1"/>
  <c r="A449" i="34" s="1"/>
  <c r="A492" i="34" s="1"/>
  <c r="A535" i="34" s="1"/>
  <c r="A579" i="34" s="1"/>
  <c r="A622" i="34" s="1"/>
  <c r="A666" i="34" s="1"/>
  <c r="A709" i="34" s="1"/>
  <c r="A752" i="34" s="1"/>
  <c r="A795" i="34" s="1"/>
  <c r="A838" i="34" s="1"/>
  <c r="A882" i="34" s="1"/>
  <c r="A925" i="34" s="1"/>
  <c r="A968" i="34" s="1"/>
  <c r="A1011" i="34" s="1"/>
  <c r="A1054" i="34" s="1"/>
  <c r="A1098" i="34" s="1"/>
  <c r="A1142" i="34" s="1"/>
  <c r="A1185" i="34" s="1"/>
  <c r="A1228" i="34" s="1"/>
  <c r="A1272" i="34" s="1"/>
  <c r="A1315" i="34" s="1"/>
  <c r="A1358" i="34" s="1"/>
  <c r="A1402" i="34" s="1"/>
  <c r="A1447" i="34" s="1"/>
  <c r="A1490" i="34" s="1"/>
  <c r="A1533" i="34" s="1"/>
  <c r="A1576" i="34" s="1"/>
  <c r="R1274" i="34"/>
  <c r="R233" i="34"/>
  <c r="R278" i="34"/>
  <c r="R234" i="34"/>
  <c r="R232" i="34"/>
  <c r="R250" i="34"/>
  <c r="R276" i="34"/>
  <c r="R277" i="34"/>
  <c r="R321" i="34"/>
  <c r="R1317" i="34"/>
  <c r="R275" i="34"/>
  <c r="R364" i="34"/>
  <c r="R293" i="34"/>
  <c r="R320" i="34"/>
  <c r="R1360" i="34"/>
  <c r="R319" i="34"/>
  <c r="R318" i="34"/>
  <c r="R81" i="34"/>
  <c r="R57" i="34"/>
  <c r="Q57" i="34"/>
  <c r="P57" i="34"/>
  <c r="O57" i="34"/>
  <c r="N57" i="34"/>
  <c r="M57" i="34"/>
  <c r="L57" i="34"/>
  <c r="K57" i="34"/>
  <c r="J57" i="34"/>
  <c r="I57" i="34"/>
  <c r="H57" i="34"/>
  <c r="G57" i="34"/>
  <c r="F57" i="34"/>
  <c r="Q56" i="34"/>
  <c r="P56" i="34"/>
  <c r="O56" i="34"/>
  <c r="N56" i="34"/>
  <c r="M56" i="34"/>
  <c r="L56" i="34"/>
  <c r="K56" i="34"/>
  <c r="J56" i="34"/>
  <c r="I56" i="34"/>
  <c r="H56" i="34"/>
  <c r="G56" i="34"/>
  <c r="F56" i="34"/>
  <c r="B51" i="34"/>
  <c r="B50" i="34"/>
  <c r="R362" i="34"/>
  <c r="R1404" i="34"/>
  <c r="R336" i="34"/>
  <c r="R363" i="34"/>
  <c r="R407" i="34"/>
  <c r="R361" i="34"/>
  <c r="R79" i="34"/>
  <c r="R63" i="34"/>
  <c r="R80" i="34"/>
  <c r="R61" i="34"/>
  <c r="B54" i="34"/>
  <c r="R62" i="34"/>
  <c r="R1449" i="34"/>
  <c r="R406" i="34"/>
  <c r="R405" i="34"/>
  <c r="R450" i="34"/>
  <c r="R379" i="34"/>
  <c r="R404" i="34"/>
  <c r="R59" i="34"/>
  <c r="R60" i="34"/>
  <c r="R78" i="34"/>
  <c r="R449" i="34"/>
  <c r="R493" i="34"/>
  <c r="R422" i="34"/>
  <c r="R448" i="34"/>
  <c r="R1492" i="34"/>
  <c r="R447" i="34"/>
  <c r="R36" i="34"/>
  <c r="R13" i="34"/>
  <c r="Q13" i="34"/>
  <c r="P13" i="34"/>
  <c r="O13" i="34"/>
  <c r="N13" i="34"/>
  <c r="M13" i="34"/>
  <c r="L13" i="34"/>
  <c r="K13" i="34"/>
  <c r="J13" i="34"/>
  <c r="I13" i="34"/>
  <c r="H13" i="34"/>
  <c r="G13" i="34"/>
  <c r="F13" i="34"/>
  <c r="Q12" i="34"/>
  <c r="P12" i="34"/>
  <c r="O12" i="34"/>
  <c r="N12" i="34"/>
  <c r="M12" i="34"/>
  <c r="L12" i="34"/>
  <c r="K12" i="34"/>
  <c r="J12" i="34"/>
  <c r="I12" i="34"/>
  <c r="H12" i="34"/>
  <c r="G12" i="34"/>
  <c r="F12" i="34"/>
  <c r="B10" i="34"/>
  <c r="B7" i="34"/>
  <c r="B6" i="34"/>
  <c r="B4" i="34"/>
  <c r="B3" i="34"/>
  <c r="R464" i="34"/>
  <c r="R492" i="34"/>
  <c r="R1535" i="34"/>
  <c r="R536" i="34"/>
  <c r="R491" i="34"/>
  <c r="R465" i="34"/>
  <c r="R490" i="34"/>
  <c r="R15" i="34"/>
  <c r="R17" i="34"/>
  <c r="R19" i="34"/>
  <c r="R33" i="34"/>
  <c r="R16" i="34"/>
  <c r="R18" i="34"/>
  <c r="R34" i="34"/>
  <c r="R35" i="34"/>
  <c r="R507" i="34"/>
  <c r="R535" i="34"/>
  <c r="R1578" i="34"/>
  <c r="R508" i="34"/>
  <c r="A621" i="34"/>
  <c r="A665" i="34" s="1"/>
  <c r="A708" i="34" s="1"/>
  <c r="A751" i="34" s="1"/>
  <c r="A794" i="34" s="1"/>
  <c r="A837" i="34" s="1"/>
  <c r="A881" i="34" s="1"/>
  <c r="A924" i="34" s="1"/>
  <c r="A967" i="34" s="1"/>
  <c r="A1010" i="34" s="1"/>
  <c r="A1053" i="34" s="1"/>
  <c r="A1097" i="34" s="1"/>
  <c r="A1141" i="34" s="1"/>
  <c r="A1184" i="34" s="1"/>
  <c r="A1227" i="34" s="1"/>
  <c r="A1271" i="34" s="1"/>
  <c r="A1314" i="34" s="1"/>
  <c r="A1357" i="34" s="1"/>
  <c r="A1401" i="34" s="1"/>
  <c r="A1446" i="34" s="1"/>
  <c r="A1489" i="34" s="1"/>
  <c r="A1532" i="34" s="1"/>
  <c r="A1575" i="34" s="1"/>
  <c r="R580" i="34"/>
  <c r="R534" i="34"/>
  <c r="R533" i="34"/>
  <c r="G63" i="33"/>
  <c r="C62" i="33"/>
  <c r="O61" i="33"/>
  <c r="O62" i="33" s="1"/>
  <c r="O63" i="33" s="1"/>
  <c r="N61" i="33"/>
  <c r="N62" i="33" s="1"/>
  <c r="N63" i="33" s="1"/>
  <c r="M61" i="33"/>
  <c r="M62" i="33"/>
  <c r="M63" i="33" s="1"/>
  <c r="L61" i="33"/>
  <c r="L62" i="33"/>
  <c r="L63" i="33"/>
  <c r="K61" i="33"/>
  <c r="K62" i="33"/>
  <c r="K63" i="33" s="1"/>
  <c r="J61" i="33"/>
  <c r="J62" i="33" s="1"/>
  <c r="J63" i="33" s="1"/>
  <c r="I61" i="33"/>
  <c r="I62" i="33"/>
  <c r="I63" i="33" s="1"/>
  <c r="H61" i="33"/>
  <c r="H62" i="33" s="1"/>
  <c r="H63" i="33" s="1"/>
  <c r="F61" i="33"/>
  <c r="F62" i="33" s="1"/>
  <c r="F63" i="33" s="1"/>
  <c r="E61" i="33"/>
  <c r="E62" i="33" s="1"/>
  <c r="E63" i="33"/>
  <c r="G770" i="34" s="1"/>
  <c r="D61" i="33"/>
  <c r="D62" i="33"/>
  <c r="D63" i="33" s="1"/>
  <c r="N48" i="33"/>
  <c r="N49" i="33" s="1"/>
  <c r="N50" i="33" s="1"/>
  <c r="C49" i="33"/>
  <c r="C50" i="33" s="1"/>
  <c r="S48" i="33"/>
  <c r="S49" i="33" s="1"/>
  <c r="S50" i="33"/>
  <c r="R48" i="33"/>
  <c r="R49" i="33" s="1"/>
  <c r="R50" i="33" s="1"/>
  <c r="Q48" i="33"/>
  <c r="Q49" i="33" s="1"/>
  <c r="Q50" i="33" s="1"/>
  <c r="P48" i="33"/>
  <c r="P49" i="33"/>
  <c r="P50" i="33" s="1"/>
  <c r="O48" i="33"/>
  <c r="O49" i="33"/>
  <c r="O50" i="33"/>
  <c r="M48" i="33"/>
  <c r="M49" i="33"/>
  <c r="M50" i="33" s="1"/>
  <c r="L48" i="33"/>
  <c r="L49" i="33" s="1"/>
  <c r="L50" i="33" s="1"/>
  <c r="K48" i="33"/>
  <c r="K49" i="33"/>
  <c r="K50" i="33" s="1"/>
  <c r="J48" i="33"/>
  <c r="J49" i="33" s="1"/>
  <c r="J50" i="33" s="1"/>
  <c r="I48" i="33"/>
  <c r="I49" i="33" s="1"/>
  <c r="I50" i="33" s="1"/>
  <c r="H48" i="33"/>
  <c r="H49" i="33" s="1"/>
  <c r="H50" i="33"/>
  <c r="G48" i="33"/>
  <c r="G49" i="33"/>
  <c r="G50" i="33" s="1"/>
  <c r="F48" i="33"/>
  <c r="F49" i="33"/>
  <c r="F50" i="33"/>
  <c r="E48" i="33"/>
  <c r="E49" i="33"/>
  <c r="E50" i="33" s="1"/>
  <c r="D48" i="33"/>
  <c r="D49" i="33" s="1"/>
  <c r="E38" i="33"/>
  <c r="E39" i="33"/>
  <c r="E40" i="33" s="1"/>
  <c r="N38" i="33"/>
  <c r="M38" i="33"/>
  <c r="L38" i="33"/>
  <c r="K38" i="33"/>
  <c r="J38" i="33"/>
  <c r="I38" i="33"/>
  <c r="G38" i="33"/>
  <c r="F38" i="33"/>
  <c r="F39" i="33"/>
  <c r="F40" i="33" s="1"/>
  <c r="D38" i="33"/>
  <c r="D39" i="33"/>
  <c r="D40" i="33"/>
  <c r="C38" i="33"/>
  <c r="C39" i="33"/>
  <c r="N37" i="33"/>
  <c r="N39" i="33" s="1"/>
  <c r="L37" i="33"/>
  <c r="J37" i="33"/>
  <c r="J39" i="33"/>
  <c r="H37" i="33"/>
  <c r="H39" i="33"/>
  <c r="B33" i="33"/>
  <c r="C33" i="33"/>
  <c r="D33" i="33"/>
  <c r="E33" i="33"/>
  <c r="F33" i="33"/>
  <c r="G33" i="33" s="1"/>
  <c r="H33" i="33"/>
  <c r="I33" i="33" s="1"/>
  <c r="J33" i="33" s="1"/>
  <c r="K33" i="33" s="1"/>
  <c r="L33" i="33" s="1"/>
  <c r="M33" i="33" s="1"/>
  <c r="N33" i="33"/>
  <c r="N32" i="33"/>
  <c r="M32" i="33"/>
  <c r="L32" i="33"/>
  <c r="K32" i="33"/>
  <c r="J32" i="33"/>
  <c r="I32" i="33"/>
  <c r="H32" i="33"/>
  <c r="G32" i="33"/>
  <c r="F32" i="33"/>
  <c r="E32" i="33"/>
  <c r="D32" i="33"/>
  <c r="C32" i="33"/>
  <c r="N31" i="33"/>
  <c r="M31" i="33"/>
  <c r="L31" i="33"/>
  <c r="K31" i="33"/>
  <c r="J31" i="33"/>
  <c r="I31" i="33"/>
  <c r="H31" i="33"/>
  <c r="G31" i="33"/>
  <c r="F31" i="33"/>
  <c r="E31" i="33"/>
  <c r="D31" i="33"/>
  <c r="C31" i="33"/>
  <c r="M27" i="33"/>
  <c r="H27" i="33"/>
  <c r="F27" i="33"/>
  <c r="E27" i="33"/>
  <c r="H25" i="33"/>
  <c r="E25" i="33"/>
  <c r="D19" i="33"/>
  <c r="E19" i="33" s="1"/>
  <c r="F19" i="33"/>
  <c r="G19" i="33" s="1"/>
  <c r="H19" i="33" s="1"/>
  <c r="I19" i="33" s="1"/>
  <c r="J19" i="33" s="1"/>
  <c r="K19" i="33" s="1"/>
  <c r="L19" i="33" s="1"/>
  <c r="M19" i="33" s="1"/>
  <c r="N19" i="33" s="1"/>
  <c r="O19" i="33" s="1"/>
  <c r="F3" i="33"/>
  <c r="A5" i="33"/>
  <c r="B5" i="34" s="1"/>
  <c r="N40" i="33"/>
  <c r="G1551" i="34"/>
  <c r="H1551" i="34"/>
  <c r="K1551" i="34"/>
  <c r="N1551" i="34"/>
  <c r="J40" i="33"/>
  <c r="L39" i="33"/>
  <c r="L40" i="33" s="1"/>
  <c r="R594" i="34"/>
  <c r="R578" i="34"/>
  <c r="R623" i="34"/>
  <c r="R579" i="34"/>
  <c r="R552" i="34"/>
  <c r="R577" i="34"/>
  <c r="H770" i="34"/>
  <c r="A724" i="34"/>
  <c r="A767" i="34" s="1"/>
  <c r="R595" i="34"/>
  <c r="R667" i="34"/>
  <c r="R621" i="34"/>
  <c r="R622" i="34"/>
  <c r="R620" i="34"/>
  <c r="R681" i="34"/>
  <c r="R664" i="34"/>
  <c r="R666" i="34"/>
  <c r="R665" i="34"/>
  <c r="R710" i="34"/>
  <c r="R639" i="34"/>
  <c r="R724" i="34"/>
  <c r="A810" i="34"/>
  <c r="A854" i="34" s="1"/>
  <c r="A897" i="34" s="1"/>
  <c r="A941" i="34" s="1"/>
  <c r="A983" i="34" s="1"/>
  <c r="A1026" i="34" s="1"/>
  <c r="A1070" i="34" s="1"/>
  <c r="A1114" i="34" s="1"/>
  <c r="A1157" i="34" s="1"/>
  <c r="A1200" i="34" s="1"/>
  <c r="A1244" i="34" s="1"/>
  <c r="A1287" i="34" s="1"/>
  <c r="A1330" i="34" s="1"/>
  <c r="A1374" i="34" s="1"/>
  <c r="A1418" i="34" s="1"/>
  <c r="A1462" i="34" s="1"/>
  <c r="A1505" i="34" s="1"/>
  <c r="A1548" i="34" s="1"/>
  <c r="A1591" i="34" s="1"/>
  <c r="R753" i="34"/>
  <c r="R682" i="34"/>
  <c r="R707" i="34"/>
  <c r="R708" i="34"/>
  <c r="R709" i="34"/>
  <c r="R767" i="34"/>
  <c r="R796" i="34"/>
  <c r="R751" i="34"/>
  <c r="R752" i="34"/>
  <c r="R725" i="34"/>
  <c r="R750" i="34"/>
  <c r="R810" i="34"/>
  <c r="R794" i="34"/>
  <c r="R795" i="34"/>
  <c r="R768" i="34"/>
  <c r="R839" i="34"/>
  <c r="R793" i="34"/>
  <c r="R897" i="34"/>
  <c r="R836" i="34"/>
  <c r="R883" i="34"/>
  <c r="R811" i="34"/>
  <c r="R837" i="34"/>
  <c r="R838" i="34"/>
  <c r="R881" i="34"/>
  <c r="R926" i="34"/>
  <c r="R882" i="34"/>
  <c r="R880" i="34"/>
  <c r="R983" i="34"/>
  <c r="R969" i="34"/>
  <c r="R925" i="34"/>
  <c r="R924" i="34"/>
  <c r="R923" i="34"/>
  <c r="R967" i="34"/>
  <c r="R968" i="34"/>
  <c r="R941" i="34"/>
  <c r="R1012" i="34"/>
  <c r="R966" i="34"/>
  <c r="R984" i="34"/>
  <c r="R1011" i="34"/>
  <c r="R1055" i="34"/>
  <c r="R1010" i="34"/>
  <c r="R1009" i="34"/>
  <c r="R1157" i="34"/>
  <c r="R1052" i="34"/>
  <c r="R1054" i="34"/>
  <c r="R1053" i="34"/>
  <c r="R1027" i="34"/>
  <c r="R1099" i="34"/>
  <c r="R1200" i="34"/>
  <c r="R1098" i="34"/>
  <c r="R1143" i="34"/>
  <c r="R1097" i="34"/>
  <c r="R1071" i="34"/>
  <c r="R1096" i="34"/>
  <c r="R1115" i="34"/>
  <c r="R1186" i="34"/>
  <c r="R1141" i="34"/>
  <c r="R1142" i="34"/>
  <c r="R1140" i="34"/>
  <c r="R1287" i="34"/>
  <c r="R1185" i="34"/>
  <c r="R1158" i="34"/>
  <c r="R1229" i="34"/>
  <c r="R1184" i="34"/>
  <c r="R1183" i="34"/>
  <c r="R1330" i="34"/>
  <c r="R1228" i="34"/>
  <c r="R1273" i="34"/>
  <c r="A1288" i="34"/>
  <c r="R1226" i="34"/>
  <c r="R1201" i="34"/>
  <c r="R1227" i="34"/>
  <c r="R1374" i="34"/>
  <c r="R1316" i="34"/>
  <c r="R1272" i="34"/>
  <c r="R1271" i="34"/>
  <c r="R1270" i="34"/>
  <c r="R1462" i="34"/>
  <c r="R1418" i="34"/>
  <c r="R1359" i="34"/>
  <c r="R1315" i="34"/>
  <c r="R1314" i="34"/>
  <c r="R1288" i="34"/>
  <c r="R1313" i="34"/>
  <c r="R1448" i="34"/>
  <c r="R1403" i="34"/>
  <c r="R1357" i="34"/>
  <c r="R1358" i="34"/>
  <c r="R1331" i="34"/>
  <c r="R1356" i="34"/>
  <c r="F1451" i="34"/>
  <c r="R1505" i="34"/>
  <c r="R1401" i="34"/>
  <c r="R1375" i="34"/>
  <c r="R1402" i="34"/>
  <c r="R1400" i="34"/>
  <c r="G1451" i="34"/>
  <c r="H1451" i="34"/>
  <c r="I1451" i="34"/>
  <c r="J1451" i="34"/>
  <c r="K1451" i="34" s="1"/>
  <c r="L1451" i="34" s="1"/>
  <c r="M1451" i="34" s="1"/>
  <c r="N1451" i="34" s="1"/>
  <c r="O1451" i="34" s="1"/>
  <c r="P1451" i="34"/>
  <c r="Q1451" i="34"/>
  <c r="R1447" i="34"/>
  <c r="R1445" i="34"/>
  <c r="R1446" i="34"/>
  <c r="R1548" i="34"/>
  <c r="R1491" i="34"/>
  <c r="R1419" i="34"/>
  <c r="R1591" i="34"/>
  <c r="R1534" i="34"/>
  <c r="R1490" i="34"/>
  <c r="R1489" i="34"/>
  <c r="R1488" i="34"/>
  <c r="R1577" i="34"/>
  <c r="R1533" i="34"/>
  <c r="R1532" i="34"/>
  <c r="R1506" i="34"/>
  <c r="R1531" i="34"/>
  <c r="R1575" i="34"/>
  <c r="R1576" i="34"/>
  <c r="R1549" i="34"/>
  <c r="R1574" i="34"/>
  <c r="R898" i="34"/>
  <c r="R1592" i="34"/>
  <c r="R855" i="34"/>
  <c r="R32" i="34"/>
  <c r="F1452" i="34"/>
  <c r="G1452" i="34"/>
  <c r="H1452" i="34"/>
  <c r="I1452" i="34"/>
  <c r="J1452" i="34"/>
  <c r="K1452" i="34"/>
  <c r="L1452" i="34" s="1"/>
  <c r="M1452" i="34" s="1"/>
  <c r="N1452" i="34" s="1"/>
  <c r="O1452" i="34" s="1"/>
  <c r="P1452" i="34" s="1"/>
  <c r="Q1452" i="34" s="1"/>
  <c r="E1453" i="34"/>
  <c r="F1450" i="34"/>
  <c r="G1450" i="34"/>
  <c r="F1453" i="34"/>
  <c r="F1455" i="34"/>
  <c r="F22" i="34"/>
  <c r="F23" i="34" s="1"/>
  <c r="G22" i="34"/>
  <c r="H22" i="34"/>
  <c r="I22" i="34"/>
  <c r="J22" i="34" s="1"/>
  <c r="K22" i="34" s="1"/>
  <c r="L22" i="34" s="1"/>
  <c r="M22" i="34" s="1"/>
  <c r="N22" i="34" s="1"/>
  <c r="O22" i="34"/>
  <c r="P22" i="34"/>
  <c r="Q22" i="34" s="1"/>
  <c r="R638" i="34"/>
  <c r="R1070" i="34"/>
  <c r="R1114" i="34"/>
  <c r="R1245" i="34"/>
  <c r="R164" i="34"/>
  <c r="R854" i="34"/>
  <c r="R1244" i="34"/>
  <c r="I209" i="34" l="1"/>
  <c r="C67" i="33"/>
  <c r="C75" i="33" s="1"/>
  <c r="Q209" i="34"/>
  <c r="J209" i="34"/>
  <c r="G209" i="34"/>
  <c r="F209" i="34"/>
  <c r="O209" i="34"/>
  <c r="K209" i="34"/>
  <c r="P209" i="34"/>
  <c r="N209" i="34"/>
  <c r="M209" i="34"/>
  <c r="H209" i="34"/>
  <c r="L209" i="34"/>
  <c r="O1421" i="34"/>
  <c r="Q1421" i="34"/>
  <c r="K1421" i="34"/>
  <c r="J27" i="33"/>
  <c r="J25" i="33"/>
  <c r="M39" i="33"/>
  <c r="M40" i="33"/>
  <c r="D50" i="33"/>
  <c r="T49" i="33"/>
  <c r="D9" i="44"/>
  <c r="D28" i="44" s="1"/>
  <c r="D33" i="44" s="1"/>
  <c r="E44" i="42"/>
  <c r="D7" i="44" s="1"/>
  <c r="P62" i="33"/>
  <c r="C63" i="33"/>
  <c r="N12" i="44"/>
  <c r="B27" i="44"/>
  <c r="H47" i="43"/>
  <c r="D6" i="45" s="1"/>
  <c r="I9" i="56" s="1"/>
  <c r="N9" i="56" s="1"/>
  <c r="H9" i="44"/>
  <c r="H28" i="44" s="1"/>
  <c r="H33" i="44" s="1"/>
  <c r="I44" i="42"/>
  <c r="H7" i="44" s="1"/>
  <c r="N29" i="44"/>
  <c r="N14" i="44"/>
  <c r="O1247" i="34"/>
  <c r="L1247" i="34"/>
  <c r="C54" i="33"/>
  <c r="Q1247" i="34"/>
  <c r="H1247" i="34"/>
  <c r="M1247" i="34"/>
  <c r="T50" i="33"/>
  <c r="P1247" i="34"/>
  <c r="N1247" i="34"/>
  <c r="I1247" i="34"/>
  <c r="F1247" i="34"/>
  <c r="N31" i="44"/>
  <c r="M33" i="44"/>
  <c r="C9" i="44"/>
  <c r="C28" i="44" s="1"/>
  <c r="D44" i="42"/>
  <c r="C7" i="44" s="1"/>
  <c r="E23" i="50"/>
  <c r="F19" i="50"/>
  <c r="C68" i="33"/>
  <c r="C76" i="33" s="1"/>
  <c r="I33" i="44"/>
  <c r="G1453" i="34"/>
  <c r="H1450" i="34"/>
  <c r="J1247" i="34"/>
  <c r="L1421" i="34"/>
  <c r="H1421" i="34"/>
  <c r="M1421" i="34"/>
  <c r="J1421" i="34"/>
  <c r="N1421" i="34"/>
  <c r="F1421" i="34"/>
  <c r="P1421" i="34"/>
  <c r="C55" i="33"/>
  <c r="G1421" i="34"/>
  <c r="I1421" i="34"/>
  <c r="P1551" i="34"/>
  <c r="L1551" i="34"/>
  <c r="I1551" i="34"/>
  <c r="Q1551" i="34"/>
  <c r="C56" i="33"/>
  <c r="C77" i="33" s="1"/>
  <c r="J1551" i="34"/>
  <c r="F1551" i="34"/>
  <c r="O1551" i="34"/>
  <c r="M1551" i="34"/>
  <c r="B41" i="49"/>
  <c r="F12" i="49"/>
  <c r="C33" i="44"/>
  <c r="H40" i="33"/>
  <c r="C69" i="33"/>
  <c r="C73" i="33" s="1"/>
  <c r="O770" i="34"/>
  <c r="K770" i="34"/>
  <c r="I770" i="34"/>
  <c r="F770" i="34"/>
  <c r="P770" i="34"/>
  <c r="Q770" i="34"/>
  <c r="M770" i="34"/>
  <c r="L770" i="34"/>
  <c r="J770" i="34"/>
  <c r="R252" i="34"/>
  <c r="N770" i="34"/>
  <c r="C40" i="33"/>
  <c r="F33" i="44"/>
  <c r="Q34" i="50"/>
  <c r="E36" i="50"/>
  <c r="C9" i="43"/>
  <c r="C28" i="49"/>
  <c r="E28" i="49" s="1"/>
  <c r="Q35" i="51"/>
  <c r="K9" i="44"/>
  <c r="K28" i="44" s="1"/>
  <c r="K33" i="44" s="1"/>
  <c r="L44" i="42"/>
  <c r="K7" i="44" s="1"/>
  <c r="O12" i="53"/>
  <c r="E14" i="53"/>
  <c r="M14" i="53"/>
  <c r="M18" i="53" s="1"/>
  <c r="J971" i="34"/>
  <c r="I974" i="34"/>
  <c r="M25" i="33"/>
  <c r="F23" i="51"/>
  <c r="G23" i="51" s="1"/>
  <c r="H23" i="51" s="1"/>
  <c r="I23" i="51" s="1"/>
  <c r="J23" i="51" s="1"/>
  <c r="K23" i="51" s="1"/>
  <c r="L23" i="51" s="1"/>
  <c r="M23" i="51" s="1"/>
  <c r="N23" i="51" s="1"/>
  <c r="O23" i="51" s="1"/>
  <c r="P23" i="51" s="1"/>
  <c r="N26" i="33"/>
  <c r="N37" i="53"/>
  <c r="L26" i="33"/>
  <c r="L37" i="53"/>
  <c r="F1150" i="34"/>
  <c r="G1150" i="34"/>
  <c r="B37" i="49"/>
  <c r="F13" i="49"/>
  <c r="F25" i="34"/>
  <c r="G25" i="34"/>
  <c r="Q34" i="47"/>
  <c r="C27" i="49"/>
  <c r="F37" i="53"/>
  <c r="I24" i="33"/>
  <c r="I33" i="53"/>
  <c r="G24" i="33"/>
  <c r="G33" i="53"/>
  <c r="N15" i="44"/>
  <c r="G44" i="42"/>
  <c r="F7" i="44" s="1"/>
  <c r="J36" i="50"/>
  <c r="H43" i="42" s="1"/>
  <c r="G9" i="44" s="1"/>
  <c r="G28" i="44" s="1"/>
  <c r="G33" i="44" s="1"/>
  <c r="Q34" i="51"/>
  <c r="O37" i="51"/>
  <c r="M42" i="42" s="1"/>
  <c r="O31" i="53"/>
  <c r="F13" i="54"/>
  <c r="J13" i="54"/>
  <c r="G13" i="54"/>
  <c r="I7" i="46"/>
  <c r="K928" i="34"/>
  <c r="F1409" i="34"/>
  <c r="G1405" i="34"/>
  <c r="N16" i="44"/>
  <c r="E10" i="49"/>
  <c r="E9" i="44"/>
  <c r="E28" i="44" s="1"/>
  <c r="E33" i="44" s="1"/>
  <c r="F44" i="42"/>
  <c r="E7" i="44" s="1"/>
  <c r="H37" i="53"/>
  <c r="D26" i="33"/>
  <c r="D37" i="53"/>
  <c r="O28" i="53"/>
  <c r="C33" i="53"/>
  <c r="K24" i="33"/>
  <c r="K33" i="53"/>
  <c r="F14" i="54"/>
  <c r="K14" i="54" s="1"/>
  <c r="J14" i="54"/>
  <c r="G14" i="54"/>
  <c r="L14" i="54" s="1"/>
  <c r="I8" i="46"/>
  <c r="C11" i="49"/>
  <c r="E11" i="49" s="1"/>
  <c r="A31" i="53"/>
  <c r="F1365" i="34"/>
  <c r="G1361" i="34"/>
  <c r="I1318" i="34"/>
  <c r="H1321" i="34"/>
  <c r="F1323" i="34"/>
  <c r="A22" i="53"/>
  <c r="A36" i="53"/>
  <c r="V8" i="54"/>
  <c r="E19" i="54" s="1"/>
  <c r="V5" i="54"/>
  <c r="E16" i="54" s="1"/>
  <c r="V6" i="54"/>
  <c r="E17" i="54" s="1"/>
  <c r="V7" i="54"/>
  <c r="E18" i="54" s="1"/>
  <c r="V4" i="54"/>
  <c r="E15" i="54" s="1"/>
  <c r="E25" i="50"/>
  <c r="E24" i="47"/>
  <c r="I1278" i="34"/>
  <c r="J1188" i="34"/>
  <c r="I1191" i="34"/>
  <c r="F931" i="34"/>
  <c r="G930" i="34"/>
  <c r="H930" i="34" s="1"/>
  <c r="I930" i="34" s="1"/>
  <c r="J930" i="34" s="1"/>
  <c r="K930" i="34" s="1"/>
  <c r="L930" i="34" s="1"/>
  <c r="M930" i="34" s="1"/>
  <c r="N930" i="34" s="1"/>
  <c r="O930" i="34" s="1"/>
  <c r="P930" i="34" s="1"/>
  <c r="Q930" i="34" s="1"/>
  <c r="H712" i="34"/>
  <c r="G715" i="34"/>
  <c r="F22" i="50"/>
  <c r="G22" i="50" s="1"/>
  <c r="H22" i="50" s="1"/>
  <c r="I22" i="50" s="1"/>
  <c r="J22" i="50" s="1"/>
  <c r="K22" i="50" s="1"/>
  <c r="L22" i="50" s="1"/>
  <c r="M22" i="50" s="1"/>
  <c r="N22" i="50" s="1"/>
  <c r="O22" i="50" s="1"/>
  <c r="P22" i="50" s="1"/>
  <c r="A28" i="53"/>
  <c r="A24" i="53"/>
  <c r="H1536" i="34"/>
  <c r="G1539" i="34"/>
  <c r="G1541" i="34" s="1"/>
  <c r="B17" i="56"/>
  <c r="B19" i="56" s="1"/>
  <c r="F1541" i="34"/>
  <c r="J1493" i="34"/>
  <c r="H1323" i="34"/>
  <c r="G1017" i="34"/>
  <c r="H1015" i="34"/>
  <c r="I1015" i="34" s="1"/>
  <c r="J1015" i="34" s="1"/>
  <c r="K1015" i="34" s="1"/>
  <c r="L1015" i="34" s="1"/>
  <c r="M1015" i="34" s="1"/>
  <c r="N1015" i="34" s="1"/>
  <c r="O1015" i="34" s="1"/>
  <c r="P1015" i="34" s="1"/>
  <c r="Q1015" i="34" s="1"/>
  <c r="J886" i="34"/>
  <c r="K886" i="34" s="1"/>
  <c r="L886" i="34" s="1"/>
  <c r="M886" i="34" s="1"/>
  <c r="N886" i="34" s="1"/>
  <c r="O886" i="34" s="1"/>
  <c r="P886" i="34" s="1"/>
  <c r="Q886" i="34" s="1"/>
  <c r="I888" i="34"/>
  <c r="C15" i="49"/>
  <c r="E15" i="49" s="1"/>
  <c r="F15" i="49" s="1"/>
  <c r="A27" i="53"/>
  <c r="A35" i="53"/>
  <c r="E20" i="51"/>
  <c r="M15" i="56"/>
  <c r="G1498" i="34"/>
  <c r="J1148" i="34"/>
  <c r="K1145" i="34"/>
  <c r="F933" i="34"/>
  <c r="A26" i="53"/>
  <c r="E11" i="56"/>
  <c r="E17" i="56" s="1"/>
  <c r="E19" i="56" s="1"/>
  <c r="H15" i="56"/>
  <c r="O15" i="56"/>
  <c r="G15" i="56"/>
  <c r="L15" i="56" s="1"/>
  <c r="I1579" i="34"/>
  <c r="H1582" i="34"/>
  <c r="H1584" i="34" s="1"/>
  <c r="H1494" i="34"/>
  <c r="I1494" i="34" s="1"/>
  <c r="J1494" i="34" s="1"/>
  <c r="K1494" i="34" s="1"/>
  <c r="L1494" i="34" s="1"/>
  <c r="M1494" i="34" s="1"/>
  <c r="N1494" i="34" s="1"/>
  <c r="O1494" i="34" s="1"/>
  <c r="P1494" i="34" s="1"/>
  <c r="Q1494" i="34" s="1"/>
  <c r="G1496" i="34"/>
  <c r="G1278" i="34"/>
  <c r="H1277" i="34"/>
  <c r="I1277" i="34" s="1"/>
  <c r="J1277" i="34" s="1"/>
  <c r="K1277" i="34" s="1"/>
  <c r="L1277" i="34" s="1"/>
  <c r="M1277" i="34" s="1"/>
  <c r="N1277" i="34" s="1"/>
  <c r="O1277" i="34" s="1"/>
  <c r="P1277" i="34" s="1"/>
  <c r="Q1277" i="34" s="1"/>
  <c r="L582" i="34"/>
  <c r="J1275" i="34"/>
  <c r="F1582" i="34"/>
  <c r="H1278" i="34"/>
  <c r="I1280" i="34" s="1"/>
  <c r="H1017" i="34"/>
  <c r="K885" i="34"/>
  <c r="H1191" i="34"/>
  <c r="H1148" i="34"/>
  <c r="I976" i="34"/>
  <c r="H976" i="34"/>
  <c r="G1280" i="34"/>
  <c r="G1019" i="34"/>
  <c r="H931" i="34"/>
  <c r="H890" i="34"/>
  <c r="I1148" i="34"/>
  <c r="J1150" i="34" s="1"/>
  <c r="I1014" i="34"/>
  <c r="I755" i="34"/>
  <c r="H758" i="34"/>
  <c r="H760" i="34" s="1"/>
  <c r="G369" i="34"/>
  <c r="H366" i="34"/>
  <c r="I929" i="34"/>
  <c r="J929" i="34" s="1"/>
  <c r="K929" i="34" s="1"/>
  <c r="L929" i="34" s="1"/>
  <c r="M929" i="34" s="1"/>
  <c r="N929" i="34" s="1"/>
  <c r="O929" i="34" s="1"/>
  <c r="P929" i="34" s="1"/>
  <c r="Q929" i="34" s="1"/>
  <c r="G931" i="34"/>
  <c r="H933" i="34" s="1"/>
  <c r="F587" i="34"/>
  <c r="I412" i="34"/>
  <c r="J409" i="34"/>
  <c r="F457" i="34"/>
  <c r="H888" i="34"/>
  <c r="H672" i="34"/>
  <c r="I669" i="34"/>
  <c r="H798" i="34"/>
  <c r="G801" i="34"/>
  <c r="F758" i="34"/>
  <c r="F715" i="34"/>
  <c r="G585" i="34"/>
  <c r="F672" i="34"/>
  <c r="G674" i="34" s="1"/>
  <c r="J584" i="34"/>
  <c r="G672" i="34"/>
  <c r="F371" i="34"/>
  <c r="G371" i="34"/>
  <c r="H495" i="34"/>
  <c r="G498" i="34"/>
  <c r="G412" i="34"/>
  <c r="H414" i="34" s="1"/>
  <c r="H108" i="34"/>
  <c r="G111" i="34"/>
  <c r="F113" i="34"/>
  <c r="G113" i="34"/>
  <c r="G452" i="34"/>
  <c r="F455" i="34"/>
  <c r="H412" i="34"/>
  <c r="I414" i="34" s="1"/>
  <c r="F585" i="34"/>
  <c r="H195" i="34"/>
  <c r="I195" i="34" s="1"/>
  <c r="J195" i="34" s="1"/>
  <c r="K195" i="34" s="1"/>
  <c r="L195" i="34" s="1"/>
  <c r="M195" i="34" s="1"/>
  <c r="N195" i="34" s="1"/>
  <c r="O195" i="34" s="1"/>
  <c r="P195" i="34" s="1"/>
  <c r="Q195" i="34" s="1"/>
  <c r="G197" i="34"/>
  <c r="H199" i="34" s="1"/>
  <c r="H585" i="34"/>
  <c r="I587" i="34" s="1"/>
  <c r="F498" i="34"/>
  <c r="G500" i="34" s="1"/>
  <c r="H280" i="34"/>
  <c r="G326" i="34"/>
  <c r="H23" i="34"/>
  <c r="G281" i="34"/>
  <c r="H281" i="34" s="1"/>
  <c r="I281" i="34" s="1"/>
  <c r="J281" i="34" s="1"/>
  <c r="K281" i="34" s="1"/>
  <c r="L281" i="34" s="1"/>
  <c r="M281" i="34" s="1"/>
  <c r="N281" i="34" s="1"/>
  <c r="O281" i="34" s="1"/>
  <c r="P281" i="34" s="1"/>
  <c r="Q281" i="34" s="1"/>
  <c r="F283" i="34"/>
  <c r="G237" i="34"/>
  <c r="F240" i="34"/>
  <c r="F242" i="34" s="1"/>
  <c r="G23" i="34"/>
  <c r="I323" i="34"/>
  <c r="H326" i="34"/>
  <c r="F326" i="34"/>
  <c r="G328" i="34" s="1"/>
  <c r="F1105" i="34"/>
  <c r="F1107" i="34" s="1"/>
  <c r="I194" i="34"/>
  <c r="H197" i="34"/>
  <c r="I20" i="34"/>
  <c r="F1235" i="34"/>
  <c r="F1237" i="34" s="1"/>
  <c r="G1235" i="34"/>
  <c r="H77" i="34"/>
  <c r="I77" i="34" s="1"/>
  <c r="J77" i="34" s="1"/>
  <c r="K77" i="34" s="1"/>
  <c r="L77" i="34" s="1"/>
  <c r="M77" i="34" s="1"/>
  <c r="N77" i="34" s="1"/>
  <c r="O77" i="34" s="1"/>
  <c r="P77" i="34" s="1"/>
  <c r="Q77" i="34" s="1"/>
  <c r="G1105" i="34"/>
  <c r="H1101" i="34"/>
  <c r="G539" i="34"/>
  <c r="H551" i="34"/>
  <c r="I551" i="34" s="1"/>
  <c r="J551" i="34" s="1"/>
  <c r="K551" i="34" s="1"/>
  <c r="L551" i="34" s="1"/>
  <c r="M551" i="34" s="1"/>
  <c r="N551" i="34" s="1"/>
  <c r="O551" i="34" s="1"/>
  <c r="P551" i="34" s="1"/>
  <c r="Q551" i="34" s="1"/>
  <c r="G845" i="34"/>
  <c r="H841" i="34"/>
  <c r="G629" i="34"/>
  <c r="H631" i="34" s="1"/>
  <c r="F629" i="34"/>
  <c r="G631" i="34" s="1"/>
  <c r="I64" i="34"/>
  <c r="H1232" i="34"/>
  <c r="G65" i="34"/>
  <c r="F68" i="34"/>
  <c r="F845" i="34"/>
  <c r="F542" i="34"/>
  <c r="G538" i="34"/>
  <c r="G163" i="34"/>
  <c r="F152" i="34"/>
  <c r="F1061" i="34"/>
  <c r="G1057" i="34"/>
  <c r="H629" i="34"/>
  <c r="I625" i="34"/>
  <c r="G37" i="53" l="1"/>
  <c r="G26" i="33"/>
  <c r="G25" i="33" s="1"/>
  <c r="L1145" i="34"/>
  <c r="K1148" i="34"/>
  <c r="K1150" i="34" s="1"/>
  <c r="G37" i="33"/>
  <c r="O24" i="33"/>
  <c r="I1150" i="34"/>
  <c r="G1584" i="34"/>
  <c r="F1584" i="34"/>
  <c r="I1582" i="34"/>
  <c r="J1579" i="34"/>
  <c r="F11" i="49"/>
  <c r="B36" i="49"/>
  <c r="C26" i="33"/>
  <c r="O33" i="53"/>
  <c r="C37" i="53"/>
  <c r="F10" i="49"/>
  <c r="B35" i="49"/>
  <c r="J931" i="34"/>
  <c r="I37" i="53"/>
  <c r="I26" i="33"/>
  <c r="I25" i="33" s="1"/>
  <c r="R1247" i="34"/>
  <c r="R209" i="34"/>
  <c r="H674" i="34"/>
  <c r="F760" i="34"/>
  <c r="G760" i="34"/>
  <c r="H369" i="34"/>
  <c r="I366" i="34"/>
  <c r="I1193" i="34"/>
  <c r="H1193" i="34"/>
  <c r="K1275" i="34"/>
  <c r="J1278" i="34"/>
  <c r="F21" i="47"/>
  <c r="F24" i="47" s="1"/>
  <c r="E26" i="47"/>
  <c r="F26" i="47"/>
  <c r="C20" i="49"/>
  <c r="I27" i="33"/>
  <c r="I37" i="33"/>
  <c r="R1551" i="34"/>
  <c r="N27" i="44"/>
  <c r="G1247" i="34"/>
  <c r="K1247" i="34"/>
  <c r="F1367" i="34"/>
  <c r="L9" i="44"/>
  <c r="L28" i="44" s="1"/>
  <c r="L33" i="44" s="1"/>
  <c r="M44" i="42"/>
  <c r="L7" i="44" s="1"/>
  <c r="Q36" i="50"/>
  <c r="O43" i="42" s="1"/>
  <c r="C46" i="43" s="1"/>
  <c r="E46" i="43" s="1"/>
  <c r="G46" i="43" s="1"/>
  <c r="C43" i="42"/>
  <c r="I890" i="34"/>
  <c r="I197" i="34"/>
  <c r="J194" i="34"/>
  <c r="G283" i="34"/>
  <c r="G414" i="34"/>
  <c r="H111" i="34"/>
  <c r="I108" i="34"/>
  <c r="F500" i="34"/>
  <c r="M582" i="34"/>
  <c r="H1019" i="34"/>
  <c r="H715" i="34"/>
  <c r="I712" i="34"/>
  <c r="L13" i="54"/>
  <c r="H44" i="42"/>
  <c r="G7" i="44" s="1"/>
  <c r="G19" i="50"/>
  <c r="F23" i="50"/>
  <c r="G285" i="34"/>
  <c r="F674" i="34"/>
  <c r="J669" i="34"/>
  <c r="I672" i="34"/>
  <c r="I674" i="34" s="1"/>
  <c r="J1191" i="34"/>
  <c r="K1188" i="34"/>
  <c r="K26" i="33"/>
  <c r="K25" i="33" s="1"/>
  <c r="K37" i="53"/>
  <c r="I1584" i="34"/>
  <c r="F19" i="54"/>
  <c r="K19" i="54" s="1"/>
  <c r="I13" i="46"/>
  <c r="J19" i="54"/>
  <c r="G19" i="54"/>
  <c r="L19" i="54" s="1"/>
  <c r="K37" i="33"/>
  <c r="J323" i="34"/>
  <c r="I326" i="34"/>
  <c r="G717" i="34"/>
  <c r="F717" i="34"/>
  <c r="G1237" i="34"/>
  <c r="F328" i="34"/>
  <c r="G199" i="34"/>
  <c r="I280" i="34"/>
  <c r="H283" i="34"/>
  <c r="G587" i="34"/>
  <c r="G803" i="34"/>
  <c r="I760" i="34"/>
  <c r="E24" i="51"/>
  <c r="F20" i="51"/>
  <c r="H1496" i="34"/>
  <c r="J15" i="54"/>
  <c r="I9" i="46"/>
  <c r="I15" i="46" s="1"/>
  <c r="F15" i="54"/>
  <c r="K15" i="54" s="1"/>
  <c r="G15" i="54"/>
  <c r="L15" i="54" s="1"/>
  <c r="I1323" i="34"/>
  <c r="D27" i="33"/>
  <c r="D25" i="33"/>
  <c r="G1409" i="34"/>
  <c r="H1405" i="34"/>
  <c r="K971" i="34"/>
  <c r="J974" i="34"/>
  <c r="R770" i="34"/>
  <c r="I1450" i="34"/>
  <c r="H1453" i="34"/>
  <c r="F25" i="50"/>
  <c r="P63" i="33"/>
  <c r="D78" i="33" s="1"/>
  <c r="C70" i="33"/>
  <c r="C74" i="33" s="1"/>
  <c r="J1280" i="34"/>
  <c r="K931" i="34"/>
  <c r="L928" i="34"/>
  <c r="N25" i="33"/>
  <c r="N27" i="33"/>
  <c r="C78" i="33"/>
  <c r="I23" i="34"/>
  <c r="J20" i="34"/>
  <c r="H328" i="34"/>
  <c r="I798" i="34"/>
  <c r="H801" i="34"/>
  <c r="I758" i="34"/>
  <c r="J755" i="34"/>
  <c r="K888" i="34"/>
  <c r="L885" i="34"/>
  <c r="H1280" i="34"/>
  <c r="J1496" i="34"/>
  <c r="K1493" i="34"/>
  <c r="G933" i="34"/>
  <c r="I12" i="46"/>
  <c r="G18" i="54"/>
  <c r="L18" i="54" s="1"/>
  <c r="F18" i="54"/>
  <c r="K18" i="54" s="1"/>
  <c r="J18" i="54"/>
  <c r="J1318" i="34"/>
  <c r="I1321" i="34"/>
  <c r="F1411" i="34"/>
  <c r="K13" i="54"/>
  <c r="C31" i="49"/>
  <c r="E27" i="49"/>
  <c r="F28" i="49"/>
  <c r="B43" i="49"/>
  <c r="B44" i="49" s="1"/>
  <c r="R1421" i="34"/>
  <c r="Q37" i="51"/>
  <c r="O42" i="42" s="1"/>
  <c r="H452" i="34"/>
  <c r="G455" i="34"/>
  <c r="G16" i="54"/>
  <c r="L16" i="54" s="1"/>
  <c r="I10" i="46"/>
  <c r="J16" i="54"/>
  <c r="F16" i="54"/>
  <c r="K16" i="54" s="1"/>
  <c r="I328" i="34"/>
  <c r="H587" i="34"/>
  <c r="H25" i="34"/>
  <c r="G242" i="34"/>
  <c r="K409" i="34"/>
  <c r="J412" i="34"/>
  <c r="R551" i="34"/>
  <c r="F285" i="34"/>
  <c r="H237" i="34"/>
  <c r="G240" i="34"/>
  <c r="I495" i="34"/>
  <c r="H498" i="34"/>
  <c r="K584" i="34"/>
  <c r="J585" i="34"/>
  <c r="I931" i="34"/>
  <c r="J933" i="34" s="1"/>
  <c r="I1017" i="34"/>
  <c r="J1014" i="34"/>
  <c r="J888" i="34"/>
  <c r="K890" i="34" s="1"/>
  <c r="H1150" i="34"/>
  <c r="H1498" i="34"/>
  <c r="I1496" i="34"/>
  <c r="H1539" i="34"/>
  <c r="I1536" i="34"/>
  <c r="G17" i="54"/>
  <c r="L17" i="54" s="1"/>
  <c r="J17" i="54"/>
  <c r="I11" i="46"/>
  <c r="F17" i="54"/>
  <c r="K17" i="54" s="1"/>
  <c r="H1361" i="34"/>
  <c r="G1365" i="34"/>
  <c r="L27" i="33"/>
  <c r="L25" i="33"/>
  <c r="E18" i="53"/>
  <c r="O18" i="53" s="1"/>
  <c r="O14" i="53"/>
  <c r="E9" i="43"/>
  <c r="G1455" i="34"/>
  <c r="G542" i="34"/>
  <c r="H538" i="34"/>
  <c r="G1061" i="34"/>
  <c r="H1057" i="34"/>
  <c r="H539" i="34"/>
  <c r="I539" i="34" s="1"/>
  <c r="J539" i="34" s="1"/>
  <c r="K539" i="34" s="1"/>
  <c r="L539" i="34" s="1"/>
  <c r="M539" i="34" s="1"/>
  <c r="N539" i="34" s="1"/>
  <c r="O539" i="34" s="1"/>
  <c r="P539" i="34" s="1"/>
  <c r="Q539" i="34" s="1"/>
  <c r="I629" i="34"/>
  <c r="I631" i="34" s="1"/>
  <c r="J625" i="34"/>
  <c r="H1105" i="34"/>
  <c r="H1107" i="34" s="1"/>
  <c r="I1101" i="34"/>
  <c r="F847" i="34"/>
  <c r="G847" i="34"/>
  <c r="G1063" i="34"/>
  <c r="F1063" i="34"/>
  <c r="H65" i="34"/>
  <c r="G1107" i="34"/>
  <c r="F154" i="34"/>
  <c r="G152" i="34"/>
  <c r="H1235" i="34"/>
  <c r="I1232" i="34"/>
  <c r="F544" i="34"/>
  <c r="G544" i="34"/>
  <c r="H845" i="34"/>
  <c r="H847" i="34" s="1"/>
  <c r="I841" i="34"/>
  <c r="H163" i="34"/>
  <c r="I163" i="34" s="1"/>
  <c r="J163" i="34" s="1"/>
  <c r="K163" i="34" s="1"/>
  <c r="L163" i="34" s="1"/>
  <c r="M163" i="34" s="1"/>
  <c r="N163" i="34" s="1"/>
  <c r="O163" i="34" s="1"/>
  <c r="P163" i="34" s="1"/>
  <c r="Q163" i="34" s="1"/>
  <c r="J64" i="34"/>
  <c r="G68" i="34"/>
  <c r="F631" i="34"/>
  <c r="F70" i="34"/>
  <c r="R77" i="34"/>
  <c r="B46" i="49" l="1"/>
  <c r="B47" i="49" s="1"/>
  <c r="D55" i="49"/>
  <c r="I500" i="34"/>
  <c r="J798" i="34"/>
  <c r="I801" i="34"/>
  <c r="O13" i="54"/>
  <c r="L21" i="54"/>
  <c r="O14" i="54" s="1"/>
  <c r="D8" i="46" s="1"/>
  <c r="I25" i="34"/>
  <c r="I933" i="34"/>
  <c r="J366" i="34"/>
  <c r="I369" i="34"/>
  <c r="I452" i="34"/>
  <c r="H455" i="34"/>
  <c r="M1145" i="34"/>
  <c r="L1148" i="34"/>
  <c r="M17" i="54"/>
  <c r="B11" i="46" s="1"/>
  <c r="J495" i="34"/>
  <c r="I498" i="34"/>
  <c r="H500" i="34"/>
  <c r="F21" i="54"/>
  <c r="K1193" i="34"/>
  <c r="K21" i="54"/>
  <c r="N14" i="54" s="1"/>
  <c r="C8" i="46" s="1"/>
  <c r="L890" i="34"/>
  <c r="J1450" i="34"/>
  <c r="I1453" i="34"/>
  <c r="I1405" i="34"/>
  <c r="H1409" i="34"/>
  <c r="J280" i="34"/>
  <c r="I283" i="34"/>
  <c r="G21" i="54"/>
  <c r="K1278" i="34"/>
  <c r="K1280" i="34" s="1"/>
  <c r="L1275" i="34"/>
  <c r="K933" i="34"/>
  <c r="L584" i="34"/>
  <c r="K585" i="34"/>
  <c r="O15" i="54"/>
  <c r="D9" i="46" s="1"/>
  <c r="K1191" i="34"/>
  <c r="L1188" i="34"/>
  <c r="C44" i="42"/>
  <c r="B7" i="44" s="1"/>
  <c r="N7" i="44" s="1"/>
  <c r="B9" i="44"/>
  <c r="C25" i="33"/>
  <c r="O25" i="33" s="1"/>
  <c r="O26" i="33"/>
  <c r="C27" i="33"/>
  <c r="M885" i="34"/>
  <c r="L888" i="34"/>
  <c r="J326" i="34"/>
  <c r="K323" i="34"/>
  <c r="K1014" i="34"/>
  <c r="J1017" i="34"/>
  <c r="H242" i="34"/>
  <c r="G25" i="50"/>
  <c r="N582" i="34"/>
  <c r="H285" i="34"/>
  <c r="K414" i="34"/>
  <c r="K1318" i="34"/>
  <c r="J1321" i="34"/>
  <c r="F24" i="51"/>
  <c r="G20" i="51"/>
  <c r="M18" i="54"/>
  <c r="B12" i="46" s="1"/>
  <c r="J21" i="54"/>
  <c r="K669" i="34"/>
  <c r="J672" i="34"/>
  <c r="J108" i="34"/>
  <c r="I111" i="34"/>
  <c r="I371" i="34"/>
  <c r="C45" i="43"/>
  <c r="O44" i="42"/>
  <c r="M16" i="54"/>
  <c r="B10" i="46" s="1"/>
  <c r="J1193" i="34"/>
  <c r="M15" i="54"/>
  <c r="B9" i="46" s="1"/>
  <c r="R163" i="34"/>
  <c r="J1536" i="34"/>
  <c r="I1539" i="34"/>
  <c r="J414" i="34"/>
  <c r="I237" i="34"/>
  <c r="H240" i="34"/>
  <c r="J890" i="34"/>
  <c r="O16" i="54"/>
  <c r="D10" i="46" s="1"/>
  <c r="G1411" i="34"/>
  <c r="L933" i="34"/>
  <c r="I1498" i="34"/>
  <c r="K39" i="33"/>
  <c r="K40" i="33"/>
  <c r="G23" i="50"/>
  <c r="H19" i="50"/>
  <c r="K194" i="34"/>
  <c r="J197" i="34"/>
  <c r="B39" i="49"/>
  <c r="K1579" i="34"/>
  <c r="J1582" i="34"/>
  <c r="J1584" i="34" s="1"/>
  <c r="O27" i="33"/>
  <c r="H457" i="34"/>
  <c r="I715" i="34"/>
  <c r="J712" i="34"/>
  <c r="I39" i="33"/>
  <c r="I40" i="33" s="1"/>
  <c r="J328" i="34"/>
  <c r="I717" i="34"/>
  <c r="I285" i="34"/>
  <c r="O17" i="54"/>
  <c r="D11" i="46" s="1"/>
  <c r="G457" i="34"/>
  <c r="H1455" i="34"/>
  <c r="J1019" i="34"/>
  <c r="L931" i="34"/>
  <c r="M928" i="34"/>
  <c r="I1541" i="34"/>
  <c r="H1541" i="34"/>
  <c r="J758" i="34"/>
  <c r="J760" i="34" s="1"/>
  <c r="K755" i="34"/>
  <c r="L971" i="34"/>
  <c r="K974" i="34"/>
  <c r="H803" i="34"/>
  <c r="K27" i="33"/>
  <c r="J199" i="34"/>
  <c r="G21" i="47"/>
  <c r="G24" i="47" s="1"/>
  <c r="G26" i="47"/>
  <c r="O37" i="33"/>
  <c r="G39" i="33"/>
  <c r="G40" i="33" s="1"/>
  <c r="G9" i="43"/>
  <c r="F27" i="49"/>
  <c r="F31" i="49" s="1"/>
  <c r="F18" i="49"/>
  <c r="F20" i="49" s="1"/>
  <c r="E31" i="49"/>
  <c r="D18" i="49" s="1"/>
  <c r="E18" i="49" s="1"/>
  <c r="E20" i="49" s="1"/>
  <c r="B38" i="49"/>
  <c r="M19" i="54"/>
  <c r="B13" i="46" s="1"/>
  <c r="K412" i="34"/>
  <c r="L409" i="34"/>
  <c r="F26" i="51"/>
  <c r="E26" i="51"/>
  <c r="I1361" i="34"/>
  <c r="H1365" i="34"/>
  <c r="H1367" i="34" s="1"/>
  <c r="J1498" i="34"/>
  <c r="K587" i="34"/>
  <c r="J587" i="34"/>
  <c r="J1323" i="34"/>
  <c r="L1493" i="34"/>
  <c r="K1496" i="34"/>
  <c r="J23" i="34"/>
  <c r="J25" i="34" s="1"/>
  <c r="K20" i="34"/>
  <c r="O19" i="54"/>
  <c r="D13" i="46" s="1"/>
  <c r="I1019" i="34"/>
  <c r="J976" i="34"/>
  <c r="H371" i="34"/>
  <c r="I199" i="34"/>
  <c r="G1367" i="34"/>
  <c r="H717" i="34"/>
  <c r="H113" i="34"/>
  <c r="O37" i="53"/>
  <c r="G27" i="33"/>
  <c r="I1057" i="34"/>
  <c r="H1061" i="34"/>
  <c r="F156" i="34"/>
  <c r="K64" i="34"/>
  <c r="I1235" i="34"/>
  <c r="J1232" i="34"/>
  <c r="I845" i="34"/>
  <c r="I847" i="34" s="1"/>
  <c r="J841" i="34"/>
  <c r="I1237" i="34"/>
  <c r="H1237" i="34"/>
  <c r="I65" i="34"/>
  <c r="H68" i="34"/>
  <c r="G70" i="34"/>
  <c r="H542" i="34"/>
  <c r="H544" i="34" s="1"/>
  <c r="I538" i="34"/>
  <c r="I1105" i="34"/>
  <c r="I1107" i="34" s="1"/>
  <c r="J1101" i="34"/>
  <c r="G154" i="34"/>
  <c r="H152" i="34"/>
  <c r="J629" i="34"/>
  <c r="K625" i="34"/>
  <c r="J1588" i="34" l="1"/>
  <c r="J763" i="34"/>
  <c r="J764" i="34"/>
  <c r="N16" i="54"/>
  <c r="C10" i="46" s="1"/>
  <c r="L412" i="34"/>
  <c r="M409" i="34"/>
  <c r="I1544" i="34"/>
  <c r="K712" i="34"/>
  <c r="J715" i="34"/>
  <c r="N17" i="54"/>
  <c r="C11" i="46" s="1"/>
  <c r="O582" i="34"/>
  <c r="K1019" i="34"/>
  <c r="I1411" i="34"/>
  <c r="G1370" i="34"/>
  <c r="K23" i="34"/>
  <c r="K25" i="34" s="1"/>
  <c r="L20" i="34"/>
  <c r="J1501" i="34"/>
  <c r="H21" i="47"/>
  <c r="H24" i="47" s="1"/>
  <c r="H26" i="47"/>
  <c r="L755" i="34"/>
  <c r="K758" i="34"/>
  <c r="H1459" i="34"/>
  <c r="J1539" i="34"/>
  <c r="K1536" i="34"/>
  <c r="J111" i="34"/>
  <c r="K108" i="34"/>
  <c r="G29" i="50"/>
  <c r="L1014" i="34"/>
  <c r="K1017" i="34"/>
  <c r="J1405" i="34"/>
  <c r="I1409" i="34"/>
  <c r="N1145" i="34"/>
  <c r="M1148" i="34"/>
  <c r="F15" i="33"/>
  <c r="J15" i="33"/>
  <c r="M15" i="33"/>
  <c r="I15" i="33"/>
  <c r="L15" i="33"/>
  <c r="K15" i="33"/>
  <c r="D15" i="33"/>
  <c r="H15" i="33"/>
  <c r="K1283" i="34" s="1"/>
  <c r="G15" i="33"/>
  <c r="J1022" i="34" s="1"/>
  <c r="N15" i="33"/>
  <c r="E15" i="33"/>
  <c r="C15" i="33"/>
  <c r="I504" i="34"/>
  <c r="J202" i="34"/>
  <c r="J203" i="34"/>
  <c r="J1455" i="34"/>
  <c r="D7" i="46"/>
  <c r="H375" i="34"/>
  <c r="I1365" i="34"/>
  <c r="J1361" i="34"/>
  <c r="K1582" i="34"/>
  <c r="L1579" i="34"/>
  <c r="K199" i="34"/>
  <c r="L669" i="34"/>
  <c r="K672" i="34"/>
  <c r="H20" i="51"/>
  <c r="G24" i="51"/>
  <c r="B28" i="44"/>
  <c r="N9" i="44"/>
  <c r="M584" i="34"/>
  <c r="L585" i="34"/>
  <c r="K1450" i="34"/>
  <c r="J1453" i="34"/>
  <c r="I455" i="34"/>
  <c r="I457" i="34" s="1"/>
  <c r="J452" i="34"/>
  <c r="I937" i="34"/>
  <c r="J417" i="34"/>
  <c r="J418" i="34"/>
  <c r="H245" i="34"/>
  <c r="K280" i="34"/>
  <c r="J283" i="34"/>
  <c r="K760" i="34"/>
  <c r="J674" i="34"/>
  <c r="I288" i="34"/>
  <c r="K197" i="34"/>
  <c r="L194" i="34"/>
  <c r="E45" i="43"/>
  <c r="C47" i="43"/>
  <c r="G26" i="51"/>
  <c r="I1455" i="34"/>
  <c r="L893" i="34"/>
  <c r="H504" i="34"/>
  <c r="J371" i="34"/>
  <c r="G460" i="34"/>
  <c r="G461" i="34"/>
  <c r="L1498" i="34"/>
  <c r="I1022" i="34"/>
  <c r="M1493" i="34"/>
  <c r="L1496" i="34"/>
  <c r="N15" i="54"/>
  <c r="C9" i="46" s="1"/>
  <c r="L1150" i="34"/>
  <c r="H23" i="50"/>
  <c r="H25" i="50" s="1"/>
  <c r="I19" i="50"/>
  <c r="I242" i="34"/>
  <c r="M890" i="34"/>
  <c r="M1188" i="34"/>
  <c r="L1191" i="34"/>
  <c r="L1193" i="34" s="1"/>
  <c r="M1275" i="34"/>
  <c r="L1278" i="34"/>
  <c r="O18" i="54"/>
  <c r="D12" i="46" s="1"/>
  <c r="J369" i="34"/>
  <c r="K366" i="34"/>
  <c r="J803" i="34"/>
  <c r="H116" i="34"/>
  <c r="L936" i="34"/>
  <c r="I374" i="34"/>
  <c r="I375" i="34"/>
  <c r="K417" i="34"/>
  <c r="I202" i="34"/>
  <c r="I203" i="34"/>
  <c r="O39" i="33"/>
  <c r="K1584" i="34"/>
  <c r="G1414" i="34"/>
  <c r="N19" i="54"/>
  <c r="C13" i="46" s="1"/>
  <c r="L323" i="34"/>
  <c r="K326" i="34"/>
  <c r="K328" i="34" s="1"/>
  <c r="L587" i="34"/>
  <c r="K1196" i="34"/>
  <c r="H807" i="34"/>
  <c r="N928" i="34"/>
  <c r="M931" i="34"/>
  <c r="M933" i="34" s="1"/>
  <c r="M14" i="33"/>
  <c r="M16" i="33" s="1"/>
  <c r="K14" i="33"/>
  <c r="K16" i="33" s="1"/>
  <c r="F14" i="33"/>
  <c r="I1502" i="34" s="1"/>
  <c r="G14" i="33"/>
  <c r="J332" i="34" s="1"/>
  <c r="C14" i="33"/>
  <c r="D14" i="33"/>
  <c r="F30" i="51" s="1"/>
  <c r="H14" i="33"/>
  <c r="K1284" i="34" s="1"/>
  <c r="D54" i="49"/>
  <c r="I14" i="33"/>
  <c r="I16" i="33" s="1"/>
  <c r="L14" i="33"/>
  <c r="L16" i="33" s="1"/>
  <c r="E14" i="33"/>
  <c r="H461" i="34" s="1"/>
  <c r="B45" i="49"/>
  <c r="N14" i="33"/>
  <c r="J14" i="33"/>
  <c r="J1326" i="34"/>
  <c r="J1327" i="34"/>
  <c r="E29" i="51"/>
  <c r="M971" i="34"/>
  <c r="L974" i="34"/>
  <c r="L976" i="34" s="1"/>
  <c r="N18" i="54"/>
  <c r="C12" i="46" s="1"/>
  <c r="K1498" i="34"/>
  <c r="K976" i="34"/>
  <c r="J237" i="34"/>
  <c r="I240" i="34"/>
  <c r="M14" i="54"/>
  <c r="B8" i="46" s="1"/>
  <c r="M13" i="54"/>
  <c r="L1318" i="34"/>
  <c r="K1321" i="34"/>
  <c r="H289" i="34"/>
  <c r="H1411" i="34"/>
  <c r="N885" i="34"/>
  <c r="M888" i="34"/>
  <c r="L1280" i="34"/>
  <c r="J285" i="34"/>
  <c r="N13" i="54"/>
  <c r="J498" i="34"/>
  <c r="J500" i="34" s="1"/>
  <c r="K495" i="34"/>
  <c r="I803" i="34"/>
  <c r="I113" i="34"/>
  <c r="J801" i="34"/>
  <c r="K798" i="34"/>
  <c r="H548" i="34"/>
  <c r="G73" i="34"/>
  <c r="G74" i="34"/>
  <c r="I1061" i="34"/>
  <c r="I1063" i="34" s="1"/>
  <c r="J1057" i="34"/>
  <c r="I1111" i="34"/>
  <c r="J1105" i="34"/>
  <c r="J1107" i="34" s="1"/>
  <c r="K1101" i="34"/>
  <c r="H1241" i="34"/>
  <c r="J1235" i="34"/>
  <c r="J1237" i="34" s="1"/>
  <c r="K1232" i="34"/>
  <c r="L64" i="34"/>
  <c r="H1063" i="34"/>
  <c r="H154" i="34"/>
  <c r="I152" i="34"/>
  <c r="J65" i="34"/>
  <c r="I68" i="34"/>
  <c r="I70" i="34" s="1"/>
  <c r="I1240" i="34"/>
  <c r="I1241" i="34"/>
  <c r="F159" i="34"/>
  <c r="F160" i="34"/>
  <c r="I851" i="34"/>
  <c r="K629" i="34"/>
  <c r="L625" i="34"/>
  <c r="J631" i="34"/>
  <c r="J845" i="34"/>
  <c r="K841" i="34"/>
  <c r="H70" i="34"/>
  <c r="I542" i="34"/>
  <c r="I544" i="34" s="1"/>
  <c r="J538" i="34"/>
  <c r="J847" i="34"/>
  <c r="G156" i="34"/>
  <c r="K332" i="34" l="1"/>
  <c r="K331" i="34"/>
  <c r="K341" i="34" s="1"/>
  <c r="H13" i="39" s="1"/>
  <c r="K28" i="34"/>
  <c r="K38" i="34" s="1"/>
  <c r="H6" i="39" s="1"/>
  <c r="K29" i="34"/>
  <c r="M936" i="34"/>
  <c r="M946" i="34" s="1"/>
  <c r="J27" i="39" s="1"/>
  <c r="I13" i="41" s="1"/>
  <c r="I27" i="41" s="1"/>
  <c r="M937" i="34"/>
  <c r="L1197" i="34"/>
  <c r="L1196" i="34"/>
  <c r="L1206" i="34" s="1"/>
  <c r="I33" i="39" s="1"/>
  <c r="H28" i="50"/>
  <c r="H29" i="50"/>
  <c r="I461" i="34"/>
  <c r="I460" i="34"/>
  <c r="J504" i="34"/>
  <c r="J503" i="34"/>
  <c r="L980" i="34"/>
  <c r="L979" i="34"/>
  <c r="L989" i="34" s="1"/>
  <c r="I28" i="39" s="1"/>
  <c r="K1293" i="34"/>
  <c r="H35" i="39" s="1"/>
  <c r="G12" i="41" s="1"/>
  <c r="G26" i="41" s="1"/>
  <c r="H1414" i="34"/>
  <c r="H1424" i="34" s="1"/>
  <c r="E38" i="39" s="1"/>
  <c r="H1415" i="34"/>
  <c r="E31" i="51"/>
  <c r="K1206" i="34"/>
  <c r="H33" i="39" s="1"/>
  <c r="H126" i="34"/>
  <c r="E8" i="39" s="1"/>
  <c r="G30" i="51"/>
  <c r="G29" i="51"/>
  <c r="H763" i="34"/>
  <c r="H417" i="34"/>
  <c r="H893" i="34"/>
  <c r="H903" i="34" s="1"/>
  <c r="E26" i="39" s="1"/>
  <c r="H1326" i="34"/>
  <c r="H1336" i="34" s="1"/>
  <c r="E36" i="39" s="1"/>
  <c r="H1587" i="34"/>
  <c r="H202" i="34"/>
  <c r="H979" i="34"/>
  <c r="H936" i="34"/>
  <c r="H634" i="34"/>
  <c r="H644" i="34" s="1"/>
  <c r="E20" i="39" s="1"/>
  <c r="H590" i="34"/>
  <c r="H677" i="34"/>
  <c r="H687" i="34" s="1"/>
  <c r="E21" i="39" s="1"/>
  <c r="H331" i="34"/>
  <c r="H341" i="34" s="1"/>
  <c r="E13" i="39" s="1"/>
  <c r="H850" i="34"/>
  <c r="H1501" i="34"/>
  <c r="H1283" i="34"/>
  <c r="H1196" i="34"/>
  <c r="H1153" i="34"/>
  <c r="H1163" i="34" s="1"/>
  <c r="E32" i="39" s="1"/>
  <c r="H1110" i="34"/>
  <c r="H1120" i="34" s="1"/>
  <c r="E31" i="39" s="1"/>
  <c r="H1022" i="34"/>
  <c r="H1032" i="34" s="1"/>
  <c r="E29" i="39" s="1"/>
  <c r="H28" i="34"/>
  <c r="I1414" i="34"/>
  <c r="I1424" i="34" s="1"/>
  <c r="F38" i="39" s="1"/>
  <c r="I1415" i="34"/>
  <c r="L672" i="34"/>
  <c r="M669" i="34"/>
  <c r="J212" i="34"/>
  <c r="G10" i="39" s="1"/>
  <c r="L23" i="34"/>
  <c r="M20" i="34"/>
  <c r="J773" i="34"/>
  <c r="G23" i="39" s="1"/>
  <c r="N21" i="54"/>
  <c r="C7" i="46"/>
  <c r="O928" i="34"/>
  <c r="N931" i="34"/>
  <c r="J427" i="34"/>
  <c r="G15" i="39" s="1"/>
  <c r="I1367" i="34"/>
  <c r="I590" i="34"/>
  <c r="I600" i="34" s="1"/>
  <c r="F19" i="39" s="1"/>
  <c r="I979" i="34"/>
  <c r="I1283" i="34"/>
  <c r="I417" i="34"/>
  <c r="I1587" i="34"/>
  <c r="I763" i="34"/>
  <c r="I773" i="34" s="1"/>
  <c r="F23" i="39" s="1"/>
  <c r="I1326" i="34"/>
  <c r="I1336" i="34" s="1"/>
  <c r="F36" i="39" s="1"/>
  <c r="I1153" i="34"/>
  <c r="I634" i="34"/>
  <c r="I644" i="34" s="1"/>
  <c r="F20" i="39" s="1"/>
  <c r="I677" i="34"/>
  <c r="I331" i="34"/>
  <c r="I893" i="34"/>
  <c r="I1196" i="34"/>
  <c r="M414" i="34"/>
  <c r="G470" i="34"/>
  <c r="D16" i="39" s="1"/>
  <c r="L1582" i="34"/>
  <c r="M1579" i="34"/>
  <c r="J1587" i="34"/>
  <c r="J1597" i="34" s="1"/>
  <c r="G41" i="39" s="1"/>
  <c r="L1283" i="34"/>
  <c r="L1284" i="34"/>
  <c r="L1321" i="34"/>
  <c r="L1323" i="34" s="1"/>
  <c r="M1318" i="34"/>
  <c r="N16" i="33"/>
  <c r="C16" i="33"/>
  <c r="O14" i="33"/>
  <c r="F894" i="34"/>
  <c r="F203" i="34"/>
  <c r="F980" i="34"/>
  <c r="F418" i="34"/>
  <c r="F807" i="34"/>
  <c r="F1197" i="34"/>
  <c r="F1023" i="34"/>
  <c r="F1459" i="34"/>
  <c r="F1284" i="34"/>
  <c r="F1502" i="34"/>
  <c r="F246" i="34"/>
  <c r="E29" i="50"/>
  <c r="F937" i="34"/>
  <c r="F591" i="34"/>
  <c r="F117" i="34"/>
  <c r="F375" i="34"/>
  <c r="F1327" i="34"/>
  <c r="F1111" i="34"/>
  <c r="F461" i="34"/>
  <c r="F1545" i="34"/>
  <c r="F29" i="34"/>
  <c r="F1241" i="34"/>
  <c r="F1154" i="34"/>
  <c r="F1371" i="34"/>
  <c r="F764" i="34"/>
  <c r="F1415" i="34"/>
  <c r="F1588" i="34"/>
  <c r="F851" i="34"/>
  <c r="F289" i="34"/>
  <c r="F678" i="34"/>
  <c r="F1067" i="34"/>
  <c r="F74" i="34"/>
  <c r="F504" i="34"/>
  <c r="F332" i="34"/>
  <c r="E30" i="47"/>
  <c r="F635" i="34"/>
  <c r="F721" i="34"/>
  <c r="F548" i="34"/>
  <c r="H806" i="34"/>
  <c r="H816" i="34" s="1"/>
  <c r="E24" i="39" s="1"/>
  <c r="G30" i="47"/>
  <c r="I246" i="34"/>
  <c r="I245" i="34"/>
  <c r="I255" i="34" s="1"/>
  <c r="F11" i="39" s="1"/>
  <c r="E14" i="41" s="1"/>
  <c r="E28" i="41" s="1"/>
  <c r="J590" i="34"/>
  <c r="J600" i="34" s="1"/>
  <c r="G19" i="39" s="1"/>
  <c r="L903" i="34"/>
  <c r="I26" i="39" s="1"/>
  <c r="J894" i="34"/>
  <c r="I936" i="34"/>
  <c r="I946" i="34" s="1"/>
  <c r="F27" i="39" s="1"/>
  <c r="E13" i="41" s="1"/>
  <c r="E27" i="41" s="1"/>
  <c r="N28" i="44"/>
  <c r="B33" i="44"/>
  <c r="N33" i="44" s="1"/>
  <c r="O21" i="54"/>
  <c r="I503" i="34"/>
  <c r="I513" i="34" s="1"/>
  <c r="F17" i="39" s="1"/>
  <c r="G979" i="34"/>
  <c r="G989" i="34" s="1"/>
  <c r="D28" i="39" s="1"/>
  <c r="G1196" i="34"/>
  <c r="G1326" i="34"/>
  <c r="G893" i="34"/>
  <c r="G1022" i="34"/>
  <c r="G1283" i="34"/>
  <c r="G503" i="34"/>
  <c r="G513" i="34" s="1"/>
  <c r="D17" i="39" s="1"/>
  <c r="G331" i="34"/>
  <c r="G341" i="34" s="1"/>
  <c r="D13" i="39" s="1"/>
  <c r="G374" i="34"/>
  <c r="G384" i="34" s="1"/>
  <c r="D14" i="39" s="1"/>
  <c r="G116" i="34"/>
  <c r="G1240" i="34"/>
  <c r="G1250" i="34" s="1"/>
  <c r="D34" i="39" s="1"/>
  <c r="G28" i="34"/>
  <c r="G1501" i="34"/>
  <c r="G677" i="34"/>
  <c r="G634" i="34"/>
  <c r="G644" i="34" s="1"/>
  <c r="D20" i="39" s="1"/>
  <c r="G1544" i="34"/>
  <c r="G1554" i="34" s="1"/>
  <c r="D40" i="39" s="1"/>
  <c r="G1153" i="34"/>
  <c r="G1163" i="34" s="1"/>
  <c r="D32" i="39" s="1"/>
  <c r="G1110" i="34"/>
  <c r="G1587" i="34"/>
  <c r="F29" i="47"/>
  <c r="G590" i="34"/>
  <c r="G288" i="34"/>
  <c r="G298" i="34" s="1"/>
  <c r="D12" i="39" s="1"/>
  <c r="G202" i="34"/>
  <c r="G212" i="34" s="1"/>
  <c r="D10" i="39" s="1"/>
  <c r="G806" i="34"/>
  <c r="G816" i="34" s="1"/>
  <c r="D24" i="39" s="1"/>
  <c r="G720" i="34"/>
  <c r="G730" i="34" s="1"/>
  <c r="D22" i="39" s="1"/>
  <c r="G1458" i="34"/>
  <c r="G1468" i="34" s="1"/>
  <c r="F28" i="50"/>
  <c r="G850" i="34"/>
  <c r="G245" i="34"/>
  <c r="G763" i="34"/>
  <c r="G936" i="34"/>
  <c r="G946" i="34" s="1"/>
  <c r="D27" i="39" s="1"/>
  <c r="C13" i="41" s="1"/>
  <c r="C27" i="41" s="1"/>
  <c r="G1066" i="34"/>
  <c r="G1076" i="34" s="1"/>
  <c r="D30" i="39" s="1"/>
  <c r="G417" i="34"/>
  <c r="G427" i="34" s="1"/>
  <c r="D15" i="39" s="1"/>
  <c r="G547" i="34"/>
  <c r="O1145" i="34"/>
  <c r="N1148" i="34"/>
  <c r="H30" i="47"/>
  <c r="H29" i="47"/>
  <c r="H39" i="47" s="1"/>
  <c r="F42" i="39" s="1"/>
  <c r="G1371" i="34"/>
  <c r="G1380" i="34" s="1"/>
  <c r="D37" i="39" s="1"/>
  <c r="J113" i="34"/>
  <c r="H460" i="34"/>
  <c r="H470" i="34" s="1"/>
  <c r="E16" i="39" s="1"/>
  <c r="H16" i="33"/>
  <c r="K1154" i="34"/>
  <c r="K894" i="34"/>
  <c r="I384" i="34"/>
  <c r="F14" i="39" s="1"/>
  <c r="K764" i="34"/>
  <c r="K763" i="34"/>
  <c r="K773" i="34" s="1"/>
  <c r="H23" i="39" s="1"/>
  <c r="H374" i="34"/>
  <c r="H384" i="34" s="1"/>
  <c r="E14" i="39" s="1"/>
  <c r="G28" i="50"/>
  <c r="G30" i="50" s="1"/>
  <c r="I850" i="34"/>
  <c r="I1110" i="34"/>
  <c r="J16" i="33"/>
  <c r="M755" i="34"/>
  <c r="L758" i="34"/>
  <c r="K803" i="34"/>
  <c r="M21" i="54"/>
  <c r="B7" i="46"/>
  <c r="G16" i="33"/>
  <c r="J1154" i="34"/>
  <c r="J937" i="34"/>
  <c r="J1284" i="34"/>
  <c r="J980" i="34"/>
  <c r="H721" i="34"/>
  <c r="I720" i="34"/>
  <c r="J591" i="34"/>
  <c r="K936" i="34"/>
  <c r="K946" i="34" s="1"/>
  <c r="H27" i="39" s="1"/>
  <c r="G13" i="41" s="1"/>
  <c r="G27" i="41" s="1"/>
  <c r="L197" i="34"/>
  <c r="M194" i="34"/>
  <c r="J455" i="34"/>
  <c r="K452" i="34"/>
  <c r="H1545" i="34"/>
  <c r="K1539" i="34"/>
  <c r="L1536" i="34"/>
  <c r="I21" i="47"/>
  <c r="I24" i="47" s="1"/>
  <c r="K590" i="34"/>
  <c r="J1197" i="34"/>
  <c r="J1023" i="34"/>
  <c r="J1032" i="34" s="1"/>
  <c r="G29" i="39" s="1"/>
  <c r="K498" i="34"/>
  <c r="L495" i="34"/>
  <c r="M1193" i="34"/>
  <c r="K1453" i="34"/>
  <c r="K1455" i="34" s="1"/>
  <c r="L1450" i="34"/>
  <c r="M1014" i="34"/>
  <c r="L1017" i="34"/>
  <c r="L590" i="34"/>
  <c r="L591" i="34"/>
  <c r="L1153" i="34"/>
  <c r="L1154" i="34"/>
  <c r="H288" i="34"/>
  <c r="H298" i="34" s="1"/>
  <c r="E12" i="39" s="1"/>
  <c r="K369" i="34"/>
  <c r="L366" i="34"/>
  <c r="H503" i="34"/>
  <c r="H513" i="34" s="1"/>
  <c r="E17" i="39" s="1"/>
  <c r="K202" i="34"/>
  <c r="K203" i="34"/>
  <c r="L712" i="34"/>
  <c r="K715" i="34"/>
  <c r="J289" i="34"/>
  <c r="J288" i="34"/>
  <c r="J298" i="34" s="1"/>
  <c r="G12" i="39" s="1"/>
  <c r="F9" i="41" s="1"/>
  <c r="F23" i="41" s="1"/>
  <c r="D16" i="33"/>
  <c r="G980" i="34"/>
  <c r="G1327" i="34"/>
  <c r="G894" i="34"/>
  <c r="G1197" i="34"/>
  <c r="G375" i="34"/>
  <c r="G1023" i="34"/>
  <c r="G117" i="34"/>
  <c r="G1284" i="34"/>
  <c r="G1241" i="34"/>
  <c r="G635" i="34"/>
  <c r="G332" i="34"/>
  <c r="G1502" i="34"/>
  <c r="G1545" i="34"/>
  <c r="G29" i="34"/>
  <c r="G1154" i="34"/>
  <c r="G678" i="34"/>
  <c r="G504" i="34"/>
  <c r="G203" i="34"/>
  <c r="G1459" i="34"/>
  <c r="G418" i="34"/>
  <c r="G1111" i="34"/>
  <c r="F30" i="47"/>
  <c r="G591" i="34"/>
  <c r="G1588" i="34"/>
  <c r="G807" i="34"/>
  <c r="G721" i="34"/>
  <c r="G289" i="34"/>
  <c r="G548" i="34"/>
  <c r="G1067" i="34"/>
  <c r="F29" i="50"/>
  <c r="G246" i="34"/>
  <c r="G764" i="34"/>
  <c r="G937" i="34"/>
  <c r="G851" i="34"/>
  <c r="G29" i="47"/>
  <c r="G39" i="47" s="1"/>
  <c r="E42" i="39" s="1"/>
  <c r="K1323" i="34"/>
  <c r="J893" i="34"/>
  <c r="J903" i="34" s="1"/>
  <c r="G26" i="39" s="1"/>
  <c r="K111" i="34"/>
  <c r="K113" i="34" s="1"/>
  <c r="L108" i="34"/>
  <c r="J331" i="34"/>
  <c r="J341" i="34" s="1"/>
  <c r="G13" i="39" s="1"/>
  <c r="H1240" i="34"/>
  <c r="I116" i="34"/>
  <c r="I126" i="34" s="1"/>
  <c r="F8" i="39" s="1"/>
  <c r="I117" i="34"/>
  <c r="N971" i="34"/>
  <c r="M974" i="34"/>
  <c r="E16" i="33"/>
  <c r="H1327" i="34"/>
  <c r="H764" i="34"/>
  <c r="H894" i="34"/>
  <c r="H1588" i="34"/>
  <c r="H635" i="34"/>
  <c r="H203" i="34"/>
  <c r="H980" i="34"/>
  <c r="H937" i="34"/>
  <c r="H418" i="34"/>
  <c r="H29" i="34"/>
  <c r="H678" i="34"/>
  <c r="H851" i="34"/>
  <c r="H1154" i="34"/>
  <c r="H1111" i="34"/>
  <c r="H1197" i="34"/>
  <c r="H332" i="34"/>
  <c r="H1502" i="34"/>
  <c r="H591" i="34"/>
  <c r="H1284" i="34"/>
  <c r="H1023" i="34"/>
  <c r="F16" i="33"/>
  <c r="I418" i="34"/>
  <c r="I591" i="34"/>
  <c r="I980" i="34"/>
  <c r="I1284" i="34"/>
  <c r="I1154" i="34"/>
  <c r="I332" i="34"/>
  <c r="I678" i="34"/>
  <c r="I1588" i="34"/>
  <c r="I764" i="34"/>
  <c r="I1327" i="34"/>
  <c r="I635" i="34"/>
  <c r="I894" i="34"/>
  <c r="I1197" i="34"/>
  <c r="J979" i="34"/>
  <c r="G1415" i="34"/>
  <c r="G1424" i="34" s="1"/>
  <c r="D38" i="39" s="1"/>
  <c r="H720" i="34"/>
  <c r="H730" i="34" s="1"/>
  <c r="E22" i="39" s="1"/>
  <c r="I721" i="34"/>
  <c r="M1280" i="34"/>
  <c r="I1501" i="34"/>
  <c r="I1511" i="34" s="1"/>
  <c r="F39" i="39" s="1"/>
  <c r="N1493" i="34"/>
  <c r="M1496" i="34"/>
  <c r="M1498" i="34" s="1"/>
  <c r="I29" i="34"/>
  <c r="K937" i="34"/>
  <c r="K283" i="34"/>
  <c r="L280" i="34"/>
  <c r="J457" i="34"/>
  <c r="H26" i="51"/>
  <c r="H1544" i="34"/>
  <c r="H1554" i="34" s="1"/>
  <c r="E40" i="39" s="1"/>
  <c r="J1458" i="34"/>
  <c r="J1468" i="34" s="1"/>
  <c r="J1459" i="34"/>
  <c r="F29" i="51"/>
  <c r="F31" i="51" s="1"/>
  <c r="K1405" i="34"/>
  <c r="J1409" i="34"/>
  <c r="K1541" i="34"/>
  <c r="L414" i="34"/>
  <c r="K591" i="34"/>
  <c r="J1196" i="34"/>
  <c r="H1371" i="34"/>
  <c r="J29" i="34"/>
  <c r="J240" i="34"/>
  <c r="K237" i="34"/>
  <c r="I25" i="50"/>
  <c r="J374" i="34"/>
  <c r="J375" i="34"/>
  <c r="L674" i="34"/>
  <c r="H1458" i="34"/>
  <c r="H1468" i="34" s="1"/>
  <c r="K979" i="34"/>
  <c r="K980" i="34"/>
  <c r="N933" i="34"/>
  <c r="J806" i="34"/>
  <c r="J816" i="34" s="1"/>
  <c r="G24" i="39" s="1"/>
  <c r="J807" i="34"/>
  <c r="N1188" i="34"/>
  <c r="M1191" i="34"/>
  <c r="L1501" i="34"/>
  <c r="L1502" i="34"/>
  <c r="J677" i="34"/>
  <c r="J678" i="34"/>
  <c r="M587" i="34"/>
  <c r="K1022" i="34"/>
  <c r="K1023" i="34"/>
  <c r="N409" i="34"/>
  <c r="M412" i="34"/>
  <c r="H547" i="34"/>
  <c r="H557" i="34" s="1"/>
  <c r="E18" i="39" s="1"/>
  <c r="J1336" i="34"/>
  <c r="G36" i="39" s="1"/>
  <c r="I212" i="34"/>
  <c r="F10" i="39" s="1"/>
  <c r="M894" i="34"/>
  <c r="M893" i="34"/>
  <c r="G45" i="43"/>
  <c r="G47" i="43" s="1"/>
  <c r="B6" i="45" s="1"/>
  <c r="E47" i="43"/>
  <c r="N584" i="34"/>
  <c r="M585" i="34"/>
  <c r="J1153" i="34"/>
  <c r="J1163" i="34" s="1"/>
  <c r="G32" i="39" s="1"/>
  <c r="J1283" i="34"/>
  <c r="J1293" i="34" s="1"/>
  <c r="G35" i="39" s="1"/>
  <c r="F12" i="41" s="1"/>
  <c r="F26" i="41" s="1"/>
  <c r="J936" i="34"/>
  <c r="J946" i="34" s="1"/>
  <c r="G27" i="39" s="1"/>
  <c r="F13" i="41" s="1"/>
  <c r="F27" i="41" s="1"/>
  <c r="P582" i="34"/>
  <c r="K1502" i="34"/>
  <c r="K1501" i="34"/>
  <c r="K1511" i="34" s="1"/>
  <c r="H39" i="39" s="1"/>
  <c r="M323" i="34"/>
  <c r="L326" i="34"/>
  <c r="L937" i="34"/>
  <c r="L946" i="34" s="1"/>
  <c r="I27" i="39" s="1"/>
  <c r="H13" i="41" s="1"/>
  <c r="H27" i="41" s="1"/>
  <c r="L894" i="34"/>
  <c r="K893" i="34"/>
  <c r="K903" i="34" s="1"/>
  <c r="H26" i="39" s="1"/>
  <c r="K1153" i="34"/>
  <c r="K1163" i="34" s="1"/>
  <c r="H32" i="39" s="1"/>
  <c r="K801" i="34"/>
  <c r="L798" i="34"/>
  <c r="N890" i="34"/>
  <c r="I807" i="34"/>
  <c r="I806" i="34"/>
  <c r="I816" i="34" s="1"/>
  <c r="F24" i="39" s="1"/>
  <c r="N888" i="34"/>
  <c r="O885" i="34"/>
  <c r="J242" i="34"/>
  <c r="E30" i="51"/>
  <c r="K1197" i="34"/>
  <c r="K1587" i="34"/>
  <c r="K1588" i="34"/>
  <c r="K418" i="34"/>
  <c r="K427" i="34" s="1"/>
  <c r="H15" i="39" s="1"/>
  <c r="H117" i="34"/>
  <c r="N1275" i="34"/>
  <c r="M1278" i="34"/>
  <c r="J19" i="50"/>
  <c r="I23" i="50"/>
  <c r="I1023" i="34"/>
  <c r="I1032" i="34" s="1"/>
  <c r="F29" i="39" s="1"/>
  <c r="I28" i="34"/>
  <c r="I38" i="34" s="1"/>
  <c r="F6" i="39" s="1"/>
  <c r="I1459" i="34"/>
  <c r="I1458" i="34"/>
  <c r="I1468" i="34" s="1"/>
  <c r="I289" i="34"/>
  <c r="I298" i="34" s="1"/>
  <c r="F12" i="39" s="1"/>
  <c r="E9" i="41" s="1"/>
  <c r="E23" i="41" s="1"/>
  <c r="H246" i="34"/>
  <c r="H255" i="34" s="1"/>
  <c r="E11" i="39" s="1"/>
  <c r="D14" i="41" s="1"/>
  <c r="D28" i="41" s="1"/>
  <c r="H24" i="51"/>
  <c r="I20" i="51"/>
  <c r="J1365" i="34"/>
  <c r="K1361" i="34"/>
  <c r="K674" i="34"/>
  <c r="F979" i="34"/>
  <c r="F1501" i="34"/>
  <c r="O15" i="33"/>
  <c r="F202" i="34"/>
  <c r="F417" i="34"/>
  <c r="F1022" i="34"/>
  <c r="F806" i="34"/>
  <c r="F893" i="34"/>
  <c r="F1283" i="34"/>
  <c r="F1458" i="34"/>
  <c r="F1196" i="34"/>
  <c r="E28" i="50"/>
  <c r="F1153" i="34"/>
  <c r="F590" i="34"/>
  <c r="F245" i="34"/>
  <c r="F116" i="34"/>
  <c r="F1326" i="34"/>
  <c r="F936" i="34"/>
  <c r="F1240" i="34"/>
  <c r="F1250" i="34" s="1"/>
  <c r="C34" i="39" s="1"/>
  <c r="F1110" i="34"/>
  <c r="F1120" i="34" s="1"/>
  <c r="C31" i="39" s="1"/>
  <c r="F374" i="34"/>
  <c r="F1544" i="34"/>
  <c r="F28" i="34"/>
  <c r="F460" i="34"/>
  <c r="F547" i="34"/>
  <c r="F557" i="34" s="1"/>
  <c r="C18" i="39" s="1"/>
  <c r="F634" i="34"/>
  <c r="F763" i="34"/>
  <c r="F288" i="34"/>
  <c r="F1587" i="34"/>
  <c r="F850" i="34"/>
  <c r="F860" i="34" s="1"/>
  <c r="C25" i="39" s="1"/>
  <c r="F331" i="34"/>
  <c r="F677" i="34"/>
  <c r="F1066" i="34"/>
  <c r="F1076" i="34" s="1"/>
  <c r="C30" i="39" s="1"/>
  <c r="F73" i="34"/>
  <c r="F83" i="34" s="1"/>
  <c r="C7" i="39" s="1"/>
  <c r="E29" i="47"/>
  <c r="F720" i="34"/>
  <c r="F1414" i="34"/>
  <c r="F503" i="34"/>
  <c r="F1370" i="34"/>
  <c r="J717" i="34"/>
  <c r="J1502" i="34"/>
  <c r="J1511" i="34" s="1"/>
  <c r="G39" i="39" s="1"/>
  <c r="M1150" i="34"/>
  <c r="J1541" i="34"/>
  <c r="I1545" i="34"/>
  <c r="I1554" i="34" s="1"/>
  <c r="F40" i="39" s="1"/>
  <c r="H1370" i="34"/>
  <c r="H1380" i="34" s="1"/>
  <c r="E37" i="39" s="1"/>
  <c r="J28" i="34"/>
  <c r="J38" i="34" s="1"/>
  <c r="G6" i="39" s="1"/>
  <c r="I73" i="34"/>
  <c r="I74" i="34"/>
  <c r="G159" i="34"/>
  <c r="G160" i="34"/>
  <c r="H1250" i="34"/>
  <c r="E34" i="39" s="1"/>
  <c r="I1120" i="34"/>
  <c r="F31" i="39" s="1"/>
  <c r="J1240" i="34"/>
  <c r="J1241" i="34"/>
  <c r="H156" i="34"/>
  <c r="I1067" i="34"/>
  <c r="I1066" i="34"/>
  <c r="I1250" i="34"/>
  <c r="F34" i="39" s="1"/>
  <c r="K1105" i="34"/>
  <c r="K1107" i="34" s="1"/>
  <c r="L1101" i="34"/>
  <c r="I154" i="34"/>
  <c r="I156" i="34" s="1"/>
  <c r="J152" i="34"/>
  <c r="I548" i="34"/>
  <c r="I547" i="34"/>
  <c r="I860" i="34"/>
  <c r="F25" i="39" s="1"/>
  <c r="H1066" i="34"/>
  <c r="H1067" i="34"/>
  <c r="K845" i="34"/>
  <c r="K847" i="34" s="1"/>
  <c r="L841" i="34"/>
  <c r="M64" i="34"/>
  <c r="K1057" i="34"/>
  <c r="J1061" i="34"/>
  <c r="J1063" i="34" s="1"/>
  <c r="J851" i="34"/>
  <c r="J850" i="34"/>
  <c r="J1110" i="34"/>
  <c r="J1111" i="34"/>
  <c r="G83" i="34"/>
  <c r="D7" i="39" s="1"/>
  <c r="L629" i="34"/>
  <c r="M625" i="34"/>
  <c r="H73" i="34"/>
  <c r="H74" i="34"/>
  <c r="J542" i="34"/>
  <c r="K538" i="34"/>
  <c r="J634" i="34"/>
  <c r="J635" i="34"/>
  <c r="F169" i="34"/>
  <c r="C9" i="39" s="1"/>
  <c r="K1235" i="34"/>
  <c r="L1232" i="34"/>
  <c r="K631" i="34"/>
  <c r="K65" i="34"/>
  <c r="J68" i="34"/>
  <c r="J70" i="34" s="1"/>
  <c r="M1501" i="34" l="1"/>
  <c r="M1502" i="34"/>
  <c r="L1326" i="34"/>
  <c r="L1336" i="34" s="1"/>
  <c r="I36" i="39" s="1"/>
  <c r="L1327" i="34"/>
  <c r="K116" i="34"/>
  <c r="K126" i="34" s="1"/>
  <c r="H8" i="39" s="1"/>
  <c r="K117" i="34"/>
  <c r="K1459" i="34"/>
  <c r="K1458" i="34"/>
  <c r="K1468" i="34" s="1"/>
  <c r="H600" i="34"/>
  <c r="E19" i="39" s="1"/>
  <c r="H427" i="34"/>
  <c r="E15" i="39" s="1"/>
  <c r="C43" i="39"/>
  <c r="E39" i="51"/>
  <c r="J513" i="34"/>
  <c r="G17" i="39" s="1"/>
  <c r="F255" i="34"/>
  <c r="C11" i="39" s="1"/>
  <c r="M1196" i="34"/>
  <c r="M1206" i="34" s="1"/>
  <c r="J33" i="39" s="1"/>
  <c r="M1197" i="34"/>
  <c r="M23" i="34"/>
  <c r="N20" i="34"/>
  <c r="J1250" i="34"/>
  <c r="G34" i="39" s="1"/>
  <c r="F1554" i="34"/>
  <c r="C40" i="39" s="1"/>
  <c r="J384" i="34"/>
  <c r="G14" i="39" s="1"/>
  <c r="F384" i="34"/>
  <c r="C14" i="39" s="1"/>
  <c r="K1597" i="34"/>
  <c r="H41" i="39" s="1"/>
  <c r="J460" i="34"/>
  <c r="J461" i="34"/>
  <c r="J1544" i="34"/>
  <c r="J1545" i="34"/>
  <c r="F730" i="34"/>
  <c r="C22" i="39" s="1"/>
  <c r="E30" i="50"/>
  <c r="L237" i="34"/>
  <c r="K240" i="34"/>
  <c r="M280" i="34"/>
  <c r="L283" i="34"/>
  <c r="L500" i="34"/>
  <c r="K371" i="34"/>
  <c r="G773" i="34"/>
  <c r="D23" i="39" s="1"/>
  <c r="H773" i="34"/>
  <c r="E23" i="39" s="1"/>
  <c r="I1076" i="34"/>
  <c r="F30" i="39" s="1"/>
  <c r="M1153" i="34"/>
  <c r="M1163" i="34" s="1"/>
  <c r="J32" i="39" s="1"/>
  <c r="M1154" i="34"/>
  <c r="E39" i="47"/>
  <c r="C42" i="39" s="1"/>
  <c r="F773" i="34"/>
  <c r="C23" i="39" s="1"/>
  <c r="F1206" i="34"/>
  <c r="C33" i="39" s="1"/>
  <c r="J23" i="50"/>
  <c r="K19" i="50"/>
  <c r="O584" i="34"/>
  <c r="N585" i="34"/>
  <c r="L1511" i="34"/>
  <c r="I39" i="39" s="1"/>
  <c r="K500" i="34"/>
  <c r="K242" i="34"/>
  <c r="K1409" i="34"/>
  <c r="L1405" i="34"/>
  <c r="O971" i="34"/>
  <c r="N974" i="34"/>
  <c r="K1327" i="34"/>
  <c r="K1326" i="34"/>
  <c r="M712" i="34"/>
  <c r="L715" i="34"/>
  <c r="D9" i="41"/>
  <c r="D23" i="41" s="1"/>
  <c r="N1014" i="34"/>
  <c r="M1017" i="34"/>
  <c r="M1019" i="34" s="1"/>
  <c r="G255" i="34"/>
  <c r="D11" i="39" s="1"/>
  <c r="C14" i="41" s="1"/>
  <c r="C28" i="41" s="1"/>
  <c r="G600" i="34"/>
  <c r="D19" i="39" s="1"/>
  <c r="G1511" i="34"/>
  <c r="D39" i="39" s="1"/>
  <c r="G1032" i="34"/>
  <c r="D29" i="39" s="1"/>
  <c r="I1206" i="34"/>
  <c r="F33" i="39" s="1"/>
  <c r="I1597" i="34"/>
  <c r="F41" i="39" s="1"/>
  <c r="O931" i="34"/>
  <c r="P928" i="34"/>
  <c r="H1206" i="34"/>
  <c r="E33" i="39" s="1"/>
  <c r="H946" i="34"/>
  <c r="E27" i="39" s="1"/>
  <c r="D13" i="41" s="1"/>
  <c r="D27" i="41" s="1"/>
  <c r="J1367" i="34"/>
  <c r="I470" i="34"/>
  <c r="F16" i="39" s="1"/>
  <c r="F38" i="34"/>
  <c r="C6" i="39" s="1"/>
  <c r="L1361" i="34"/>
  <c r="K1365" i="34"/>
  <c r="K1367" i="34" s="1"/>
  <c r="M590" i="34"/>
  <c r="M600" i="34" s="1"/>
  <c r="J19" i="39" s="1"/>
  <c r="M591" i="34"/>
  <c r="N1318" i="34"/>
  <c r="M1321" i="34"/>
  <c r="F513" i="34"/>
  <c r="C17" i="39" s="1"/>
  <c r="N937" i="34"/>
  <c r="N936" i="34"/>
  <c r="H30" i="51"/>
  <c r="H29" i="51"/>
  <c r="L600" i="34"/>
  <c r="I19" i="39" s="1"/>
  <c r="M760" i="34"/>
  <c r="F1424" i="34"/>
  <c r="C38" i="39" s="1"/>
  <c r="J20" i="51"/>
  <c r="I24" i="51"/>
  <c r="N893" i="34"/>
  <c r="N894" i="34"/>
  <c r="J687" i="34"/>
  <c r="G21" i="39" s="1"/>
  <c r="K1544" i="34"/>
  <c r="K1554" i="34" s="1"/>
  <c r="H40" i="39" s="1"/>
  <c r="K1545" i="34"/>
  <c r="N755" i="34"/>
  <c r="M758" i="34"/>
  <c r="F212" i="34"/>
  <c r="C10" i="39" s="1"/>
  <c r="M1284" i="34"/>
  <c r="M1283" i="34"/>
  <c r="N976" i="34"/>
  <c r="J1411" i="34"/>
  <c r="G1293" i="34"/>
  <c r="D35" i="39" s="1"/>
  <c r="C12" i="41" s="1"/>
  <c r="C26" i="41" s="1"/>
  <c r="L1584" i="34"/>
  <c r="M418" i="34"/>
  <c r="M417" i="34"/>
  <c r="M427" i="34" s="1"/>
  <c r="J15" i="39" s="1"/>
  <c r="O933" i="34"/>
  <c r="F644" i="34"/>
  <c r="C20" i="39" s="1"/>
  <c r="F946" i="34"/>
  <c r="C27" i="39" s="1"/>
  <c r="F1468" i="34"/>
  <c r="R1458" i="34"/>
  <c r="R1468" i="34" s="1"/>
  <c r="F1511" i="34"/>
  <c r="C39" i="39" s="1"/>
  <c r="J245" i="34"/>
  <c r="J246" i="34"/>
  <c r="Q582" i="34"/>
  <c r="O409" i="34"/>
  <c r="N412" i="34"/>
  <c r="N1193" i="34"/>
  <c r="D43" i="39"/>
  <c r="F39" i="51"/>
  <c r="L199" i="34"/>
  <c r="L760" i="34"/>
  <c r="K717" i="34"/>
  <c r="M1450" i="34"/>
  <c r="L1453" i="34"/>
  <c r="L452" i="34"/>
  <c r="K455" i="34"/>
  <c r="I730" i="34"/>
  <c r="F22" i="39" s="1"/>
  <c r="M976" i="34"/>
  <c r="G860" i="34"/>
  <c r="D25" i="39" s="1"/>
  <c r="F39" i="47"/>
  <c r="D42" i="39" s="1"/>
  <c r="G38" i="34"/>
  <c r="D6" i="39" s="1"/>
  <c r="G903" i="34"/>
  <c r="D26" i="39" s="1"/>
  <c r="R1459" i="34"/>
  <c r="O16" i="33"/>
  <c r="I903" i="34"/>
  <c r="F26" i="39" s="1"/>
  <c r="I427" i="34"/>
  <c r="F15" i="39" s="1"/>
  <c r="H1293" i="34"/>
  <c r="E35" i="39" s="1"/>
  <c r="D12" i="41" s="1"/>
  <c r="D26" i="41" s="1"/>
  <c r="H989" i="34"/>
  <c r="E28" i="39" s="1"/>
  <c r="D11" i="41" s="1"/>
  <c r="D25" i="41" s="1"/>
  <c r="G31" i="51"/>
  <c r="F341" i="34"/>
  <c r="C13" i="39" s="1"/>
  <c r="N194" i="34"/>
  <c r="M197" i="34"/>
  <c r="M199" i="34" s="1"/>
  <c r="F600" i="34"/>
  <c r="C19" i="39" s="1"/>
  <c r="F1032" i="34"/>
  <c r="C29" i="39" s="1"/>
  <c r="M328" i="34"/>
  <c r="L417" i="34"/>
  <c r="L418" i="34"/>
  <c r="M1536" i="34"/>
  <c r="L1539" i="34"/>
  <c r="I1163" i="34"/>
  <c r="F32" i="39" s="1"/>
  <c r="F1597" i="34"/>
  <c r="C41" i="39" s="1"/>
  <c r="F427" i="34"/>
  <c r="C15" i="39" s="1"/>
  <c r="N323" i="34"/>
  <c r="M326" i="34"/>
  <c r="I29" i="50"/>
  <c r="I28" i="50"/>
  <c r="L113" i="34"/>
  <c r="M495" i="34"/>
  <c r="L498" i="34"/>
  <c r="F298" i="34"/>
  <c r="C12" i="39" s="1"/>
  <c r="I26" i="51"/>
  <c r="M798" i="34"/>
  <c r="L801" i="34"/>
  <c r="N587" i="34"/>
  <c r="K989" i="34"/>
  <c r="H28" i="39" s="1"/>
  <c r="L328" i="34"/>
  <c r="C9" i="41"/>
  <c r="C23" i="41" s="1"/>
  <c r="F1293" i="34"/>
  <c r="C35" i="39" s="1"/>
  <c r="O1275" i="34"/>
  <c r="N1278" i="34"/>
  <c r="O1188" i="34"/>
  <c r="N1191" i="34"/>
  <c r="L1455" i="34"/>
  <c r="F30" i="50"/>
  <c r="G1597" i="34"/>
  <c r="D41" i="39" s="1"/>
  <c r="G1336" i="34"/>
  <c r="D36" i="39" s="1"/>
  <c r="N1150" i="34"/>
  <c r="I341" i="34"/>
  <c r="F13" i="39" s="1"/>
  <c r="I1293" i="34"/>
  <c r="F35" i="39" s="1"/>
  <c r="E12" i="41" s="1"/>
  <c r="E26" i="41" s="1"/>
  <c r="H1511" i="34"/>
  <c r="E39" i="39" s="1"/>
  <c r="H212" i="34"/>
  <c r="E10" i="39" s="1"/>
  <c r="F1380" i="34"/>
  <c r="C37" i="39" s="1"/>
  <c r="F816" i="34"/>
  <c r="C24" i="39" s="1"/>
  <c r="N1498" i="34"/>
  <c r="J21" i="47"/>
  <c r="J24" i="47" s="1"/>
  <c r="J26" i="47" s="1"/>
  <c r="K807" i="34"/>
  <c r="K806" i="34"/>
  <c r="K816" i="34" s="1"/>
  <c r="H24" i="39" s="1"/>
  <c r="J116" i="34"/>
  <c r="J117" i="34"/>
  <c r="H38" i="34"/>
  <c r="E6" i="39" s="1"/>
  <c r="O1493" i="34"/>
  <c r="N1496" i="34"/>
  <c r="M108" i="34"/>
  <c r="L111" i="34"/>
  <c r="M366" i="34"/>
  <c r="L369" i="34"/>
  <c r="M1323" i="34"/>
  <c r="I1370" i="34"/>
  <c r="I1380" i="34" s="1"/>
  <c r="F37" i="39" s="1"/>
  <c r="I1371" i="34"/>
  <c r="F1163" i="34"/>
  <c r="C32" i="39" s="1"/>
  <c r="J25" i="50"/>
  <c r="G687" i="34"/>
  <c r="D21" i="39" s="1"/>
  <c r="C11" i="41" s="1"/>
  <c r="C25" i="41" s="1"/>
  <c r="L1293" i="34"/>
  <c r="I35" i="39" s="1"/>
  <c r="H12" i="41" s="1"/>
  <c r="H26" i="41" s="1"/>
  <c r="M672" i="34"/>
  <c r="N669" i="34"/>
  <c r="J721" i="34"/>
  <c r="J720" i="34"/>
  <c r="F1336" i="34"/>
  <c r="C36" i="39" s="1"/>
  <c r="F989" i="34"/>
  <c r="C28" i="39" s="1"/>
  <c r="P885" i="34"/>
  <c r="O888" i="34"/>
  <c r="E6" i="45"/>
  <c r="G9" i="56"/>
  <c r="L678" i="34"/>
  <c r="L677" i="34"/>
  <c r="K600" i="34"/>
  <c r="H19" i="39" s="1"/>
  <c r="O1148" i="34"/>
  <c r="P1145" i="34"/>
  <c r="I83" i="34"/>
  <c r="F7" i="39" s="1"/>
  <c r="L1019" i="34"/>
  <c r="F687" i="34"/>
  <c r="C21" i="39" s="1"/>
  <c r="F470" i="34"/>
  <c r="C16" i="39" s="1"/>
  <c r="F126" i="34"/>
  <c r="C8" i="39" s="1"/>
  <c r="F903" i="34"/>
  <c r="C26" i="39" s="1"/>
  <c r="K678" i="34"/>
  <c r="K677" i="34"/>
  <c r="K687" i="34" s="1"/>
  <c r="H21" i="39" s="1"/>
  <c r="O890" i="34"/>
  <c r="L25" i="34"/>
  <c r="M903" i="34"/>
  <c r="J26" i="39" s="1"/>
  <c r="K1032" i="34"/>
  <c r="H29" i="39" s="1"/>
  <c r="J1206" i="34"/>
  <c r="G33" i="39" s="1"/>
  <c r="J989" i="34"/>
  <c r="G28" i="39" s="1"/>
  <c r="K212" i="34"/>
  <c r="H10" i="39" s="1"/>
  <c r="L1163" i="34"/>
  <c r="I32" i="39" s="1"/>
  <c r="I26" i="47"/>
  <c r="K285" i="34"/>
  <c r="E44" i="39"/>
  <c r="G38" i="50"/>
  <c r="G557" i="34"/>
  <c r="D18" i="39" s="1"/>
  <c r="G1120" i="34"/>
  <c r="D31" i="39" s="1"/>
  <c r="G126" i="34"/>
  <c r="D8" i="39" s="1"/>
  <c r="G1206" i="34"/>
  <c r="D33" i="39" s="1"/>
  <c r="N1579" i="34"/>
  <c r="M1582" i="34"/>
  <c r="I687" i="34"/>
  <c r="F21" i="39" s="1"/>
  <c r="E11" i="41" s="1"/>
  <c r="E25" i="41" s="1"/>
  <c r="I989" i="34"/>
  <c r="F28" i="39" s="1"/>
  <c r="H860" i="34"/>
  <c r="E25" i="39" s="1"/>
  <c r="H1597" i="34"/>
  <c r="E41" i="39" s="1"/>
  <c r="H30" i="50"/>
  <c r="K1110" i="34"/>
  <c r="K1120" i="34" s="1"/>
  <c r="H31" i="39" s="1"/>
  <c r="K1111" i="34"/>
  <c r="J73" i="34"/>
  <c r="J74" i="34"/>
  <c r="H1076" i="34"/>
  <c r="E30" i="39" s="1"/>
  <c r="J154" i="34"/>
  <c r="J156" i="34" s="1"/>
  <c r="K152" i="34"/>
  <c r="I159" i="34"/>
  <c r="I160" i="34"/>
  <c r="G169" i="34"/>
  <c r="D9" i="39" s="1"/>
  <c r="J1066" i="34"/>
  <c r="J1067" i="34"/>
  <c r="L631" i="34"/>
  <c r="K1237" i="34"/>
  <c r="H83" i="34"/>
  <c r="E7" i="39" s="1"/>
  <c r="K1061" i="34"/>
  <c r="L1057" i="34"/>
  <c r="I557" i="34"/>
  <c r="F18" i="39" s="1"/>
  <c r="L1105" i="34"/>
  <c r="L1107" i="34" s="1"/>
  <c r="M1101" i="34"/>
  <c r="J860" i="34"/>
  <c r="G25" i="39" s="1"/>
  <c r="H159" i="34"/>
  <c r="H160" i="34"/>
  <c r="L1235" i="34"/>
  <c r="M1232" i="34"/>
  <c r="J1120" i="34"/>
  <c r="N64" i="34"/>
  <c r="L65" i="34"/>
  <c r="K68" i="34"/>
  <c r="K634" i="34"/>
  <c r="K635" i="34"/>
  <c r="J644" i="34"/>
  <c r="G20" i="39" s="1"/>
  <c r="L845" i="34"/>
  <c r="L847" i="34" s="1"/>
  <c r="M841" i="34"/>
  <c r="J544" i="34"/>
  <c r="K542" i="34"/>
  <c r="L538" i="34"/>
  <c r="M629" i="34"/>
  <c r="N625" i="34"/>
  <c r="K850" i="34"/>
  <c r="K851" i="34"/>
  <c r="M203" i="34" l="1"/>
  <c r="M202" i="34"/>
  <c r="M212" i="34" s="1"/>
  <c r="J10" i="39" s="1"/>
  <c r="M1023" i="34"/>
  <c r="M1022" i="34"/>
  <c r="M1032" i="34" s="1"/>
  <c r="J29" i="39" s="1"/>
  <c r="K1371" i="34"/>
  <c r="K1370" i="34"/>
  <c r="K1380" i="34" s="1"/>
  <c r="H37" i="39" s="1"/>
  <c r="J30" i="47"/>
  <c r="J29" i="47"/>
  <c r="J39" i="47" s="1"/>
  <c r="H42" i="39" s="1"/>
  <c r="L1022" i="34"/>
  <c r="L1023" i="34"/>
  <c r="N108" i="34"/>
  <c r="M111" i="34"/>
  <c r="M979" i="34"/>
  <c r="M980" i="34"/>
  <c r="L202" i="34"/>
  <c r="L203" i="34"/>
  <c r="M763" i="34"/>
  <c r="M773" i="34" s="1"/>
  <c r="J23" i="39" s="1"/>
  <c r="M764" i="34"/>
  <c r="M1361" i="34"/>
  <c r="L1365" i="34"/>
  <c r="L504" i="34"/>
  <c r="L503" i="34"/>
  <c r="L513" i="34" s="1"/>
  <c r="I17" i="39" s="1"/>
  <c r="O669" i="34"/>
  <c r="N672" i="34"/>
  <c r="P1275" i="34"/>
  <c r="O1278" i="34"/>
  <c r="O1280" i="34" s="1"/>
  <c r="N798" i="34"/>
  <c r="M801" i="34"/>
  <c r="L117" i="34"/>
  <c r="L116" i="34"/>
  <c r="J255" i="34"/>
  <c r="G11" i="39" s="1"/>
  <c r="F14" i="41" s="1"/>
  <c r="F28" i="41" s="1"/>
  <c r="N903" i="34"/>
  <c r="K26" i="39" s="1"/>
  <c r="M715" i="34"/>
  <c r="N712" i="34"/>
  <c r="K245" i="34"/>
  <c r="K255" i="34" s="1"/>
  <c r="H11" i="39" s="1"/>
  <c r="G14" i="41" s="1"/>
  <c r="G28" i="41" s="1"/>
  <c r="K246" i="34"/>
  <c r="L19" i="50"/>
  <c r="K23" i="50"/>
  <c r="J470" i="34"/>
  <c r="G16" i="39" s="1"/>
  <c r="M331" i="34"/>
  <c r="M332" i="34"/>
  <c r="B13" i="41"/>
  <c r="L1587" i="34"/>
  <c r="L1588" i="34"/>
  <c r="Q928" i="34"/>
  <c r="Q931" i="34" s="1"/>
  <c r="P931" i="34"/>
  <c r="Q933" i="34" s="1"/>
  <c r="D45" i="39"/>
  <c r="C7" i="41" s="1"/>
  <c r="O1579" i="34"/>
  <c r="N1582" i="34"/>
  <c r="N1584" i="34" s="1"/>
  <c r="Q1145" i="34"/>
  <c r="Q1148" i="34" s="1"/>
  <c r="P1148" i="34"/>
  <c r="P888" i="34"/>
  <c r="Q890" i="34" s="1"/>
  <c r="Q885" i="34"/>
  <c r="Q888" i="34" s="1"/>
  <c r="O1496" i="34"/>
  <c r="P1493" i="34"/>
  <c r="I29" i="51"/>
  <c r="I31" i="51" s="1"/>
  <c r="I30" i="51"/>
  <c r="I30" i="50"/>
  <c r="E43" i="39"/>
  <c r="G39" i="51"/>
  <c r="L457" i="34"/>
  <c r="N1280" i="34"/>
  <c r="O936" i="34"/>
  <c r="O946" i="34" s="1"/>
  <c r="L27" i="39" s="1"/>
  <c r="K13" i="41" s="1"/>
  <c r="K27" i="41" s="1"/>
  <c r="O937" i="34"/>
  <c r="J1414" i="34"/>
  <c r="J1415" i="34"/>
  <c r="N1321" i="34"/>
  <c r="O1318" i="34"/>
  <c r="K1336" i="34"/>
  <c r="H36" i="39" s="1"/>
  <c r="K503" i="34"/>
  <c r="K504" i="34"/>
  <c r="K25" i="50"/>
  <c r="L717" i="34"/>
  <c r="N23" i="34"/>
  <c r="O20" i="34"/>
  <c r="B14" i="41"/>
  <c r="M1326" i="34"/>
  <c r="M1327" i="34"/>
  <c r="D44" i="39"/>
  <c r="C10" i="41" s="1"/>
  <c r="C24" i="41" s="1"/>
  <c r="C30" i="41" s="1"/>
  <c r="F38" i="50"/>
  <c r="N1197" i="34"/>
  <c r="N1196" i="34"/>
  <c r="N1206" i="34" s="1"/>
  <c r="K33" i="39" s="1"/>
  <c r="N979" i="34"/>
  <c r="N989" i="34" s="1"/>
  <c r="K28" i="39" s="1"/>
  <c r="N980" i="34"/>
  <c r="K20" i="51"/>
  <c r="J24" i="51"/>
  <c r="M285" i="34"/>
  <c r="I169" i="34"/>
  <c r="F9" i="39" s="1"/>
  <c r="F44" i="39"/>
  <c r="H38" i="50"/>
  <c r="K288" i="34"/>
  <c r="K289" i="34"/>
  <c r="L28" i="34"/>
  <c r="L29" i="34"/>
  <c r="N1502" i="34"/>
  <c r="N1501" i="34"/>
  <c r="K457" i="34"/>
  <c r="B9" i="41"/>
  <c r="N328" i="34"/>
  <c r="M1455" i="34"/>
  <c r="M1293" i="34"/>
  <c r="J35" i="39" s="1"/>
  <c r="I12" i="41" s="1"/>
  <c r="I26" i="41" s="1"/>
  <c r="N758" i="34"/>
  <c r="O755" i="34"/>
  <c r="J1370" i="34"/>
  <c r="J1380" i="34" s="1"/>
  <c r="G37" i="39" s="1"/>
  <c r="J1371" i="34"/>
  <c r="N414" i="34"/>
  <c r="M283" i="34"/>
  <c r="N280" i="34"/>
  <c r="J1554" i="34"/>
  <c r="G40" i="39" s="1"/>
  <c r="B11" i="41"/>
  <c r="M1584" i="34"/>
  <c r="K21" i="47"/>
  <c r="K24" i="47" s="1"/>
  <c r="K26" i="47" s="1"/>
  <c r="B12" i="41"/>
  <c r="L455" i="34"/>
  <c r="M452" i="34"/>
  <c r="N760" i="34"/>
  <c r="H31" i="51"/>
  <c r="I30" i="47"/>
  <c r="I29" i="47"/>
  <c r="O894" i="34"/>
  <c r="O893" i="34"/>
  <c r="L687" i="34"/>
  <c r="I21" i="39" s="1"/>
  <c r="N1154" i="34"/>
  <c r="N1153" i="34"/>
  <c r="L1458" i="34"/>
  <c r="L1468" i="34" s="1"/>
  <c r="L1459" i="34"/>
  <c r="L331" i="34"/>
  <c r="L332" i="34"/>
  <c r="N326" i="34"/>
  <c r="O323" i="34"/>
  <c r="N1536" i="34"/>
  <c r="M1539" i="34"/>
  <c r="N1450" i="34"/>
  <c r="M1453" i="34"/>
  <c r="P409" i="34"/>
  <c r="O412" i="34"/>
  <c r="N946" i="34"/>
  <c r="K27" i="39" s="1"/>
  <c r="J13" i="41" s="1"/>
  <c r="J27" i="41" s="1"/>
  <c r="O974" i="34"/>
  <c r="P971" i="34"/>
  <c r="P1150" i="34"/>
  <c r="K720" i="34"/>
  <c r="K730" i="34" s="1"/>
  <c r="H22" i="39" s="1"/>
  <c r="K721" i="34"/>
  <c r="K1411" i="34"/>
  <c r="M25" i="34"/>
  <c r="O1014" i="34"/>
  <c r="N1017" i="34"/>
  <c r="N1019" i="34" s="1"/>
  <c r="L285" i="34"/>
  <c r="L240" i="34"/>
  <c r="M237" i="34"/>
  <c r="L1541" i="34"/>
  <c r="M498" i="34"/>
  <c r="N495" i="34"/>
  <c r="B10" i="41"/>
  <c r="B24" i="41" s="1"/>
  <c r="J29" i="50"/>
  <c r="J28" i="50"/>
  <c r="N366" i="34"/>
  <c r="M369" i="34"/>
  <c r="M371" i="34" s="1"/>
  <c r="P584" i="34"/>
  <c r="O585" i="34"/>
  <c r="C45" i="39"/>
  <c r="B7" i="41" s="1"/>
  <c r="L9" i="56"/>
  <c r="O9" i="56" s="1"/>
  <c r="J9" i="56"/>
  <c r="J730" i="34"/>
  <c r="G22" i="39" s="1"/>
  <c r="M113" i="34"/>
  <c r="J126" i="34"/>
  <c r="G8" i="39" s="1"/>
  <c r="P1188" i="34"/>
  <c r="O1191" i="34"/>
  <c r="O1193" i="34" s="1"/>
  <c r="N590" i="34"/>
  <c r="N591" i="34"/>
  <c r="M500" i="34"/>
  <c r="L427" i="34"/>
  <c r="I15" i="39" s="1"/>
  <c r="O194" i="34"/>
  <c r="N197" i="34"/>
  <c r="N199" i="34" s="1"/>
  <c r="O1150" i="34"/>
  <c r="L763" i="34"/>
  <c r="L764" i="34"/>
  <c r="L1367" i="34"/>
  <c r="M674" i="34"/>
  <c r="M1405" i="34"/>
  <c r="L1409" i="34"/>
  <c r="L1411" i="34" s="1"/>
  <c r="L803" i="34"/>
  <c r="K375" i="34"/>
  <c r="K374" i="34"/>
  <c r="C44" i="39"/>
  <c r="E38" i="50"/>
  <c r="L371" i="34"/>
  <c r="M1511" i="34"/>
  <c r="J39" i="39" s="1"/>
  <c r="L634" i="34"/>
  <c r="L635" i="34"/>
  <c r="K644" i="34"/>
  <c r="H20" i="39" s="1"/>
  <c r="K154" i="34"/>
  <c r="L152" i="34"/>
  <c r="J83" i="34"/>
  <c r="G7" i="39" s="1"/>
  <c r="J548" i="34"/>
  <c r="J547" i="34"/>
  <c r="H169" i="34"/>
  <c r="E9" i="39" s="1"/>
  <c r="G31" i="39"/>
  <c r="J159" i="34"/>
  <c r="J160" i="34"/>
  <c r="M845" i="34"/>
  <c r="N841" i="34"/>
  <c r="M1105" i="34"/>
  <c r="N1101" i="34"/>
  <c r="K156" i="34"/>
  <c r="K860" i="34"/>
  <c r="H25" i="39" s="1"/>
  <c r="K70" i="34"/>
  <c r="M1235" i="34"/>
  <c r="M1237" i="34" s="1"/>
  <c r="N1232" i="34"/>
  <c r="K1240" i="34"/>
  <c r="K1241" i="34"/>
  <c r="J1076" i="34"/>
  <c r="G30" i="39" s="1"/>
  <c r="L850" i="34"/>
  <c r="L851" i="34"/>
  <c r="K1063" i="34"/>
  <c r="M65" i="34"/>
  <c r="L68" i="34"/>
  <c r="L70" i="34" s="1"/>
  <c r="N629" i="34"/>
  <c r="O625" i="34"/>
  <c r="O64" i="34"/>
  <c r="L1237" i="34"/>
  <c r="L542" i="34"/>
  <c r="L544" i="34" s="1"/>
  <c r="M538" i="34"/>
  <c r="L1110" i="34"/>
  <c r="L1111" i="34"/>
  <c r="K544" i="34"/>
  <c r="M1057" i="34"/>
  <c r="L1061" i="34"/>
  <c r="M631" i="34"/>
  <c r="O1197" i="34" l="1"/>
  <c r="O1196" i="34"/>
  <c r="K30" i="47"/>
  <c r="K29" i="47"/>
  <c r="K39" i="47" s="1"/>
  <c r="I42" i="39" s="1"/>
  <c r="L1414" i="34"/>
  <c r="L1415" i="34"/>
  <c r="M374" i="34"/>
  <c r="M384" i="34" s="1"/>
  <c r="J14" i="39" s="1"/>
  <c r="M375" i="34"/>
  <c r="F11" i="41"/>
  <c r="F25" i="41" s="1"/>
  <c r="O1283" i="34"/>
  <c r="O1284" i="34"/>
  <c r="N202" i="34"/>
  <c r="N203" i="34"/>
  <c r="N1022" i="34"/>
  <c r="N1023" i="34"/>
  <c r="N1587" i="34"/>
  <c r="N1588" i="34"/>
  <c r="N1541" i="34"/>
  <c r="O1153" i="34"/>
  <c r="O1163" i="34" s="1"/>
  <c r="L32" i="39" s="1"/>
  <c r="O1154" i="34"/>
  <c r="P974" i="34"/>
  <c r="Q971" i="34"/>
  <c r="Q974" i="34" s="1"/>
  <c r="M1541" i="34"/>
  <c r="N1405" i="34"/>
  <c r="M1409" i="34"/>
  <c r="P976" i="34"/>
  <c r="N1163" i="34"/>
  <c r="K32" i="39" s="1"/>
  <c r="I39" i="47"/>
  <c r="G42" i="39" s="1"/>
  <c r="O758" i="34"/>
  <c r="P755" i="34"/>
  <c r="N332" i="34"/>
  <c r="N331" i="34"/>
  <c r="L38" i="34"/>
  <c r="I6" i="39" s="1"/>
  <c r="N674" i="34"/>
  <c r="Q936" i="34"/>
  <c r="Q937" i="34"/>
  <c r="M341" i="34"/>
  <c r="J13" i="39" s="1"/>
  <c r="N715" i="34"/>
  <c r="O712" i="34"/>
  <c r="L126" i="34"/>
  <c r="I8" i="39" s="1"/>
  <c r="O672" i="34"/>
  <c r="P669" i="34"/>
  <c r="L212" i="34"/>
  <c r="I10" i="39" s="1"/>
  <c r="L375" i="34"/>
  <c r="L374" i="34"/>
  <c r="L384" i="34" s="1"/>
  <c r="I14" i="39" s="1"/>
  <c r="M677" i="34"/>
  <c r="M678" i="34"/>
  <c r="P194" i="34"/>
  <c r="O197" i="34"/>
  <c r="P587" i="34"/>
  <c r="L288" i="34"/>
  <c r="L289" i="34"/>
  <c r="O1536" i="34"/>
  <c r="N1539" i="34"/>
  <c r="N283" i="34"/>
  <c r="O280" i="34"/>
  <c r="B23" i="41"/>
  <c r="L720" i="34"/>
  <c r="L721" i="34"/>
  <c r="J26" i="51"/>
  <c r="N717" i="34"/>
  <c r="P890" i="34"/>
  <c r="M717" i="34"/>
  <c r="O1450" i="34"/>
  <c r="N1453" i="34"/>
  <c r="O1321" i="34"/>
  <c r="P1318" i="34"/>
  <c r="L460" i="34"/>
  <c r="L470" i="34" s="1"/>
  <c r="I16" i="39" s="1"/>
  <c r="L461" i="34"/>
  <c r="O326" i="34"/>
  <c r="P323" i="34"/>
  <c r="L21" i="47"/>
  <c r="L24" i="47" s="1"/>
  <c r="K298" i="34"/>
  <c r="H12" i="39" s="1"/>
  <c r="M1336" i="34"/>
  <c r="J36" i="39" s="1"/>
  <c r="Q893" i="34"/>
  <c r="Q903" i="34" s="1"/>
  <c r="N26" i="39" s="1"/>
  <c r="Q894" i="34"/>
  <c r="M989" i="34"/>
  <c r="J28" i="39" s="1"/>
  <c r="M116" i="34"/>
  <c r="M117" i="34"/>
  <c r="N498" i="34"/>
  <c r="O495" i="34"/>
  <c r="P1014" i="34"/>
  <c r="O1017" i="34"/>
  <c r="O1019" i="34" s="1"/>
  <c r="P1153" i="34"/>
  <c r="P1154" i="34"/>
  <c r="O328" i="34"/>
  <c r="F43" i="39"/>
  <c r="E10" i="41" s="1"/>
  <c r="E24" i="41" s="1"/>
  <c r="E30" i="41" s="1"/>
  <c r="H39" i="51"/>
  <c r="K460" i="34"/>
  <c r="K461" i="34"/>
  <c r="M803" i="34"/>
  <c r="J1424" i="34"/>
  <c r="G38" i="39" s="1"/>
  <c r="I38" i="50"/>
  <c r="G44" i="39"/>
  <c r="Q1150" i="34"/>
  <c r="N1323" i="34"/>
  <c r="O798" i="34"/>
  <c r="N801" i="34"/>
  <c r="M1365" i="34"/>
  <c r="N1361" i="34"/>
  <c r="O199" i="34"/>
  <c r="Q584" i="34"/>
  <c r="Q585" i="34" s="1"/>
  <c r="P585" i="34"/>
  <c r="Q587" i="34" s="1"/>
  <c r="K24" i="51"/>
  <c r="L20" i="51"/>
  <c r="K28" i="50"/>
  <c r="K29" i="50"/>
  <c r="P933" i="34"/>
  <c r="K384" i="34"/>
  <c r="H14" i="39" s="1"/>
  <c r="M503" i="34"/>
  <c r="M504" i="34"/>
  <c r="N500" i="34"/>
  <c r="M28" i="34"/>
  <c r="M29" i="34"/>
  <c r="N764" i="34"/>
  <c r="N763" i="34"/>
  <c r="N773" i="34" s="1"/>
  <c r="K23" i="39" s="1"/>
  <c r="N417" i="34"/>
  <c r="N418" i="34"/>
  <c r="O414" i="34"/>
  <c r="N1511" i="34"/>
  <c r="K39" i="39" s="1"/>
  <c r="B28" i="41"/>
  <c r="K513" i="34"/>
  <c r="H17" i="39" s="1"/>
  <c r="L1597" i="34"/>
  <c r="I41" i="39" s="1"/>
  <c r="P1280" i="34"/>
  <c r="G43" i="39"/>
  <c r="I39" i="51"/>
  <c r="B27" i="41"/>
  <c r="L23" i="50"/>
  <c r="L25" i="50" s="1"/>
  <c r="M19" i="50"/>
  <c r="P1278" i="34"/>
  <c r="Q1275" i="34"/>
  <c r="Q1278" i="34" s="1"/>
  <c r="O108" i="34"/>
  <c r="N111" i="34"/>
  <c r="N113" i="34" s="1"/>
  <c r="J30" i="50"/>
  <c r="B26" i="41"/>
  <c r="M288" i="34"/>
  <c r="M289" i="34"/>
  <c r="L1032" i="34"/>
  <c r="I29" i="39" s="1"/>
  <c r="P1191" i="34"/>
  <c r="Q1193" i="34" s="1"/>
  <c r="Q1188" i="34"/>
  <c r="Q1191" i="34" s="1"/>
  <c r="L1370" i="34"/>
  <c r="L1371" i="34"/>
  <c r="L1545" i="34"/>
  <c r="L1544" i="34"/>
  <c r="K1415" i="34"/>
  <c r="K1414" i="34"/>
  <c r="K1424" i="34" s="1"/>
  <c r="H38" i="39" s="1"/>
  <c r="L242" i="34"/>
  <c r="P412" i="34"/>
  <c r="P414" i="34" s="1"/>
  <c r="Q409" i="34"/>
  <c r="Q412" i="34" s="1"/>
  <c r="L341" i="34"/>
  <c r="I13" i="39" s="1"/>
  <c r="M455" i="34"/>
  <c r="N452" i="34"/>
  <c r="M1588" i="34"/>
  <c r="M1587" i="34"/>
  <c r="M1597" i="34" s="1"/>
  <c r="J41" i="39" s="1"/>
  <c r="O976" i="34"/>
  <c r="M1458" i="34"/>
  <c r="M1468" i="34" s="1"/>
  <c r="M1459" i="34"/>
  <c r="L806" i="34"/>
  <c r="L807" i="34"/>
  <c r="L773" i="34"/>
  <c r="I23" i="39" s="1"/>
  <c r="N600" i="34"/>
  <c r="K19" i="39" s="1"/>
  <c r="O366" i="34"/>
  <c r="N369" i="34"/>
  <c r="M240" i="34"/>
  <c r="N237" i="34"/>
  <c r="O587" i="34"/>
  <c r="N1455" i="34"/>
  <c r="O903" i="34"/>
  <c r="L26" i="39" s="1"/>
  <c r="M457" i="34"/>
  <c r="B25" i="41"/>
  <c r="N25" i="34"/>
  <c r="O23" i="34"/>
  <c r="P20" i="34"/>
  <c r="N1283" i="34"/>
  <c r="N1284" i="34"/>
  <c r="Q1493" i="34"/>
  <c r="Q1496" i="34" s="1"/>
  <c r="P1496" i="34"/>
  <c r="Q1498" i="34" s="1"/>
  <c r="P1579" i="34"/>
  <c r="O1582" i="34"/>
  <c r="O1498" i="34"/>
  <c r="L73" i="34"/>
  <c r="L74" i="34"/>
  <c r="L548" i="34"/>
  <c r="L547" i="34"/>
  <c r="L557" i="34" s="1"/>
  <c r="I18" i="39" s="1"/>
  <c r="K548" i="34"/>
  <c r="K547" i="34"/>
  <c r="K557" i="34" s="1"/>
  <c r="H18" i="39" s="1"/>
  <c r="L1240" i="34"/>
  <c r="L1241" i="34"/>
  <c r="L644" i="34"/>
  <c r="I20" i="39" s="1"/>
  <c r="M1240" i="34"/>
  <c r="M1241" i="34"/>
  <c r="K1066" i="34"/>
  <c r="K1067" i="34"/>
  <c r="K1250" i="34"/>
  <c r="H34" i="39" s="1"/>
  <c r="D10" i="41"/>
  <c r="D24" i="41" s="1"/>
  <c r="D30" i="41" s="1"/>
  <c r="J557" i="34"/>
  <c r="G18" i="39" s="1"/>
  <c r="K73" i="34"/>
  <c r="K74" i="34"/>
  <c r="B30" i="41"/>
  <c r="N845" i="34"/>
  <c r="O841" i="34"/>
  <c r="M1107" i="34"/>
  <c r="E45" i="39"/>
  <c r="D7" i="41" s="1"/>
  <c r="L1120" i="34"/>
  <c r="N631" i="34"/>
  <c r="L860" i="34"/>
  <c r="I25" i="39" s="1"/>
  <c r="N1237" i="34"/>
  <c r="J169" i="34"/>
  <c r="G9" i="39" s="1"/>
  <c r="L154" i="34"/>
  <c r="M152" i="34"/>
  <c r="N65" i="34"/>
  <c r="M68" i="34"/>
  <c r="K159" i="34"/>
  <c r="K160" i="34"/>
  <c r="P64" i="34"/>
  <c r="M634" i="34"/>
  <c r="M635" i="34"/>
  <c r="N1235" i="34"/>
  <c r="O1232" i="34"/>
  <c r="M1061" i="34"/>
  <c r="M1063" i="34" s="1"/>
  <c r="N1057" i="34"/>
  <c r="M542" i="34"/>
  <c r="M544" i="34" s="1"/>
  <c r="N538" i="34"/>
  <c r="O629" i="34"/>
  <c r="O631" i="34" s="1"/>
  <c r="P625" i="34"/>
  <c r="L1063" i="34"/>
  <c r="M847" i="34"/>
  <c r="O1101" i="34"/>
  <c r="N1105" i="34"/>
  <c r="N1107" i="34" s="1"/>
  <c r="L156" i="34"/>
  <c r="P418" i="34" l="1"/>
  <c r="P417" i="34"/>
  <c r="P427" i="34" s="1"/>
  <c r="M15" i="39" s="1"/>
  <c r="R937" i="34"/>
  <c r="N116" i="34"/>
  <c r="N126" i="34" s="1"/>
  <c r="K8" i="39" s="1"/>
  <c r="N117" i="34"/>
  <c r="O1022" i="34"/>
  <c r="O1023" i="34"/>
  <c r="L29" i="50"/>
  <c r="L28" i="50"/>
  <c r="O237" i="34"/>
  <c r="N240" i="34"/>
  <c r="N1411" i="34"/>
  <c r="O331" i="34"/>
  <c r="O332" i="34"/>
  <c r="Q755" i="34"/>
  <c r="Q758" i="34" s="1"/>
  <c r="P758" i="34"/>
  <c r="P760" i="34" s="1"/>
  <c r="Q1579" i="34"/>
  <c r="Q1582" i="34" s="1"/>
  <c r="P1582" i="34"/>
  <c r="Q1584" i="34" s="1"/>
  <c r="P108" i="34"/>
  <c r="O111" i="34"/>
  <c r="P280" i="34"/>
  <c r="O283" i="34"/>
  <c r="P591" i="34"/>
  <c r="P590" i="34"/>
  <c r="M126" i="34"/>
  <c r="J8" i="39" s="1"/>
  <c r="Q323" i="34"/>
  <c r="Q326" i="34" s="1"/>
  <c r="P326" i="34"/>
  <c r="Q328" i="34" s="1"/>
  <c r="O1405" i="34"/>
  <c r="N1409" i="34"/>
  <c r="N1544" i="34"/>
  <c r="N1545" i="34"/>
  <c r="F45" i="39"/>
  <c r="E7" i="41" s="1"/>
  <c r="M513" i="34"/>
  <c r="J17" i="39" s="1"/>
  <c r="Q590" i="34"/>
  <c r="Q591" i="34"/>
  <c r="L730" i="34"/>
  <c r="I22" i="39" s="1"/>
  <c r="P672" i="34"/>
  <c r="Q669" i="34"/>
  <c r="Q672" i="34" s="1"/>
  <c r="Q946" i="34"/>
  <c r="N27" i="39" s="1"/>
  <c r="M13" i="41" s="1"/>
  <c r="M27" i="41" s="1"/>
  <c r="Q1501" i="34"/>
  <c r="Q1502" i="34"/>
  <c r="L26" i="51"/>
  <c r="N212" i="34"/>
  <c r="K10" i="39" s="1"/>
  <c r="M1250" i="34"/>
  <c r="J34" i="39" s="1"/>
  <c r="O452" i="34"/>
  <c r="N455" i="34"/>
  <c r="N457" i="34" s="1"/>
  <c r="L1380" i="34"/>
  <c r="I37" i="39" s="1"/>
  <c r="Q1280" i="34"/>
  <c r="M460" i="34"/>
  <c r="M461" i="34"/>
  <c r="O369" i="34"/>
  <c r="P366" i="34"/>
  <c r="L1554" i="34"/>
  <c r="I40" i="39" s="1"/>
  <c r="M23" i="50"/>
  <c r="N19" i="50"/>
  <c r="P798" i="34"/>
  <c r="O801" i="34"/>
  <c r="P1163" i="34"/>
  <c r="M32" i="39" s="1"/>
  <c r="P1450" i="34"/>
  <c r="O1453" i="34"/>
  <c r="K26" i="51"/>
  <c r="Q194" i="34"/>
  <c r="Q197" i="34" s="1"/>
  <c r="P197" i="34"/>
  <c r="Q199" i="34" s="1"/>
  <c r="N677" i="34"/>
  <c r="N678" i="34"/>
  <c r="O674" i="34"/>
  <c r="N1597" i="34"/>
  <c r="K41" i="39" s="1"/>
  <c r="O1541" i="34"/>
  <c r="M1544" i="34"/>
  <c r="M1554" i="34" s="1"/>
  <c r="J40" i="39" s="1"/>
  <c r="M1545" i="34"/>
  <c r="G11" i="41"/>
  <c r="G25" i="41" s="1"/>
  <c r="L1250" i="34"/>
  <c r="I34" i="39" s="1"/>
  <c r="O1501" i="34"/>
  <c r="O1502" i="34"/>
  <c r="P23" i="34"/>
  <c r="Q20" i="34"/>
  <c r="Q23" i="34" s="1"/>
  <c r="N371" i="34"/>
  <c r="H44" i="39"/>
  <c r="J38" i="50"/>
  <c r="P937" i="34"/>
  <c r="P936" i="34"/>
  <c r="P1498" i="34"/>
  <c r="P1017" i="34"/>
  <c r="Q1014" i="34"/>
  <c r="Q1017" i="34" s="1"/>
  <c r="N803" i="34"/>
  <c r="G9" i="41"/>
  <c r="M721" i="34"/>
  <c r="M720" i="34"/>
  <c r="M730" i="34" s="1"/>
  <c r="J22" i="39" s="1"/>
  <c r="P1536" i="34"/>
  <c r="O1539" i="34"/>
  <c r="M687" i="34"/>
  <c r="J21" i="39" s="1"/>
  <c r="O1293" i="34"/>
  <c r="L35" i="39" s="1"/>
  <c r="K12" i="41" s="1"/>
  <c r="K26" i="41" s="1"/>
  <c r="O1206" i="34"/>
  <c r="L33" i="39" s="1"/>
  <c r="N504" i="34"/>
  <c r="N503" i="34"/>
  <c r="N1365" i="34"/>
  <c r="O1361" i="34"/>
  <c r="J30" i="51"/>
  <c r="J29" i="51"/>
  <c r="N242" i="34"/>
  <c r="M298" i="34"/>
  <c r="J12" i="39" s="1"/>
  <c r="I9" i="41" s="1"/>
  <c r="I23" i="41" s="1"/>
  <c r="N1293" i="34"/>
  <c r="K35" i="39" s="1"/>
  <c r="M25" i="50"/>
  <c r="P1283" i="34"/>
  <c r="P1284" i="34"/>
  <c r="O202" i="34"/>
  <c r="O203" i="34"/>
  <c r="N1326" i="34"/>
  <c r="N1327" i="34"/>
  <c r="M806" i="34"/>
  <c r="M816" i="34" s="1"/>
  <c r="J24" i="39" s="1"/>
  <c r="M807" i="34"/>
  <c r="M1367" i="34"/>
  <c r="O1323" i="34"/>
  <c r="P25" i="34"/>
  <c r="N1458" i="34"/>
  <c r="N1468" i="34" s="1"/>
  <c r="N1459" i="34"/>
  <c r="P1193" i="34"/>
  <c r="M242" i="34"/>
  <c r="Q1153" i="34"/>
  <c r="Q1154" i="34"/>
  <c r="R1154" i="34" s="1"/>
  <c r="K470" i="34"/>
  <c r="H16" i="39" s="1"/>
  <c r="P495" i="34"/>
  <c r="O498" i="34"/>
  <c r="N285" i="34"/>
  <c r="P893" i="34"/>
  <c r="P894" i="34"/>
  <c r="R894" i="34" s="1"/>
  <c r="P712" i="34"/>
  <c r="O715" i="34"/>
  <c r="Q976" i="34"/>
  <c r="N1032" i="34"/>
  <c r="K29" i="39" s="1"/>
  <c r="L1424" i="34"/>
  <c r="I38" i="39" s="1"/>
  <c r="N28" i="34"/>
  <c r="N38" i="34" s="1"/>
  <c r="K6" i="39" s="1"/>
  <c r="N29" i="34"/>
  <c r="L245" i="34"/>
  <c r="L246" i="34"/>
  <c r="M20" i="51"/>
  <c r="L24" i="51"/>
  <c r="M21" i="47"/>
  <c r="M24" i="47" s="1"/>
  <c r="M26" i="47"/>
  <c r="L816" i="34"/>
  <c r="I24" i="39" s="1"/>
  <c r="H11" i="41" s="1"/>
  <c r="H25" i="41" s="1"/>
  <c r="N427" i="34"/>
  <c r="K15" i="39" s="1"/>
  <c r="Q1196" i="34"/>
  <c r="Q1197" i="34"/>
  <c r="P1019" i="34"/>
  <c r="M644" i="34"/>
  <c r="J20" i="39" s="1"/>
  <c r="F10" i="41"/>
  <c r="P1584" i="34"/>
  <c r="O590" i="34"/>
  <c r="O591" i="34"/>
  <c r="O979" i="34"/>
  <c r="O980" i="34"/>
  <c r="Q414" i="34"/>
  <c r="O25" i="34"/>
  <c r="O113" i="34"/>
  <c r="O1584" i="34"/>
  <c r="O417" i="34"/>
  <c r="O418" i="34"/>
  <c r="M38" i="34"/>
  <c r="J6" i="39" s="1"/>
  <c r="K30" i="50"/>
  <c r="M1411" i="34"/>
  <c r="L26" i="47"/>
  <c r="Q1318" i="34"/>
  <c r="Q1321" i="34" s="1"/>
  <c r="P1321" i="34"/>
  <c r="Q1323" i="34" s="1"/>
  <c r="N720" i="34"/>
  <c r="N721" i="34"/>
  <c r="O760" i="34"/>
  <c r="L298" i="34"/>
  <c r="I12" i="39" s="1"/>
  <c r="H9" i="41" s="1"/>
  <c r="H23" i="41" s="1"/>
  <c r="O717" i="34"/>
  <c r="N341" i="34"/>
  <c r="K13" i="39" s="1"/>
  <c r="P979" i="34"/>
  <c r="P980" i="34"/>
  <c r="O634" i="34"/>
  <c r="O635" i="34"/>
  <c r="F24" i="41"/>
  <c r="N1110" i="34"/>
  <c r="N1111" i="34"/>
  <c r="M548" i="34"/>
  <c r="M547" i="34"/>
  <c r="O845" i="34"/>
  <c r="O847" i="34" s="1"/>
  <c r="P841" i="34"/>
  <c r="N542" i="34"/>
  <c r="N544" i="34" s="1"/>
  <c r="O538" i="34"/>
  <c r="L159" i="34"/>
  <c r="L160" i="34"/>
  <c r="M154" i="34"/>
  <c r="M156" i="34" s="1"/>
  <c r="N152" i="34"/>
  <c r="N1061" i="34"/>
  <c r="N1063" i="34" s="1"/>
  <c r="O1057" i="34"/>
  <c r="Q64" i="34"/>
  <c r="G45" i="39"/>
  <c r="F7" i="41" s="1"/>
  <c r="M1066" i="34"/>
  <c r="M1076" i="34" s="1"/>
  <c r="J30" i="39" s="1"/>
  <c r="M1067" i="34"/>
  <c r="I31" i="39"/>
  <c r="P1101" i="34"/>
  <c r="O1105" i="34"/>
  <c r="O1107" i="34" s="1"/>
  <c r="O1235" i="34"/>
  <c r="O1237" i="34" s="1"/>
  <c r="P1232" i="34"/>
  <c r="K83" i="34"/>
  <c r="H7" i="39" s="1"/>
  <c r="N1240" i="34"/>
  <c r="N1241" i="34"/>
  <c r="N847" i="34"/>
  <c r="M850" i="34"/>
  <c r="M851" i="34"/>
  <c r="K169" i="34"/>
  <c r="H9" i="39" s="1"/>
  <c r="L1067" i="34"/>
  <c r="L1066" i="34"/>
  <c r="L1076" i="34" s="1"/>
  <c r="I30" i="39" s="1"/>
  <c r="P629" i="34"/>
  <c r="Q625" i="34"/>
  <c r="Q629" i="34" s="1"/>
  <c r="O65" i="34"/>
  <c r="N68" i="34"/>
  <c r="N70" i="34" s="1"/>
  <c r="N634" i="34"/>
  <c r="N635" i="34"/>
  <c r="M1110" i="34"/>
  <c r="M1111" i="34"/>
  <c r="M70" i="34"/>
  <c r="K1076" i="34"/>
  <c r="H30" i="39" s="1"/>
  <c r="L83" i="34"/>
  <c r="I7" i="39" s="1"/>
  <c r="P764" i="34" l="1"/>
  <c r="P763" i="34"/>
  <c r="N461" i="34"/>
  <c r="N460" i="34"/>
  <c r="O763" i="34"/>
  <c r="O764" i="34"/>
  <c r="Q417" i="34"/>
  <c r="Q427" i="34" s="1"/>
  <c r="N15" i="39" s="1"/>
  <c r="Q418" i="34"/>
  <c r="R418" i="34" s="1"/>
  <c r="Q674" i="34"/>
  <c r="N1336" i="34"/>
  <c r="K36" i="39" s="1"/>
  <c r="J12" i="41"/>
  <c r="Q1019" i="34"/>
  <c r="K29" i="51"/>
  <c r="K30" i="51"/>
  <c r="P371" i="34"/>
  <c r="O371" i="34"/>
  <c r="Q1511" i="34"/>
  <c r="N39" i="39" s="1"/>
  <c r="P199" i="34"/>
  <c r="Q280" i="34"/>
  <c r="Q283" i="34" s="1"/>
  <c r="P283" i="34"/>
  <c r="Q285" i="34" s="1"/>
  <c r="O341" i="34"/>
  <c r="L13" i="39" s="1"/>
  <c r="L30" i="50"/>
  <c r="O1409" i="34"/>
  <c r="P1405" i="34"/>
  <c r="N513" i="34"/>
  <c r="K17" i="39" s="1"/>
  <c r="O1545" i="34"/>
  <c r="O1544" i="34"/>
  <c r="O1554" i="34" s="1"/>
  <c r="L40" i="39" s="1"/>
  <c r="O644" i="34"/>
  <c r="L20" i="39" s="1"/>
  <c r="P1022" i="34"/>
  <c r="P1032" i="34" s="1"/>
  <c r="M29" i="39" s="1"/>
  <c r="P1023" i="34"/>
  <c r="Q1326" i="34"/>
  <c r="Q1327" i="34"/>
  <c r="Q979" i="34"/>
  <c r="Q980" i="34"/>
  <c r="R980" i="34" s="1"/>
  <c r="P1539" i="34"/>
  <c r="Q1541" i="34" s="1"/>
  <c r="Q1536" i="34"/>
  <c r="Q1539" i="34" s="1"/>
  <c r="P1455" i="34"/>
  <c r="O19" i="50"/>
  <c r="N23" i="50"/>
  <c r="P1323" i="34"/>
  <c r="Q331" i="34"/>
  <c r="Q341" i="34" s="1"/>
  <c r="N13" i="39" s="1"/>
  <c r="Q332" i="34"/>
  <c r="P113" i="34"/>
  <c r="N1414" i="34"/>
  <c r="N1424" i="34" s="1"/>
  <c r="K38" i="39" s="1"/>
  <c r="N1415" i="34"/>
  <c r="K38" i="50"/>
  <c r="I44" i="39"/>
  <c r="Q202" i="34"/>
  <c r="Q203" i="34"/>
  <c r="L29" i="51"/>
  <c r="L30" i="51"/>
  <c r="P369" i="34"/>
  <c r="Q366" i="34"/>
  <c r="Q369" i="34" s="1"/>
  <c r="N730" i="34"/>
  <c r="K22" i="39" s="1"/>
  <c r="O989" i="34"/>
  <c r="L28" i="39" s="1"/>
  <c r="R979" i="34"/>
  <c r="Q1163" i="34"/>
  <c r="N32" i="39" s="1"/>
  <c r="O32" i="39" s="1"/>
  <c r="C35" i="40" s="1"/>
  <c r="E35" i="40" s="1"/>
  <c r="F35" i="40" s="1"/>
  <c r="G35" i="40" s="1"/>
  <c r="M26" i="51"/>
  <c r="M245" i="34"/>
  <c r="M255" i="34" s="1"/>
  <c r="J11" i="39" s="1"/>
  <c r="I14" i="41" s="1"/>
  <c r="I28" i="41" s="1"/>
  <c r="M246" i="34"/>
  <c r="Q1206" i="34"/>
  <c r="N33" i="39" s="1"/>
  <c r="M24" i="51"/>
  <c r="N20" i="51"/>
  <c r="N288" i="34"/>
  <c r="N289" i="34"/>
  <c r="O1326" i="34"/>
  <c r="O1336" i="34" s="1"/>
  <c r="L36" i="39" s="1"/>
  <c r="O1327" i="34"/>
  <c r="O212" i="34"/>
  <c r="L10" i="39" s="1"/>
  <c r="N246" i="34"/>
  <c r="N245" i="34"/>
  <c r="N255" i="34" s="1"/>
  <c r="K11" i="39" s="1"/>
  <c r="J14" i="41" s="1"/>
  <c r="J28" i="41" s="1"/>
  <c r="P1501" i="34"/>
  <c r="P1511" i="34" s="1"/>
  <c r="M39" i="39" s="1"/>
  <c r="P1502" i="34"/>
  <c r="O677" i="34"/>
  <c r="O678" i="34"/>
  <c r="P1453" i="34"/>
  <c r="Q1450" i="34"/>
  <c r="Q1453" i="34" s="1"/>
  <c r="N25" i="50"/>
  <c r="M470" i="34"/>
  <c r="J16" i="39" s="1"/>
  <c r="O1455" i="34"/>
  <c r="P111" i="34"/>
  <c r="Q108" i="34"/>
  <c r="Q111" i="34" s="1"/>
  <c r="O242" i="34"/>
  <c r="N807" i="34"/>
  <c r="N806" i="34"/>
  <c r="N816" i="34" s="1"/>
  <c r="K24" i="39" s="1"/>
  <c r="O1511" i="34"/>
  <c r="L39" i="39" s="1"/>
  <c r="P801" i="34"/>
  <c r="Q803" i="34" s="1"/>
  <c r="Q798" i="34"/>
  <c r="Q801" i="34" s="1"/>
  <c r="Q600" i="34"/>
  <c r="N19" i="39" s="1"/>
  <c r="R591" i="34"/>
  <c r="L30" i="47"/>
  <c r="L29" i="47"/>
  <c r="O1587" i="34"/>
  <c r="O1588" i="34"/>
  <c r="O600" i="34"/>
  <c r="L19" i="39" s="1"/>
  <c r="O19" i="39" s="1"/>
  <c r="C22" i="40" s="1"/>
  <c r="E22" i="40" s="1"/>
  <c r="F22" i="40" s="1"/>
  <c r="G22" i="40" s="1"/>
  <c r="R590" i="34"/>
  <c r="P500" i="34"/>
  <c r="J31" i="51"/>
  <c r="P946" i="34"/>
  <c r="M27" i="39" s="1"/>
  <c r="R936" i="34"/>
  <c r="R946" i="34" s="1"/>
  <c r="P328" i="34"/>
  <c r="Q1587" i="34"/>
  <c r="Q1588" i="34"/>
  <c r="R1588" i="34" s="1"/>
  <c r="P237" i="34"/>
  <c r="O240" i="34"/>
  <c r="O1032" i="34"/>
  <c r="L29" i="39" s="1"/>
  <c r="P285" i="34"/>
  <c r="N21" i="47"/>
  <c r="N24" i="47" s="1"/>
  <c r="O427" i="34"/>
  <c r="L15" i="39" s="1"/>
  <c r="P903" i="34"/>
  <c r="M26" i="39" s="1"/>
  <c r="O26" i="39" s="1"/>
  <c r="C29" i="40" s="1"/>
  <c r="E29" i="40" s="1"/>
  <c r="F29" i="40" s="1"/>
  <c r="G29" i="40" s="1"/>
  <c r="R893" i="34"/>
  <c r="R903" i="34" s="1"/>
  <c r="P28" i="34"/>
  <c r="P38" i="34" s="1"/>
  <c r="M6" i="39" s="1"/>
  <c r="P29" i="34"/>
  <c r="P989" i="34"/>
  <c r="M28" i="39" s="1"/>
  <c r="N644" i="34"/>
  <c r="K20" i="39" s="1"/>
  <c r="O720" i="34"/>
  <c r="O721" i="34"/>
  <c r="O500" i="34"/>
  <c r="O117" i="34"/>
  <c r="O116" i="34"/>
  <c r="O126" i="34" s="1"/>
  <c r="L8" i="39" s="1"/>
  <c r="P1588" i="34"/>
  <c r="P1587" i="34"/>
  <c r="P1597" i="34" s="1"/>
  <c r="M41" i="39" s="1"/>
  <c r="O15" i="39"/>
  <c r="C18" i="40" s="1"/>
  <c r="E18" i="40" s="1"/>
  <c r="F18" i="40" s="1"/>
  <c r="G18" i="40" s="1"/>
  <c r="L255" i="34"/>
  <c r="I11" i="39" s="1"/>
  <c r="P717" i="34"/>
  <c r="Q495" i="34"/>
  <c r="Q498" i="34" s="1"/>
  <c r="P498" i="34"/>
  <c r="Q500" i="34" s="1"/>
  <c r="P1196" i="34"/>
  <c r="P1197" i="34"/>
  <c r="R1197" i="34" s="1"/>
  <c r="M1370" i="34"/>
  <c r="M1371" i="34"/>
  <c r="P1293" i="34"/>
  <c r="M35" i="39" s="1"/>
  <c r="L12" i="41" s="1"/>
  <c r="L26" i="41" s="1"/>
  <c r="Q25" i="34"/>
  <c r="N687" i="34"/>
  <c r="K21" i="39" s="1"/>
  <c r="Q1283" i="34"/>
  <c r="Q1284" i="34"/>
  <c r="R1284" i="34" s="1"/>
  <c r="O285" i="34"/>
  <c r="N1554" i="34"/>
  <c r="K40" i="39" s="1"/>
  <c r="N1367" i="34"/>
  <c r="P803" i="34"/>
  <c r="M30" i="47"/>
  <c r="M29" i="47"/>
  <c r="N374" i="34"/>
  <c r="N375" i="34"/>
  <c r="P452" i="34"/>
  <c r="O455" i="34"/>
  <c r="O457" i="34" s="1"/>
  <c r="M1414" i="34"/>
  <c r="M1415" i="34"/>
  <c r="O28" i="34"/>
  <c r="O38" i="34" s="1"/>
  <c r="L6" i="39" s="1"/>
  <c r="O29" i="34"/>
  <c r="P715" i="34"/>
  <c r="Q712" i="34"/>
  <c r="Q715" i="34" s="1"/>
  <c r="M28" i="50"/>
  <c r="M29" i="50"/>
  <c r="P1361" i="34"/>
  <c r="O1365" i="34"/>
  <c r="O1367" i="34" s="1"/>
  <c r="R1153" i="34"/>
  <c r="R1163" i="34" s="1"/>
  <c r="G23" i="41"/>
  <c r="R1502" i="34"/>
  <c r="P674" i="34"/>
  <c r="O803" i="34"/>
  <c r="O1411" i="34"/>
  <c r="P600" i="34"/>
  <c r="M19" i="39" s="1"/>
  <c r="Q760" i="34"/>
  <c r="M159" i="34"/>
  <c r="M160" i="34"/>
  <c r="N73" i="34"/>
  <c r="N74" i="34"/>
  <c r="M73" i="34"/>
  <c r="M74" i="34"/>
  <c r="Q631" i="34"/>
  <c r="N850" i="34"/>
  <c r="N851" i="34"/>
  <c r="M557" i="34"/>
  <c r="J18" i="39" s="1"/>
  <c r="O1240" i="34"/>
  <c r="O1241" i="34"/>
  <c r="N1066" i="34"/>
  <c r="N1067" i="34"/>
  <c r="M1120" i="34"/>
  <c r="N1250" i="34"/>
  <c r="K34" i="39" s="1"/>
  <c r="P1235" i="34"/>
  <c r="Q1237" i="34" s="1"/>
  <c r="Q1232" i="34"/>
  <c r="Q1235" i="34" s="1"/>
  <c r="O1110" i="34"/>
  <c r="O1111" i="34"/>
  <c r="L169" i="34"/>
  <c r="I9" i="39" s="1"/>
  <c r="N548" i="34"/>
  <c r="N547" i="34"/>
  <c r="O1061" i="34"/>
  <c r="P1057" i="34"/>
  <c r="O542" i="34"/>
  <c r="O544" i="34" s="1"/>
  <c r="P538" i="34"/>
  <c r="N1120" i="34"/>
  <c r="K31" i="39" s="1"/>
  <c r="O851" i="34"/>
  <c r="O850" i="34"/>
  <c r="O860" i="34" s="1"/>
  <c r="L25" i="39" s="1"/>
  <c r="O1063" i="34"/>
  <c r="P1105" i="34"/>
  <c r="Q1101" i="34"/>
  <c r="Q1105" i="34" s="1"/>
  <c r="P845" i="34"/>
  <c r="Q841" i="34"/>
  <c r="Q845" i="34" s="1"/>
  <c r="F30" i="41"/>
  <c r="P65" i="34"/>
  <c r="O68" i="34"/>
  <c r="P631" i="34"/>
  <c r="N154" i="34"/>
  <c r="N156" i="34" s="1"/>
  <c r="O152" i="34"/>
  <c r="P847" i="34"/>
  <c r="M860" i="34"/>
  <c r="J25" i="39" s="1"/>
  <c r="O1371" i="34" l="1"/>
  <c r="O1370" i="34"/>
  <c r="O1380" i="34" s="1"/>
  <c r="L37" i="39" s="1"/>
  <c r="O460" i="34"/>
  <c r="O470" i="34" s="1"/>
  <c r="L16" i="39" s="1"/>
  <c r="O461" i="34"/>
  <c r="Q1293" i="34"/>
  <c r="N35" i="39" s="1"/>
  <c r="M12" i="41" s="1"/>
  <c r="M26" i="41" s="1"/>
  <c r="R1283" i="34"/>
  <c r="R1293" i="34" s="1"/>
  <c r="P331" i="34"/>
  <c r="P332" i="34"/>
  <c r="R332" i="34" s="1"/>
  <c r="N24" i="51"/>
  <c r="O20" i="51"/>
  <c r="Q212" i="34"/>
  <c r="N10" i="39" s="1"/>
  <c r="Q678" i="34"/>
  <c r="R678" i="34" s="1"/>
  <c r="Q677" i="34"/>
  <c r="Q687" i="34" s="1"/>
  <c r="N21" i="39" s="1"/>
  <c r="O21" i="39" s="1"/>
  <c r="C24" i="40" s="1"/>
  <c r="E24" i="40" s="1"/>
  <c r="F24" i="40" s="1"/>
  <c r="G24" i="40" s="1"/>
  <c r="N470" i="34"/>
  <c r="K16" i="39" s="1"/>
  <c r="O21" i="47"/>
  <c r="O24" i="47" s="1"/>
  <c r="O26" i="47"/>
  <c r="Q1544" i="34"/>
  <c r="Q1545" i="34"/>
  <c r="N83" i="34"/>
  <c r="K7" i="39" s="1"/>
  <c r="P806" i="34"/>
  <c r="P807" i="34"/>
  <c r="P288" i="34"/>
  <c r="P298" i="34" s="1"/>
  <c r="M12" i="39" s="1"/>
  <c r="L9" i="41" s="1"/>
  <c r="L23" i="41" s="1"/>
  <c r="P289" i="34"/>
  <c r="P677" i="34"/>
  <c r="P687" i="34" s="1"/>
  <c r="M21" i="39" s="1"/>
  <c r="P678" i="34"/>
  <c r="M30" i="50"/>
  <c r="M1424" i="34"/>
  <c r="J38" i="39" s="1"/>
  <c r="P1206" i="34"/>
  <c r="M33" i="39" s="1"/>
  <c r="O33" i="39" s="1"/>
  <c r="C36" i="40" s="1"/>
  <c r="E36" i="40" s="1"/>
  <c r="R1196" i="34"/>
  <c r="R1206" i="34" s="1"/>
  <c r="R600" i="34"/>
  <c r="N28" i="50"/>
  <c r="N30" i="50" s="1"/>
  <c r="N29" i="50"/>
  <c r="N26" i="51"/>
  <c r="P1327" i="34"/>
  <c r="P1326" i="34"/>
  <c r="P1336" i="34" s="1"/>
  <c r="M36" i="39" s="1"/>
  <c r="Q989" i="34"/>
  <c r="N28" i="39" s="1"/>
  <c r="O28" i="39" s="1"/>
  <c r="C31" i="40" s="1"/>
  <c r="E31" i="40" s="1"/>
  <c r="F31" i="40" s="1"/>
  <c r="G31" i="40" s="1"/>
  <c r="K31" i="51"/>
  <c r="P503" i="34"/>
  <c r="P513" i="34" s="1"/>
  <c r="M17" i="39" s="1"/>
  <c r="P504" i="34"/>
  <c r="J44" i="39"/>
  <c r="L38" i="50"/>
  <c r="Q503" i="34"/>
  <c r="Q504" i="34"/>
  <c r="R1327" i="34"/>
  <c r="Q288" i="34"/>
  <c r="Q289" i="34"/>
  <c r="Q1022" i="34"/>
  <c r="Q1023" i="34"/>
  <c r="R1023" i="34" s="1"/>
  <c r="Q763" i="34"/>
  <c r="Q764" i="34"/>
  <c r="Q717" i="34"/>
  <c r="Q452" i="34"/>
  <c r="Q455" i="34" s="1"/>
  <c r="P455" i="34"/>
  <c r="N1370" i="34"/>
  <c r="N1380" i="34" s="1"/>
  <c r="K37" i="39" s="1"/>
  <c r="N1371" i="34"/>
  <c r="L13" i="41"/>
  <c r="O27" i="39"/>
  <c r="C30" i="40" s="1"/>
  <c r="E30" i="40" s="1"/>
  <c r="Q1455" i="34"/>
  <c r="Q371" i="34"/>
  <c r="Q1336" i="34"/>
  <c r="N36" i="39" s="1"/>
  <c r="O36" i="39" s="1"/>
  <c r="C39" i="40" s="1"/>
  <c r="E39" i="40" s="1"/>
  <c r="P1541" i="34"/>
  <c r="R764" i="34"/>
  <c r="P773" i="34"/>
  <c r="M23" i="39" s="1"/>
  <c r="M1380" i="34"/>
  <c r="J37" i="39" s="1"/>
  <c r="N298" i="34"/>
  <c r="K12" i="39" s="1"/>
  <c r="P720" i="34"/>
  <c r="P721" i="34"/>
  <c r="O504" i="34"/>
  <c r="O503" i="34"/>
  <c r="Q237" i="34"/>
  <c r="Q240" i="34" s="1"/>
  <c r="P240" i="34"/>
  <c r="P242" i="34" s="1"/>
  <c r="O1597" i="34"/>
  <c r="L41" i="39" s="1"/>
  <c r="R1587" i="34"/>
  <c r="R1597" i="34" s="1"/>
  <c r="O245" i="34"/>
  <c r="O246" i="34"/>
  <c r="O23" i="50"/>
  <c r="P25" i="50" s="1"/>
  <c r="P19" i="50"/>
  <c r="P23" i="50" s="1"/>
  <c r="Q1405" i="34"/>
  <c r="Q1409" i="34" s="1"/>
  <c r="P1409" i="34"/>
  <c r="P203" i="34"/>
  <c r="R203" i="34" s="1"/>
  <c r="P202" i="34"/>
  <c r="O35" i="39"/>
  <c r="C38" i="40" s="1"/>
  <c r="E38" i="40" s="1"/>
  <c r="F38" i="40" s="1"/>
  <c r="G38" i="40" s="1"/>
  <c r="O773" i="34"/>
  <c r="L23" i="39" s="1"/>
  <c r="R763" i="34"/>
  <c r="R773" i="34" s="1"/>
  <c r="P374" i="34"/>
  <c r="P384" i="34" s="1"/>
  <c r="M14" i="39" s="1"/>
  <c r="P375" i="34"/>
  <c r="Q807" i="34"/>
  <c r="Q806" i="34"/>
  <c r="Q816" i="34" s="1"/>
  <c r="N24" i="39" s="1"/>
  <c r="O1415" i="34"/>
  <c r="O1414" i="34"/>
  <c r="O1424" i="34" s="1"/>
  <c r="L38" i="39" s="1"/>
  <c r="L39" i="47"/>
  <c r="J42" i="39" s="1"/>
  <c r="R1501" i="34"/>
  <c r="R1511" i="34" s="1"/>
  <c r="O687" i="34"/>
  <c r="L21" i="39" s="1"/>
  <c r="R677" i="34"/>
  <c r="R687" i="34" s="1"/>
  <c r="M29" i="51"/>
  <c r="M30" i="51"/>
  <c r="P116" i="34"/>
  <c r="P117" i="34"/>
  <c r="P1458" i="34"/>
  <c r="P1468" i="34" s="1"/>
  <c r="P1459" i="34"/>
  <c r="P1411" i="34"/>
  <c r="O39" i="39"/>
  <c r="C42" i="40" s="1"/>
  <c r="E42" i="40" s="1"/>
  <c r="F42" i="40" s="1"/>
  <c r="G42" i="40" s="1"/>
  <c r="J26" i="41"/>
  <c r="N26" i="41" s="1"/>
  <c r="N12" i="41"/>
  <c r="Q1361" i="34"/>
  <c r="Q1365" i="34" s="1"/>
  <c r="P1365" i="34"/>
  <c r="Q1367" i="34" s="1"/>
  <c r="O1459" i="34"/>
  <c r="O1458" i="34"/>
  <c r="O1468" i="34" s="1"/>
  <c r="R989" i="34"/>
  <c r="P457" i="34"/>
  <c r="Q28" i="34"/>
  <c r="Q29" i="34"/>
  <c r="R29" i="34" s="1"/>
  <c r="N384" i="34"/>
  <c r="K14" i="39" s="1"/>
  <c r="O289" i="34"/>
  <c r="O288" i="34"/>
  <c r="N1076" i="34"/>
  <c r="K30" i="39" s="1"/>
  <c r="O807" i="34"/>
  <c r="O806" i="34"/>
  <c r="O816" i="34" s="1"/>
  <c r="L24" i="39" s="1"/>
  <c r="M39" i="47"/>
  <c r="K42" i="39" s="1"/>
  <c r="H14" i="41"/>
  <c r="O730" i="34"/>
  <c r="L22" i="39" s="1"/>
  <c r="N26" i="47"/>
  <c r="Q1597" i="34"/>
  <c r="N41" i="39" s="1"/>
  <c r="H43" i="39"/>
  <c r="J39" i="51"/>
  <c r="Q113" i="34"/>
  <c r="L31" i="51"/>
  <c r="O375" i="34"/>
  <c r="O374" i="34"/>
  <c r="O384" i="34" s="1"/>
  <c r="L14" i="39" s="1"/>
  <c r="R1326" i="34"/>
  <c r="R1336" i="34" s="1"/>
  <c r="R417" i="34"/>
  <c r="R427" i="34" s="1"/>
  <c r="O548" i="34"/>
  <c r="O547" i="34"/>
  <c r="Q1107" i="34"/>
  <c r="P1237" i="34"/>
  <c r="N860" i="34"/>
  <c r="K25" i="39" s="1"/>
  <c r="Q65" i="34"/>
  <c r="Q68" i="34" s="1"/>
  <c r="P68" i="34"/>
  <c r="Q70" i="34" s="1"/>
  <c r="O70" i="34"/>
  <c r="Q634" i="34"/>
  <c r="Q635" i="34"/>
  <c r="P542" i="34"/>
  <c r="Q538" i="34"/>
  <c r="Q542" i="34" s="1"/>
  <c r="P850" i="34"/>
  <c r="P860" i="34" s="1"/>
  <c r="M25" i="39" s="1"/>
  <c r="P851" i="34"/>
  <c r="P1061" i="34"/>
  <c r="Q1063" i="34" s="1"/>
  <c r="Q1057" i="34"/>
  <c r="Q1061" i="34" s="1"/>
  <c r="O1250" i="34"/>
  <c r="L34" i="39" s="1"/>
  <c r="O1120" i="34"/>
  <c r="L31" i="39" s="1"/>
  <c r="N159" i="34"/>
  <c r="N160" i="34"/>
  <c r="O154" i="34"/>
  <c r="O156" i="34" s="1"/>
  <c r="P152" i="34"/>
  <c r="O1066" i="34"/>
  <c r="O1067" i="34"/>
  <c r="Q1240" i="34"/>
  <c r="Q1241" i="34"/>
  <c r="M83" i="34"/>
  <c r="J7" i="39" s="1"/>
  <c r="Q847" i="34"/>
  <c r="P1107" i="34"/>
  <c r="N557" i="34"/>
  <c r="K18" i="39" s="1"/>
  <c r="P635" i="34"/>
  <c r="P634" i="34"/>
  <c r="J31" i="39"/>
  <c r="M169" i="34"/>
  <c r="J9" i="39" s="1"/>
  <c r="F39" i="40" l="1"/>
  <c r="G39" i="40"/>
  <c r="P245" i="34"/>
  <c r="P255" i="34" s="1"/>
  <c r="M11" i="39" s="1"/>
  <c r="L14" i="41" s="1"/>
  <c r="L28" i="41" s="1"/>
  <c r="P246" i="34"/>
  <c r="F36" i="40"/>
  <c r="G36" i="40"/>
  <c r="O255" i="34"/>
  <c r="L11" i="39" s="1"/>
  <c r="P730" i="34"/>
  <c r="M22" i="39" s="1"/>
  <c r="F30" i="40"/>
  <c r="G30" i="40" s="1"/>
  <c r="Q513" i="34"/>
  <c r="N17" i="39" s="1"/>
  <c r="P816" i="34"/>
  <c r="M24" i="39" s="1"/>
  <c r="O24" i="39" s="1"/>
  <c r="C27" i="40" s="1"/>
  <c r="E27" i="40" s="1"/>
  <c r="P1367" i="34"/>
  <c r="P28" i="50"/>
  <c r="P29" i="50"/>
  <c r="G10" i="41"/>
  <c r="G24" i="41" s="1"/>
  <c r="H45" i="39"/>
  <c r="G7" i="41" s="1"/>
  <c r="R504" i="34"/>
  <c r="P341" i="34"/>
  <c r="M13" i="39" s="1"/>
  <c r="O13" i="39" s="1"/>
  <c r="C16" i="40" s="1"/>
  <c r="E16" i="40" s="1"/>
  <c r="F16" i="40" s="1"/>
  <c r="G16" i="40" s="1"/>
  <c r="R331" i="34"/>
  <c r="R341" i="34" s="1"/>
  <c r="N169" i="34"/>
  <c r="K9" i="39" s="1"/>
  <c r="P70" i="34"/>
  <c r="P74" i="34" s="1"/>
  <c r="N30" i="47"/>
  <c r="N29" i="47"/>
  <c r="Q38" i="34"/>
  <c r="N6" i="39" s="1"/>
  <c r="O6" i="39" s="1"/>
  <c r="C9" i="40" s="1"/>
  <c r="E9" i="40" s="1"/>
  <c r="R28" i="34"/>
  <c r="R38" i="34" s="1"/>
  <c r="M31" i="51"/>
  <c r="P212" i="34"/>
  <c r="M10" i="39" s="1"/>
  <c r="O10" i="39" s="1"/>
  <c r="C13" i="40" s="1"/>
  <c r="E13" i="40" s="1"/>
  <c r="R202" i="34"/>
  <c r="R212" i="34" s="1"/>
  <c r="P1544" i="34"/>
  <c r="P1545" i="34"/>
  <c r="L27" i="41"/>
  <c r="N27" i="41" s="1"/>
  <c r="N13" i="41"/>
  <c r="Q773" i="34"/>
  <c r="N23" i="39" s="1"/>
  <c r="O23" i="39" s="1"/>
  <c r="C26" i="40" s="1"/>
  <c r="E26" i="40" s="1"/>
  <c r="I11" i="41"/>
  <c r="R806" i="34"/>
  <c r="R816" i="34" s="1"/>
  <c r="Q720" i="34"/>
  <c r="Q721" i="34"/>
  <c r="R721" i="34" s="1"/>
  <c r="P1063" i="34"/>
  <c r="P461" i="34"/>
  <c r="P460" i="34"/>
  <c r="R807" i="34"/>
  <c r="O41" i="39"/>
  <c r="C44" i="40" s="1"/>
  <c r="E44" i="40" s="1"/>
  <c r="N29" i="51"/>
  <c r="N31" i="51" s="1"/>
  <c r="N30" i="51"/>
  <c r="K44" i="39"/>
  <c r="M38" i="50"/>
  <c r="R1545" i="34"/>
  <c r="J11" i="41"/>
  <c r="J25" i="41" s="1"/>
  <c r="J43" i="39"/>
  <c r="L39" i="51"/>
  <c r="O298" i="34"/>
  <c r="L12" i="39" s="1"/>
  <c r="K9" i="41" s="1"/>
  <c r="K23" i="41" s="1"/>
  <c r="P1414" i="34"/>
  <c r="P1424" i="34" s="1"/>
  <c r="M38" i="39" s="1"/>
  <c r="P1415" i="34"/>
  <c r="Q1411" i="34"/>
  <c r="Q242" i="34"/>
  <c r="R288" i="34"/>
  <c r="Q1032" i="34"/>
  <c r="N29" i="39" s="1"/>
  <c r="O29" i="39" s="1"/>
  <c r="C32" i="40" s="1"/>
  <c r="E32" i="40" s="1"/>
  <c r="R1022" i="34"/>
  <c r="R1032" i="34" s="1"/>
  <c r="Q1554" i="34"/>
  <c r="N40" i="39" s="1"/>
  <c r="Q1370" i="34"/>
  <c r="Q1380" i="34" s="1"/>
  <c r="N37" i="39" s="1"/>
  <c r="Q1371" i="34"/>
  <c r="P126" i="34"/>
  <c r="M8" i="39" s="1"/>
  <c r="Q1459" i="34"/>
  <c r="Q1458" i="34"/>
  <c r="Q1468" i="34" s="1"/>
  <c r="Q116" i="34"/>
  <c r="Q117" i="34"/>
  <c r="R117" i="34" s="1"/>
  <c r="J9" i="41"/>
  <c r="O25" i="50"/>
  <c r="R289" i="34"/>
  <c r="L44" i="39"/>
  <c r="N38" i="50"/>
  <c r="O30" i="47"/>
  <c r="O29" i="47"/>
  <c r="P20" i="51"/>
  <c r="P24" i="51" s="1"/>
  <c r="O24" i="51"/>
  <c r="H28" i="41"/>
  <c r="O513" i="34"/>
  <c r="L17" i="39" s="1"/>
  <c r="R503" i="34"/>
  <c r="R513" i="34" s="1"/>
  <c r="Q374" i="34"/>
  <c r="Q384" i="34" s="1"/>
  <c r="N14" i="39" s="1"/>
  <c r="O14" i="39" s="1"/>
  <c r="C17" i="40" s="1"/>
  <c r="E17" i="40" s="1"/>
  <c r="Q375" i="34"/>
  <c r="R375" i="34" s="1"/>
  <c r="Q457" i="34"/>
  <c r="Q298" i="34"/>
  <c r="N12" i="39" s="1"/>
  <c r="M9" i="41" s="1"/>
  <c r="M23" i="41" s="1"/>
  <c r="I43" i="39"/>
  <c r="K39" i="51"/>
  <c r="P21" i="47"/>
  <c r="P24" i="47" s="1"/>
  <c r="P26" i="47" s="1"/>
  <c r="O26" i="51"/>
  <c r="P1111" i="34"/>
  <c r="P1110" i="34"/>
  <c r="P1120" i="34" s="1"/>
  <c r="M31" i="39" s="1"/>
  <c r="Q1250" i="34"/>
  <c r="N34" i="39" s="1"/>
  <c r="Q544" i="34"/>
  <c r="P1240" i="34"/>
  <c r="P1241" i="34"/>
  <c r="R1241" i="34" s="1"/>
  <c r="Q850" i="34"/>
  <c r="Q851" i="34"/>
  <c r="R851" i="34" s="1"/>
  <c r="P1066" i="34"/>
  <c r="P1067" i="34"/>
  <c r="R635" i="34"/>
  <c r="Q1110" i="34"/>
  <c r="Q1111" i="34"/>
  <c r="R1111" i="34" s="1"/>
  <c r="P644" i="34"/>
  <c r="M20" i="39" s="1"/>
  <c r="O159" i="34"/>
  <c r="O160" i="34"/>
  <c r="Q644" i="34"/>
  <c r="N20" i="39" s="1"/>
  <c r="R634" i="34"/>
  <c r="P73" i="34"/>
  <c r="O1076" i="34"/>
  <c r="L30" i="39" s="1"/>
  <c r="Q1067" i="34"/>
  <c r="Q1066" i="34"/>
  <c r="R1066" i="34" s="1"/>
  <c r="O73" i="34"/>
  <c r="O74" i="34"/>
  <c r="J45" i="39"/>
  <c r="I7" i="41" s="1"/>
  <c r="I10" i="41"/>
  <c r="P154" i="34"/>
  <c r="Q152" i="34"/>
  <c r="Q154" i="34" s="1"/>
  <c r="Q73" i="34"/>
  <c r="Q74" i="34"/>
  <c r="G30" i="41"/>
  <c r="P544" i="34"/>
  <c r="O557" i="34"/>
  <c r="L18" i="39" s="1"/>
  <c r="F17" i="40" l="1"/>
  <c r="G17" i="40"/>
  <c r="F27" i="40"/>
  <c r="G27" i="40" s="1"/>
  <c r="P30" i="47"/>
  <c r="Q30" i="47" s="1"/>
  <c r="P29" i="47"/>
  <c r="F26" i="40"/>
  <c r="G26" i="40"/>
  <c r="O30" i="51"/>
  <c r="O29" i="51"/>
  <c r="O31" i="51" s="1"/>
  <c r="L43" i="39"/>
  <c r="N39" i="51"/>
  <c r="Q156" i="34"/>
  <c r="P156" i="34"/>
  <c r="I45" i="39"/>
  <c r="H7" i="41" s="1"/>
  <c r="H10" i="41"/>
  <c r="H24" i="41" s="1"/>
  <c r="H30" i="41" s="1"/>
  <c r="R374" i="34"/>
  <c r="R384" i="34" s="1"/>
  <c r="R298" i="34"/>
  <c r="P1370" i="34"/>
  <c r="P1380" i="34" s="1"/>
  <c r="M37" i="39" s="1"/>
  <c r="O37" i="39" s="1"/>
  <c r="C40" i="40" s="1"/>
  <c r="E40" i="40" s="1"/>
  <c r="F40" i="40" s="1"/>
  <c r="G40" i="40" s="1"/>
  <c r="P1371" i="34"/>
  <c r="R1371" i="34" s="1"/>
  <c r="Q461" i="34"/>
  <c r="R461" i="34" s="1"/>
  <c r="Q460" i="34"/>
  <c r="Q470" i="34" s="1"/>
  <c r="N16" i="39" s="1"/>
  <c r="O16" i="39" s="1"/>
  <c r="C19" i="40" s="1"/>
  <c r="E19" i="40" s="1"/>
  <c r="P470" i="34"/>
  <c r="M16" i="39" s="1"/>
  <c r="K43" i="39"/>
  <c r="K45" i="39" s="1"/>
  <c r="J7" i="41" s="1"/>
  <c r="M39" i="51"/>
  <c r="O28" i="50"/>
  <c r="O29" i="50"/>
  <c r="Q29" i="50" s="1"/>
  <c r="Q1414" i="34"/>
  <c r="Q1415" i="34"/>
  <c r="R1415" i="34" s="1"/>
  <c r="P26" i="51"/>
  <c r="O12" i="39"/>
  <c r="C15" i="40" s="1"/>
  <c r="E15" i="40" s="1"/>
  <c r="F15" i="40" s="1"/>
  <c r="G15" i="40" s="1"/>
  <c r="F9" i="40"/>
  <c r="G9" i="40" s="1"/>
  <c r="O17" i="39"/>
  <c r="C20" i="40" s="1"/>
  <c r="E20" i="40" s="1"/>
  <c r="R644" i="34"/>
  <c r="N39" i="47"/>
  <c r="L42" i="39" s="1"/>
  <c r="K11" i="41" s="1"/>
  <c r="K25" i="41" s="1"/>
  <c r="Q29" i="47"/>
  <c r="O169" i="34"/>
  <c r="L9" i="39" s="1"/>
  <c r="O39" i="47"/>
  <c r="M42" i="39" s="1"/>
  <c r="L11" i="41" s="1"/>
  <c r="Q730" i="34"/>
  <c r="N22" i="39" s="1"/>
  <c r="O22" i="39" s="1"/>
  <c r="C25" i="40" s="1"/>
  <c r="E25" i="40" s="1"/>
  <c r="R720" i="34"/>
  <c r="R730" i="34" s="1"/>
  <c r="P1554" i="34"/>
  <c r="M40" i="39" s="1"/>
  <c r="O40" i="39" s="1"/>
  <c r="C43" i="40" s="1"/>
  <c r="E43" i="40" s="1"/>
  <c r="F43" i="40" s="1"/>
  <c r="G43" i="40" s="1"/>
  <c r="R1544" i="34"/>
  <c r="R1554" i="34" s="1"/>
  <c r="Q246" i="34"/>
  <c r="R246" i="34" s="1"/>
  <c r="Q245" i="34"/>
  <c r="J23" i="41"/>
  <c r="N23" i="41" s="1"/>
  <c r="N9" i="41"/>
  <c r="Q126" i="34"/>
  <c r="N8" i="39" s="1"/>
  <c r="O8" i="39" s="1"/>
  <c r="C11" i="40" s="1"/>
  <c r="E11" i="40" s="1"/>
  <c r="R116" i="34"/>
  <c r="R126" i="34" s="1"/>
  <c r="F32" i="40"/>
  <c r="G32" i="40" s="1"/>
  <c r="F44" i="40"/>
  <c r="G44" i="40" s="1"/>
  <c r="I25" i="41"/>
  <c r="F13" i="40"/>
  <c r="G13" i="40" s="1"/>
  <c r="J10" i="41"/>
  <c r="J24" i="41" s="1"/>
  <c r="P30" i="50"/>
  <c r="K14" i="41"/>
  <c r="P159" i="34"/>
  <c r="P160" i="34"/>
  <c r="Q159" i="34"/>
  <c r="Q160" i="34"/>
  <c r="P1250" i="34"/>
  <c r="M34" i="39" s="1"/>
  <c r="O34" i="39" s="1"/>
  <c r="C37" i="40" s="1"/>
  <c r="E37" i="40" s="1"/>
  <c r="P548" i="34"/>
  <c r="P547" i="34"/>
  <c r="I24" i="41"/>
  <c r="Q1120" i="34"/>
  <c r="R1110" i="34"/>
  <c r="Q548" i="34"/>
  <c r="Q547" i="34"/>
  <c r="P83" i="34"/>
  <c r="M7" i="39" s="1"/>
  <c r="R1240" i="34"/>
  <c r="R1250" i="34" s="1"/>
  <c r="R74" i="34"/>
  <c r="O83" i="34"/>
  <c r="L7" i="39" s="1"/>
  <c r="R73" i="34"/>
  <c r="R83" i="34" s="1"/>
  <c r="O20" i="39"/>
  <c r="C23" i="40" s="1"/>
  <c r="E23" i="40" s="1"/>
  <c r="P1076" i="34"/>
  <c r="M30" i="39" s="1"/>
  <c r="Q83" i="34"/>
  <c r="N7" i="39" s="1"/>
  <c r="Q1076" i="34"/>
  <c r="N30" i="39" s="1"/>
  <c r="R1067" i="34"/>
  <c r="R1076" i="34" s="1"/>
  <c r="Q860" i="34"/>
  <c r="N25" i="39" s="1"/>
  <c r="O25" i="39" s="1"/>
  <c r="C28" i="40" s="1"/>
  <c r="E28" i="40" s="1"/>
  <c r="R850" i="34"/>
  <c r="R860" i="34" s="1"/>
  <c r="L25" i="41" l="1"/>
  <c r="F20" i="40"/>
  <c r="G20" i="40" s="1"/>
  <c r="P557" i="34"/>
  <c r="M18" i="39" s="1"/>
  <c r="K28" i="41"/>
  <c r="Q255" i="34"/>
  <c r="N11" i="39" s="1"/>
  <c r="R245" i="34"/>
  <c r="R255" i="34" s="1"/>
  <c r="O30" i="50"/>
  <c r="Q28" i="50"/>
  <c r="Q30" i="50" s="1"/>
  <c r="P39" i="47"/>
  <c r="N42" i="39" s="1"/>
  <c r="O42" i="39" s="1"/>
  <c r="C45" i="40" s="1"/>
  <c r="E45" i="40" s="1"/>
  <c r="F25" i="40"/>
  <c r="G25" i="40" s="1"/>
  <c r="N44" i="39"/>
  <c r="P38" i="50"/>
  <c r="J30" i="41"/>
  <c r="R1370" i="34"/>
  <c r="R1380" i="34" s="1"/>
  <c r="F19" i="40"/>
  <c r="G19" i="40" s="1"/>
  <c r="R160" i="34"/>
  <c r="G11" i="40"/>
  <c r="F11" i="40"/>
  <c r="Q39" i="47"/>
  <c r="P30" i="51"/>
  <c r="Q30" i="51" s="1"/>
  <c r="P29" i="51"/>
  <c r="R460" i="34"/>
  <c r="R470" i="34" s="1"/>
  <c r="M43" i="39"/>
  <c r="O39" i="51"/>
  <c r="Q1424" i="34"/>
  <c r="N38" i="39" s="1"/>
  <c r="O38" i="39" s="1"/>
  <c r="C41" i="40" s="1"/>
  <c r="E41" i="40" s="1"/>
  <c r="F41" i="40" s="1"/>
  <c r="G41" i="40" s="1"/>
  <c r="R1414" i="34"/>
  <c r="R1424" i="34" s="1"/>
  <c r="F37" i="40"/>
  <c r="G37" i="40"/>
  <c r="F23" i="40"/>
  <c r="G23" i="40"/>
  <c r="Q557" i="34"/>
  <c r="N18" i="39" s="1"/>
  <c r="O18" i="39" s="1"/>
  <c r="C21" i="40" s="1"/>
  <c r="E21" i="40" s="1"/>
  <c r="R547" i="34"/>
  <c r="R548" i="34"/>
  <c r="F28" i="40"/>
  <c r="G28" i="40" s="1"/>
  <c r="K10" i="41"/>
  <c r="K24" i="41" s="1"/>
  <c r="L45" i="39"/>
  <c r="K7" i="41" s="1"/>
  <c r="N31" i="39"/>
  <c r="O31" i="39" s="1"/>
  <c r="C34" i="40" s="1"/>
  <c r="E34" i="40" s="1"/>
  <c r="R1120" i="34"/>
  <c r="Q169" i="34"/>
  <c r="N9" i="39" s="1"/>
  <c r="R159" i="34"/>
  <c r="R169" i="34" s="1"/>
  <c r="O30" i="39"/>
  <c r="C33" i="40" s="1"/>
  <c r="E33" i="40" s="1"/>
  <c r="O7" i="39"/>
  <c r="I30" i="41"/>
  <c r="P169" i="34"/>
  <c r="M9" i="39" s="1"/>
  <c r="F45" i="40" l="1"/>
  <c r="G45" i="40" s="1"/>
  <c r="P31" i="51"/>
  <c r="Q29" i="51"/>
  <c r="Q31" i="51" s="1"/>
  <c r="O44" i="39"/>
  <c r="C47" i="40" s="1"/>
  <c r="E47" i="40" s="1"/>
  <c r="F47" i="40" s="1"/>
  <c r="G47" i="40" s="1"/>
  <c r="Q38" i="50"/>
  <c r="M44" i="39"/>
  <c r="M45" i="39" s="1"/>
  <c r="L7" i="41" s="1"/>
  <c r="O38" i="50"/>
  <c r="M11" i="41"/>
  <c r="R557" i="34"/>
  <c r="K30" i="41"/>
  <c r="M14" i="41"/>
  <c r="O11" i="39"/>
  <c r="C14" i="40" s="1"/>
  <c r="E14" i="40" s="1"/>
  <c r="H14" i="40" s="1"/>
  <c r="H48" i="40" s="1"/>
  <c r="D7" i="45" s="1"/>
  <c r="O9" i="39"/>
  <c r="C12" i="40" s="1"/>
  <c r="E12" i="40" s="1"/>
  <c r="F12" i="40" s="1"/>
  <c r="G12" i="40" s="1"/>
  <c r="F21" i="40"/>
  <c r="G21" i="40" s="1"/>
  <c r="F34" i="40"/>
  <c r="G34" i="40" s="1"/>
  <c r="C10" i="40"/>
  <c r="F33" i="40"/>
  <c r="G33" i="40" s="1"/>
  <c r="L10" i="41" l="1"/>
  <c r="L24" i="41" s="1"/>
  <c r="O43" i="39"/>
  <c r="C46" i="40" s="1"/>
  <c r="E46" i="40" s="1"/>
  <c r="Q39" i="51"/>
  <c r="M28" i="41"/>
  <c r="N28" i="41" s="1"/>
  <c r="N14" i="41"/>
  <c r="N43" i="39"/>
  <c r="P39" i="51"/>
  <c r="M25" i="41"/>
  <c r="N25" i="41" s="1"/>
  <c r="N11" i="41"/>
  <c r="I10" i="56"/>
  <c r="D8" i="45"/>
  <c r="D14" i="45" s="1"/>
  <c r="D16" i="45" s="1"/>
  <c r="O45" i="39"/>
  <c r="C48" i="40"/>
  <c r="E10" i="40"/>
  <c r="L30" i="41"/>
  <c r="N45" i="39" l="1"/>
  <c r="M7" i="41" s="1"/>
  <c r="N7" i="41" s="1"/>
  <c r="M10" i="41"/>
  <c r="I11" i="56"/>
  <c r="I17" i="56" s="1"/>
  <c r="I19" i="56" s="1"/>
  <c r="N10" i="56"/>
  <c r="N11" i="56" s="1"/>
  <c r="N17" i="56" s="1"/>
  <c r="N19" i="56" s="1"/>
  <c r="G15" i="46" s="1"/>
  <c r="F46" i="40"/>
  <c r="G46" i="40" s="1"/>
  <c r="E48" i="40"/>
  <c r="F10" i="40"/>
  <c r="G10" i="40"/>
  <c r="G9" i="46" l="1"/>
  <c r="G13" i="46"/>
  <c r="G11" i="46"/>
  <c r="G8" i="46"/>
  <c r="G7" i="46"/>
  <c r="G12" i="46"/>
  <c r="G10" i="46"/>
  <c r="M24" i="41"/>
  <c r="N10" i="41"/>
  <c r="G48" i="40"/>
  <c r="C7" i="45" s="1"/>
  <c r="H10" i="56" s="1"/>
  <c r="F48" i="40"/>
  <c r="B7" i="45" s="1"/>
  <c r="B8" i="45"/>
  <c r="G10" i="56"/>
  <c r="E7" i="45" l="1"/>
  <c r="E8" i="45" s="1"/>
  <c r="M30" i="41"/>
  <c r="N30" i="41" s="1"/>
  <c r="N24" i="41"/>
  <c r="C8" i="45"/>
  <c r="G11" i="56"/>
  <c r="L10" i="56"/>
  <c r="J10" i="56"/>
  <c r="J11" i="56" s="1"/>
  <c r="M10" i="56"/>
  <c r="M11" i="56" s="1"/>
  <c r="H11" i="56"/>
  <c r="L11" i="56" l="1"/>
  <c r="O10" i="56"/>
  <c r="O11" i="56" l="1"/>
  <c r="C10" i="45" l="1"/>
  <c r="C14" i="45" s="1"/>
  <c r="C16" i="45" s="1"/>
  <c r="B10" i="45"/>
  <c r="B14" i="45" s="1"/>
  <c r="B16" i="45" s="1"/>
  <c r="J13" i="56"/>
  <c r="E14" i="45"/>
  <c r="E16" i="45" s="1"/>
  <c r="H13" i="56" l="1"/>
  <c r="G13" i="56"/>
  <c r="O13" i="56"/>
  <c r="O17" i="56" s="1"/>
  <c r="O19" i="56" s="1"/>
  <c r="H15" i="46" s="1"/>
  <c r="J15" i="46" s="1"/>
  <c r="L15" i="46" s="1"/>
  <c r="J17" i="56"/>
  <c r="J19" i="56" s="1"/>
  <c r="L13" i="56" l="1"/>
  <c r="L17" i="56" s="1"/>
  <c r="L19" i="56" s="1"/>
  <c r="E15" i="46" s="1"/>
  <c r="G17" i="56"/>
  <c r="G19" i="56" s="1"/>
  <c r="M13" i="56"/>
  <c r="M17" i="56" s="1"/>
  <c r="M19" i="56" s="1"/>
  <c r="F15" i="46" s="1"/>
  <c r="H17" i="56"/>
  <c r="H19" i="56" s="1"/>
  <c r="F7" i="46" l="1"/>
  <c r="F10" i="46"/>
  <c r="F8" i="46"/>
  <c r="F12" i="46"/>
  <c r="F13" i="46"/>
  <c r="F9" i="46"/>
  <c r="F11" i="46"/>
  <c r="E7" i="46"/>
  <c r="H7" i="46" s="1"/>
  <c r="J7" i="46" s="1"/>
  <c r="L7" i="46" s="1"/>
  <c r="E11" i="46"/>
  <c r="E12" i="46"/>
  <c r="E13" i="46"/>
  <c r="E8" i="46"/>
  <c r="H8" i="46" s="1"/>
  <c r="J8" i="46" s="1"/>
  <c r="L8" i="46" s="1"/>
  <c r="E9" i="46"/>
  <c r="E10" i="46"/>
  <c r="H10" i="46" s="1"/>
  <c r="J10" i="46" s="1"/>
  <c r="L10" i="46" s="1"/>
  <c r="H9" i="46" l="1"/>
  <c r="J9" i="46" s="1"/>
  <c r="L9" i="46" s="1"/>
  <c r="H13" i="46"/>
  <c r="J13" i="46" s="1"/>
  <c r="L13" i="46" s="1"/>
  <c r="H12" i="46"/>
  <c r="J12" i="46" s="1"/>
  <c r="L12" i="46" s="1"/>
  <c r="H11" i="46"/>
  <c r="J11" i="46" s="1"/>
  <c r="L11" i="46" s="1"/>
</calcChain>
</file>

<file path=xl/sharedStrings.xml><?xml version="1.0" encoding="utf-8"?>
<sst xmlns="http://schemas.openxmlformats.org/spreadsheetml/2006/main" count="4062" uniqueCount="689">
  <si>
    <t>Beginning of</t>
  </si>
  <si>
    <t>Twelve Month</t>
  </si>
  <si>
    <t>Line</t>
  </si>
  <si>
    <t>Description</t>
  </si>
  <si>
    <t>Period Amount</t>
  </si>
  <si>
    <t>Investments</t>
  </si>
  <si>
    <t>a</t>
  </si>
  <si>
    <t>Expenditures/Additions</t>
  </si>
  <si>
    <t>b</t>
  </si>
  <si>
    <t>Clearings to Plant</t>
  </si>
  <si>
    <t>c</t>
  </si>
  <si>
    <t>Retirements</t>
  </si>
  <si>
    <t>d</t>
  </si>
  <si>
    <t>Other</t>
  </si>
  <si>
    <t>e</t>
  </si>
  <si>
    <t>Salvage</t>
  </si>
  <si>
    <t>Plant-in-Service/Depreciation Base (B)</t>
  </si>
  <si>
    <t>Less:  Accumulated Depreciation (C)</t>
  </si>
  <si>
    <t>CWIP - Non Interest Bearing</t>
  </si>
  <si>
    <t>Net Investment (Lines 2 + 3 + 4) (A)</t>
  </si>
  <si>
    <t>Average Net Investment</t>
  </si>
  <si>
    <t>Return on Average Net Investment</t>
  </si>
  <si>
    <t>Equity Component (Line 6 x Equity Component x 1/12) (D)</t>
  </si>
  <si>
    <t>Debt Component (Line 6 x Debt Component x 1/12)</t>
  </si>
  <si>
    <t>Investment Expenses</t>
  </si>
  <si>
    <t>Depreciation (E)</t>
  </si>
  <si>
    <t>Amortization (F)</t>
  </si>
  <si>
    <t>Dismantlement</t>
  </si>
  <si>
    <t>Property Taxes</t>
  </si>
  <si>
    <t>Other (G)</t>
  </si>
  <si>
    <t>Total System Recoverable Expenses (Lines 7 + 8)</t>
  </si>
  <si>
    <t>Recoverable Costs Allocated to Energy</t>
  </si>
  <si>
    <t>Recoverable Costs Allocated to Demand</t>
  </si>
  <si>
    <t>Notes:</t>
  </si>
  <si>
    <t>(A)</t>
  </si>
  <si>
    <t>Description and reason for 'Other' adjustments to net investment for this program, if applicable.</t>
  </si>
  <si>
    <t>(B)</t>
  </si>
  <si>
    <t>Applicable beginning of period and end of period depreciable base by production plant name(s), unit(s), or plant account(s).</t>
  </si>
  <si>
    <t>(C)</t>
  </si>
  <si>
    <t>Description of Adjustments to Reserve for Gross Salvage and Other Recoveries and Cost of Removal.</t>
  </si>
  <si>
    <t>(D)</t>
  </si>
  <si>
    <t xml:space="preserve">The equity component has been grossed up for taxes.  The approved ROE is 10.25%. </t>
  </si>
  <si>
    <t>(E)</t>
  </si>
  <si>
    <t>Applicable depreciation rate or rates.</t>
  </si>
  <si>
    <t>(F)</t>
  </si>
  <si>
    <t>Applicable amortization period.</t>
  </si>
  <si>
    <t>(G)</t>
  </si>
  <si>
    <t>Description and reason for "Other" adjustments to investment expenses for this program.</t>
  </si>
  <si>
    <t>(H)</t>
  </si>
  <si>
    <t>Line 9a x Line 10 x line loss multiplier</t>
  </si>
  <si>
    <t>(I)</t>
  </si>
  <si>
    <t>Line 9b x Line 11.</t>
  </si>
  <si>
    <t>January</t>
  </si>
  <si>
    <t>February</t>
  </si>
  <si>
    <t xml:space="preserve">March </t>
  </si>
  <si>
    <t xml:space="preserve">April </t>
  </si>
  <si>
    <t>May</t>
  </si>
  <si>
    <t>June</t>
  </si>
  <si>
    <t>July</t>
  </si>
  <si>
    <t>August</t>
  </si>
  <si>
    <t>September</t>
  </si>
  <si>
    <t>October</t>
  </si>
  <si>
    <t>November</t>
  </si>
  <si>
    <t>December</t>
  </si>
  <si>
    <t>Total</t>
  </si>
  <si>
    <t>Gulf Power Company</t>
  </si>
  <si>
    <t>Environmental Cost Recovery Clause (ECRC)</t>
  </si>
  <si>
    <t>Return on Capital Investments, Depreciation and Taxes</t>
  </si>
  <si>
    <t>P.E. 1535</t>
  </si>
  <si>
    <t>P.E. 1555</t>
  </si>
  <si>
    <t>Scherer</t>
  </si>
  <si>
    <t xml:space="preserve">Check </t>
  </si>
  <si>
    <t xml:space="preserve">Smith </t>
  </si>
  <si>
    <t xml:space="preserve">Daniel </t>
  </si>
  <si>
    <t>401-Air Quality Assurance Testing</t>
  </si>
  <si>
    <t>A</t>
  </si>
  <si>
    <t>402-Crist 5, 6 &amp; 7 Precipitator Projects</t>
  </si>
  <si>
    <t>403-Crist 7 Flue Gas Conditioning</t>
  </si>
  <si>
    <t>404-Low NOx Burners, Crist 6 &amp; 7</t>
  </si>
  <si>
    <t>405-CEMS - Plants Crist &amp; Daniel</t>
  </si>
  <si>
    <t>406-Substation Contamination Remediation</t>
  </si>
  <si>
    <t>408-Crist Cooling Tower Cell</t>
  </si>
  <si>
    <t>409-Crist Dechlorination System</t>
  </si>
  <si>
    <t>410-Crist Diesel Fuel Oil Remediation</t>
  </si>
  <si>
    <t>412-Crist IWW Sampling System</t>
  </si>
  <si>
    <t>413-Sodium Injection System</t>
  </si>
  <si>
    <t>414-Smith Stormwater Collection System</t>
  </si>
  <si>
    <t>415-Smith Waste Water Treatment Facility</t>
  </si>
  <si>
    <t>416-Daniel Ash Management Project</t>
  </si>
  <si>
    <t>417-Smith Water Conservation</t>
  </si>
  <si>
    <t>420-SPCC Compliance</t>
  </si>
  <si>
    <t>421-Crist Common FTIR Monitor</t>
  </si>
  <si>
    <t>424-Crist Water Conservation</t>
  </si>
  <si>
    <t>426-Air Quality Compliance Program</t>
  </si>
  <si>
    <t>427-General Water Quality</t>
  </si>
  <si>
    <t>428-Coal Combustion Residuals</t>
  </si>
  <si>
    <t xml:space="preserve">Program </t>
  </si>
  <si>
    <t>Final True-Up Amount</t>
  </si>
  <si>
    <t>Projected Period Amount</t>
  </si>
  <si>
    <t>Current Period Estimated True-up Amount</t>
  </si>
  <si>
    <t>Months</t>
  </si>
  <si>
    <t>Estimated</t>
  </si>
  <si>
    <t>12-Month</t>
  </si>
  <si>
    <t>PY Balance</t>
  </si>
  <si>
    <t>Rate of Return:</t>
  </si>
  <si>
    <t>42-9E</t>
  </si>
  <si>
    <t>Debt Comp</t>
  </si>
  <si>
    <t>Equity Comp</t>
  </si>
  <si>
    <t>Line Loss Factor</t>
  </si>
  <si>
    <t>Revenue Expansion Factor</t>
  </si>
  <si>
    <t>Retail KWH</t>
  </si>
  <si>
    <t>Wholesale KWH</t>
  </si>
  <si>
    <t>Total Territorial KWH</t>
  </si>
  <si>
    <t>Energy Jurisdictional Separation Factor</t>
  </si>
  <si>
    <t>Calculation of Demand Allocator:</t>
  </si>
  <si>
    <t>Retail</t>
  </si>
  <si>
    <t>Wholesale</t>
  </si>
  <si>
    <t>Calculation of Env Clause Rev Less Taxes:</t>
  </si>
  <si>
    <t>Clause Rev In taxes</t>
  </si>
  <si>
    <t>Rev tax Rate</t>
  </si>
  <si>
    <t>Revenue taxes</t>
  </si>
  <si>
    <t>Env Clause Rev less taxes</t>
  </si>
  <si>
    <t>Property Tax:</t>
  </si>
  <si>
    <t>ENERGY</t>
  </si>
  <si>
    <t>DEMAND</t>
  </si>
  <si>
    <t xml:space="preserve">ENERGY </t>
  </si>
  <si>
    <t>P.E. 1701</t>
  </si>
  <si>
    <t>P.E. 1727</t>
  </si>
  <si>
    <t>P.E. 1728</t>
  </si>
  <si>
    <t>P.E.1728        (352)</t>
  </si>
  <si>
    <t>P.E.1728            (353)</t>
  </si>
  <si>
    <t>P.E. 1728 (AMORT)</t>
  </si>
  <si>
    <t>P.E. 1729</t>
  </si>
  <si>
    <t>P.E. 1768</t>
  </si>
  <si>
    <t>P.E. 1778</t>
  </si>
  <si>
    <t>P.E.1791</t>
  </si>
  <si>
    <t>P.E.1798</t>
  </si>
  <si>
    <t>P.E. 6756</t>
  </si>
  <si>
    <t>P.E.6757</t>
  </si>
  <si>
    <t>P.E. 6759</t>
  </si>
  <si>
    <t>P.E. 6764</t>
  </si>
  <si>
    <t>P.E. 6765</t>
  </si>
  <si>
    <t xml:space="preserve">Pollution Control Exemption </t>
  </si>
  <si>
    <t>Assessed Value at 100%</t>
  </si>
  <si>
    <t>Milage</t>
  </si>
  <si>
    <t>Annual Amount</t>
  </si>
  <si>
    <t xml:space="preserve">Monthly Amount </t>
  </si>
  <si>
    <t xml:space="preserve">Program Summary </t>
  </si>
  <si>
    <t>P.E. 0514</t>
  </si>
  <si>
    <t>P.E. 1517</t>
  </si>
  <si>
    <t>P.E 1551</t>
  </si>
  <si>
    <t>P.E. 1558</t>
  </si>
  <si>
    <t>P.E. 1570</t>
  </si>
  <si>
    <t>P.E.1592</t>
  </si>
  <si>
    <t>P.E. 1809</t>
  </si>
  <si>
    <t>P.E.1824</t>
  </si>
  <si>
    <t>P.E. 1826</t>
  </si>
  <si>
    <t>P.E. 1829</t>
  </si>
  <si>
    <t>P.E. 1830</t>
  </si>
  <si>
    <t xml:space="preserve">Assessed Value </t>
  </si>
  <si>
    <t xml:space="preserve">Summary </t>
  </si>
  <si>
    <t>`</t>
  </si>
  <si>
    <t>GULF POWER COMPANY</t>
  </si>
  <si>
    <t/>
  </si>
  <si>
    <t>Strata</t>
  </si>
  <si>
    <t>Distribution</t>
  </si>
  <si>
    <t>Transmission</t>
  </si>
  <si>
    <t>Base</t>
  </si>
  <si>
    <t>Intermediate</t>
  </si>
  <si>
    <t>General</t>
  </si>
  <si>
    <t>Peaking</t>
  </si>
  <si>
    <t>JANUARY 2021 THROUGH DECEMBER 2021</t>
  </si>
  <si>
    <t>CAPITAL INVESTMENT PROJECTS - RECOVERABLE COSTS</t>
  </si>
  <si>
    <t>January Estimated</t>
  </si>
  <si>
    <t>February Estimated</t>
  </si>
  <si>
    <t>March Estimated</t>
  </si>
  <si>
    <t>April Estimated</t>
  </si>
  <si>
    <t>May Estimated</t>
  </si>
  <si>
    <t>June Estimated</t>
  </si>
  <si>
    <t>July Estimated</t>
  </si>
  <si>
    <t>August Estimated</t>
  </si>
  <si>
    <t>September Estimated</t>
  </si>
  <si>
    <t>October Estimated</t>
  </si>
  <si>
    <t>November Estimated</t>
  </si>
  <si>
    <t>December Estimated</t>
  </si>
  <si>
    <t>Twelve Month Amount</t>
  </si>
  <si>
    <t>JANUARY 2021 THROUGH DECEMBER 2021</t>
  </si>
  <si>
    <t xml:space="preserve">              CAPITAL INVESTMENT PROJECTS - RECOVERABLE COSTS</t>
  </si>
  <si>
    <t>(1)</t>
  </si>
  <si>
    <t>(2)</t>
  </si>
  <si>
    <t>(4)</t>
  </si>
  <si>
    <t>(5)</t>
  </si>
  <si>
    <t>(6)</t>
  </si>
  <si>
    <t>(7)</t>
  </si>
  <si>
    <t>(8)</t>
  </si>
  <si>
    <t>Capital Project</t>
  </si>
  <si>
    <t>Monthly Data</t>
  </si>
  <si>
    <t>Jurisdictionalization</t>
  </si>
  <si>
    <t>Method of Classification</t>
  </si>
  <si>
    <t>Twelve Month Total</t>
  </si>
  <si>
    <t>Jurisdictional Factor</t>
  </si>
  <si>
    <t>Juris Twelve Month Amount</t>
  </si>
  <si>
    <t>Energy</t>
  </si>
  <si>
    <t>      CAPITAL INVESTMENT PROJECTS - RECOVERABLE COSTS    </t>
  </si>
  <si>
    <t xml:space="preserve"> </t>
  </si>
  <si>
    <t>2. Total of Capital Investment Projects</t>
  </si>
  <si>
    <t>Recoverable Costs Jurisdictionalized on Energy - Intermediate</t>
  </si>
  <si>
    <t>Recoverable Costs Jurisdictionalized on Energy - Peaking</t>
  </si>
  <si>
    <t>Recoverable Costs Jurisdicitionalized on 12 CP Demand - General</t>
  </si>
  <si>
    <t>Retail Production Energy Jurisdictional Factor - Intermediate</t>
  </si>
  <si>
    <t>Retail Production Energy Jurisdictional Factor - Peaking</t>
  </si>
  <si>
    <t>Retail Production Demand Jurisdictional Factor - Base</t>
  </si>
  <si>
    <t>Retail Production Demand Jurisdictional Factor - Intermediate</t>
  </si>
  <si>
    <t>Retail Production Demand Jurisdictional Factor - Peaking</t>
  </si>
  <si>
    <t>Retail Production Demand Jurisdictional Factor  - General</t>
  </si>
  <si>
    <t>Retail Distribution Demand Jurisdictional Factor</t>
  </si>
  <si>
    <t>Jurisdictional Recoverable Costs - Production - Base</t>
  </si>
  <si>
    <t>Jurisdictional Recoverable Costs - Production - Intermediate</t>
  </si>
  <si>
    <t>Jurisdictional Recoverable Costs - Production - Peaking</t>
  </si>
  <si>
    <t>Jurisdictional Recoverable Costs - General</t>
  </si>
  <si>
    <t>Jurisdictional Recoverable Costs - Distribution</t>
  </si>
  <si>
    <t>O&amp;M ACTIVITIES</t>
  </si>
  <si>
    <t>O&amp;M Project</t>
  </si>
  <si>
    <t>RAD - ECRC - 42 - 2P</t>
  </si>
  <si>
    <t>2.  Total of O&amp;M Activities</t>
  </si>
  <si>
    <t>Retail Transmission Demand Jurisdictional Factor</t>
  </si>
  <si>
    <t>1. Total Jurisdictional Revenue Requirements for the Projected Period</t>
  </si>
  <si>
    <r>
      <t>a. Projected O&amp;M Activities</t>
    </r>
    <r>
      <rPr>
        <vertAlign val="superscript"/>
        <sz val="8"/>
        <rFont val="Arial"/>
        <family val="2"/>
      </rPr>
      <t xml:space="preserve"> (a)</t>
    </r>
  </si>
  <si>
    <r>
      <t>b. Projected Capital Projects</t>
    </r>
    <r>
      <rPr>
        <vertAlign val="superscript"/>
        <sz val="8"/>
        <rFont val="Arial"/>
        <family val="2"/>
      </rPr>
      <t xml:space="preserve"> (b)</t>
    </r>
  </si>
  <si>
    <r>
      <t>c. Total Jurisdictional Revenue Requirements</t>
    </r>
    <r>
      <rPr>
        <vertAlign val="superscript"/>
        <sz val="8"/>
        <rFont val="Arial"/>
        <family val="2"/>
      </rPr>
      <t xml:space="preserve"> (c)</t>
    </r>
  </si>
  <si>
    <r>
      <t>3. Final True-up Over/(Under)</t>
    </r>
    <r>
      <rPr>
        <vertAlign val="superscript"/>
        <sz val="8"/>
        <rFont val="Arial"/>
        <family val="2"/>
      </rPr>
      <t xml:space="preserve"> (e)</t>
    </r>
  </si>
  <si>
    <r>
      <t>4. Total Jurisdictional Amount to be Recovered/(Refunded)</t>
    </r>
    <r>
      <rPr>
        <vertAlign val="superscript"/>
        <sz val="8"/>
        <rFont val="Arial"/>
        <family val="2"/>
      </rPr>
      <t xml:space="preserve"> (f)</t>
    </r>
  </si>
  <si>
    <r>
      <t>5. Total Projected Jurisdictional Amount Adjusted for Taxes</t>
    </r>
    <r>
      <rPr>
        <vertAlign val="superscript"/>
        <sz val="8"/>
        <rFont val="Arial"/>
        <family val="2"/>
      </rPr>
      <t xml:space="preserve"> (g)</t>
    </r>
  </si>
  <si>
    <r>
      <rPr>
        <vertAlign val="superscript"/>
        <sz val="8"/>
        <rFont val="Arial"/>
        <family val="2"/>
      </rPr>
      <t xml:space="preserve">(c) </t>
    </r>
    <r>
      <rPr>
        <sz val="8"/>
        <rFont val="Arial"/>
        <family val="2"/>
      </rPr>
      <t>Lines 1a + 1b</t>
    </r>
  </si>
  <si>
    <r>
      <rPr>
        <vertAlign val="superscript"/>
        <sz val="8"/>
        <rFont val="Arial"/>
        <family val="2"/>
      </rPr>
      <t xml:space="preserve">(f) </t>
    </r>
    <r>
      <rPr>
        <sz val="8"/>
        <rFont val="Arial"/>
        <family val="2"/>
      </rPr>
      <t>(Line 1 - Line 2 - Line 3)</t>
    </r>
  </si>
  <si>
    <r>
      <rPr>
        <vertAlign val="superscript"/>
        <sz val="8"/>
        <rFont val="Arial"/>
        <family val="2"/>
      </rPr>
      <t xml:space="preserve">(g) </t>
    </r>
    <r>
      <rPr>
        <sz val="8"/>
        <rFont val="Arial"/>
        <family val="2"/>
      </rPr>
      <t>Line 4 x Revenue Tax Multiplier 1.00072</t>
    </r>
  </si>
  <si>
    <t>Note: Allocation to energy and demand in each period are in proportion to the respective period split of costs.</t>
  </si>
  <si>
    <t>      True-up costs are split in proportion to the split of actual demand-related and energy-related costs from respective true-up periods.</t>
  </si>
  <si>
    <t>Totals may not add due to rounding.</t>
  </si>
  <si>
    <t>(3)</t>
  </si>
  <si>
    <t>(9)</t>
  </si>
  <si>
    <t>(10)</t>
  </si>
  <si>
    <t>RATE CLASS</t>
  </si>
  <si>
    <t>TOTAL</t>
  </si>
  <si>
    <t>GS</t>
  </si>
  <si>
    <t>GSD, GSDT, GSTOU</t>
  </si>
  <si>
    <t>LP, LPT</t>
  </si>
  <si>
    <t>PX, PXT, RTP, SBS</t>
  </si>
  <si>
    <t>OS-I/II</t>
  </si>
  <si>
    <t>OS-III</t>
  </si>
  <si>
    <t>Crist Closed Ash Landfill Reg Asset</t>
  </si>
  <si>
    <t xml:space="preserve">Ash Pond Closure Regulatory Asset </t>
  </si>
  <si>
    <t>Return on Working Capital, Amortization Expense</t>
  </si>
  <si>
    <t>For Retired P.E.s 1413, 1440, 1441, 1442, 1444, 1454, 1459, 1460, 1461, 1462, 1468, 1469, 1647, 1620, 1638</t>
  </si>
  <si>
    <t>Regulatory Asset Balance 182.2 (B)</t>
  </si>
  <si>
    <t>Less Amortization (C)</t>
  </si>
  <si>
    <t>Net Regulatory Asset Balance (Lines 1 + 2) (A)</t>
  </si>
  <si>
    <t>Average Regulatory Asset Balance</t>
  </si>
  <si>
    <t>Return on Average Regulatory Asset Balance</t>
  </si>
  <si>
    <t>Amortization Expense</t>
  </si>
  <si>
    <t>Other (F)</t>
  </si>
  <si>
    <t xml:space="preserve">Notes: </t>
  </si>
  <si>
    <t>End of period Regulatory Asset Balance.</t>
  </si>
  <si>
    <t>Beginning of period Regulatory Asset Balance.</t>
  </si>
  <si>
    <t>Regulatory Asset has a 15 year amortization period.</t>
  </si>
  <si>
    <t>Description and reason for "Other" adjustments to regulatory asset.</t>
  </si>
  <si>
    <t>Regulatory Asset Smith Units 1 &amp; 2 - Intermediate</t>
  </si>
  <si>
    <t>Crist FERC 353-356 &amp; Scherer FERC 352 &amp; 353</t>
  </si>
  <si>
    <t>Equity @ 10.25%</t>
  </si>
  <si>
    <t>PRE-TAX</t>
  </si>
  <si>
    <t>ADJUSTED</t>
  </si>
  <si>
    <t>MIDPOINT</t>
  </si>
  <si>
    <t>WEIGHTED</t>
  </si>
  <si>
    <t>RETAIL</t>
  </si>
  <si>
    <t>RATIO</t>
  </si>
  <si>
    <t>COST RATES</t>
  </si>
  <si>
    <t>COST</t>
  </si>
  <si>
    <t>LONG_TERM_DEBT</t>
  </si>
  <si>
    <t>SHORT_TERM_DEBT</t>
  </si>
  <si>
    <t>PREFERRED_STOCK</t>
  </si>
  <si>
    <t>CUSTOMER_DEPOSITS</t>
  </si>
  <si>
    <t xml:space="preserve">DEFERRED_INCOME_TAX </t>
  </si>
  <si>
    <t>INVESTMENT_TAX_CREDITS</t>
  </si>
  <si>
    <t xml:space="preserve">   ZERO COST</t>
  </si>
  <si>
    <t xml:space="preserve">   WEIGHTED COST</t>
  </si>
  <si>
    <t>CALCULATION OF THE WEIGHTED COST FOR INVESTMENT TAX CREDITS</t>
  </si>
  <si>
    <t>PRE TAX</t>
  </si>
  <si>
    <t>RATE</t>
  </si>
  <si>
    <t>LONG TERM DEBT</t>
  </si>
  <si>
    <t>PREFERRED STOCK</t>
  </si>
  <si>
    <t>COMMON EQUITY</t>
  </si>
  <si>
    <t>DEBT COMPONENTS:</t>
  </si>
  <si>
    <t>SHORT TERM DEBT</t>
  </si>
  <si>
    <t>CUSTOMER DEPOSITS</t>
  </si>
  <si>
    <t>TAX CREDITS -WEIGHTED</t>
  </si>
  <si>
    <t>TOTAL DEBT</t>
  </si>
  <si>
    <t>EQUITY COMPONENTS:</t>
  </si>
  <si>
    <t>TOTAL EQUITY</t>
  </si>
  <si>
    <t xml:space="preserve">TOTAL </t>
  </si>
  <si>
    <t>PRE-TAX EQUITY</t>
  </si>
  <si>
    <t>PRE-TAX TOTAL</t>
  </si>
  <si>
    <t xml:space="preserve">       </t>
  </si>
  <si>
    <t>Note:</t>
  </si>
  <si>
    <t>(a) Forecasted capital structure includes a deferred income tax proration adjustment consistent with FPSC Order No. PSC-2020-0165-PAA-EU, Docket No. 20200118-EU.</t>
  </si>
  <si>
    <t>(b) Cost rate for common equity represents Gulf's mid-point return on equity approved by the FPSC in Order No. PSC-17-0178-S-EI, Docket Nos. 160186-EI and 160170-EI.</t>
  </si>
  <si>
    <t xml:space="preserve">     </t>
  </si>
  <si>
    <t xml:space="preserve">    </t>
  </si>
  <si>
    <t>Monthly Rate of Return for Debt</t>
  </si>
  <si>
    <t xml:space="preserve">Monthly Rate of Return for Equity </t>
  </si>
  <si>
    <t>Federal Tax Rate</t>
  </si>
  <si>
    <t>State Tax Rate</t>
  </si>
  <si>
    <t>2 - Air Emission Fees</t>
  </si>
  <si>
    <t>3 - Title V</t>
  </si>
  <si>
    <t>4 - Asbestos Fees</t>
  </si>
  <si>
    <t>5 - Emission Monitoring</t>
  </si>
  <si>
    <t>6 - General Water Quality</t>
  </si>
  <si>
    <t>7 - Groundwater Contamination Investigation</t>
  </si>
  <si>
    <t>8 - State NPDES Administration</t>
  </si>
  <si>
    <t>10 - Env Auditing/Assessment</t>
  </si>
  <si>
    <t>11 - General Solid &amp; Hazardous Waste</t>
  </si>
  <si>
    <t>12 - Above Ground Storage Tanks</t>
  </si>
  <si>
    <t>19 - FDEP NOx Reduction Agreement</t>
  </si>
  <si>
    <t>20 - Air Quality Compliance Program</t>
  </si>
  <si>
    <t>22 - Crist Water Conservation</t>
  </si>
  <si>
    <t xml:space="preserve">23 - Coal Combustion Residual </t>
  </si>
  <si>
    <t xml:space="preserve">24 - Smith Water Conservation </t>
  </si>
  <si>
    <t>Return on Working Capital, SO2 Expenses</t>
  </si>
  <si>
    <t>For Program:  SO2 Allowances</t>
  </si>
  <si>
    <t>Purchases/Transfers</t>
  </si>
  <si>
    <t>Sales/Transfers</t>
  </si>
  <si>
    <t>Auction Proceeds/Other</t>
  </si>
  <si>
    <t>Working Capital</t>
  </si>
  <si>
    <t>FERC 158.1 Allowance Inventory</t>
  </si>
  <si>
    <t>FERC 158.2 Allowances Withheld</t>
  </si>
  <si>
    <t>FERC 182.3 Other Regl. Assets - Losses</t>
  </si>
  <si>
    <t>FERC 254 Regulatory Liabilities - Gains</t>
  </si>
  <si>
    <t>Total Working Capital Balance</t>
  </si>
  <si>
    <t>Average Net Working Capital Balance</t>
  </si>
  <si>
    <t>Return on Average Net Working Capital Balance</t>
  </si>
  <si>
    <t>Equity Component (Line 4 x Equity Component x 1/12) (A)</t>
  </si>
  <si>
    <t>Debt Component (Line 4 x Debt Component x 1/12)</t>
  </si>
  <si>
    <t>Expenses</t>
  </si>
  <si>
    <t>Gains</t>
  </si>
  <si>
    <t>Losses</t>
  </si>
  <si>
    <t>SO2 Allowance Expense</t>
  </si>
  <si>
    <t>Total System Recoverable Expenses (Lines 6 + 8)</t>
  </si>
  <si>
    <t>Line 6 is reported on Schedule 3P.</t>
  </si>
  <si>
    <t>Line 8 is reported on Schedule 2P.</t>
  </si>
  <si>
    <t>Return on Working Capital, Seasonal NOx Expenses</t>
  </si>
  <si>
    <t>NOx Allowance Expense</t>
  </si>
  <si>
    <t>NOx Allowances</t>
  </si>
  <si>
    <r>
      <t>SO</t>
    </r>
    <r>
      <rPr>
        <vertAlign val="subscript"/>
        <sz val="10"/>
        <rFont val="Arial"/>
        <family val="2"/>
      </rPr>
      <t xml:space="preserve">2 </t>
    </r>
    <r>
      <rPr>
        <sz val="10"/>
        <rFont val="Arial"/>
        <family val="2"/>
      </rPr>
      <t>Allowances</t>
    </r>
  </si>
  <si>
    <t xml:space="preserve">Base </t>
  </si>
  <si>
    <t>Total Jurisdictional Recoverable Costs (Lines 5 + 6)</t>
  </si>
  <si>
    <t>Updated 8.18.20</t>
  </si>
  <si>
    <t>March</t>
  </si>
  <si>
    <t>April</t>
  </si>
  <si>
    <t>December*</t>
  </si>
  <si>
    <t>Dec YTD</t>
  </si>
  <si>
    <t>Rate Class A*</t>
  </si>
  <si>
    <t>Rate Class B</t>
  </si>
  <si>
    <t>Rate Class C</t>
  </si>
  <si>
    <t>Rate Class D</t>
  </si>
  <si>
    <t>Rate Class E</t>
  </si>
  <si>
    <t>Rate Class F</t>
  </si>
  <si>
    <t>Rate Class G</t>
  </si>
  <si>
    <t>Retail Rates</t>
  </si>
  <si>
    <t>FPU</t>
  </si>
  <si>
    <t>Wholesale Rates</t>
  </si>
  <si>
    <t>Territorial Rates</t>
  </si>
  <si>
    <t xml:space="preserve"> Company Use</t>
  </si>
  <si>
    <t xml:space="preserve"> Losses*</t>
  </si>
  <si>
    <t xml:space="preserve"> Territorial Supply</t>
  </si>
  <si>
    <t>Rate Class A = RS, RSVP, Flat-RS</t>
  </si>
  <si>
    <t>Note: calendar energy</t>
  </si>
  <si>
    <t>Rate Class B = GS, Flat-GS</t>
  </si>
  <si>
    <t>Rate Class C = GSD, GSDT, GSTOU</t>
  </si>
  <si>
    <t>Rate Class D = LP, LPT</t>
  </si>
  <si>
    <t>Rate Class E = PX, PXT, SBS, RTP, CSA</t>
  </si>
  <si>
    <t>Rate Class F = OS I/II, OS I/II Billboard</t>
  </si>
  <si>
    <t>Rate Class G = OS III</t>
  </si>
  <si>
    <t>1.  Copy Summary worksheet and rename to "rounded"</t>
  </si>
  <si>
    <t>2.  Create a formula in January for Rate class A to be:  =ROUND(Summary!C2,-3).  This will round value on the Summary worksheet to the MWH.</t>
  </si>
  <si>
    <t>3.  Drag this formula through December and through Rate Class G</t>
  </si>
  <si>
    <t>4.  Replace the bottom border below Rate Class G</t>
  </si>
  <si>
    <t>5.  Copy the formula for wholesale, company use and losses for the current and subsequent year</t>
  </si>
  <si>
    <t>6.   Now to ensure the supply by rate class and total for the year is not missing any energy, create the following formula in column P =ROUND(Summary!O2,-3)-ROUNDED!O2.  Then drag the formula down for both years.</t>
  </si>
  <si>
    <t>7.  This result from #6 will identify by rate group where variances in rounding are from the "Summary" worksheet.  Use the following formula to determine differences by month into cell C10.  =ROUND(Summary!C9,-3)-ROUNDED!C9  Then drag the formula through to december and repeat after each section (wholesale and territorial supply)</t>
  </si>
  <si>
    <t>8.  By month, based on the results from the formula in row 10 and so forth, and by looking at which rows should be adjusted by the result in Column P, make 1,000 rounding adjustments up or down to clear the varainces until you get down to the YTD territorial supply variance being 0</t>
  </si>
  <si>
    <t>9.  Once you make an adjustment, turn the font for that number a different color so others will know what was changed.</t>
  </si>
  <si>
    <t>10.  In the event all monthly amounts are corrected by the ytd for groupings is still off by 1,000, select a month and make an adjustment to make the ytd match.   The amounts that have to tie to Summary is the Retail, Territorial rates and territorial supply</t>
  </si>
  <si>
    <t>11.  When all months have been resolved through territorial rates and there is still a variance at territorial supply, any variances should be made to Losses, unless column P shows a varaince for company use</t>
  </si>
  <si>
    <t>12.  Its an art and not always a science.   :-)</t>
  </si>
  <si>
    <t>13.  Never adjust the territorial rates row.   This will throw off your energy.  This row is only a product of retail and wholesale</t>
  </si>
  <si>
    <t>14.  Hide all worksheets except for the rounded worksheet and email to each regulatory analyst assigned to each clause and anyone outside of regulatory who will be preparing estimated/actual and projection filings.  ***THESE NUMBERS HAVE TO BE THE SAME FOR ALL FILINGS***</t>
  </si>
  <si>
    <t>Calculation of KWH:</t>
  </si>
  <si>
    <t>P</t>
  </si>
  <si>
    <t>For Program:  Annual Nox and Seasonal NOx Allowances</t>
  </si>
  <si>
    <t>12 CP Demand</t>
  </si>
  <si>
    <t>(e) Total 12 CP Demand $ from Form 42-1P, Line 5</t>
  </si>
  <si>
    <t>NCP Demand</t>
  </si>
  <si>
    <t>Regulatory Asset Smith Units 1 &amp; 2</t>
  </si>
  <si>
    <t>3.  Recoverable Costs Jurisdictionalized on Energy - Base</t>
  </si>
  <si>
    <t>4.  Retail Production Energy Jurisdictional Factor - Base</t>
  </si>
  <si>
    <t>5.  Jurisdictional Recoverable Costs- Transmission</t>
  </si>
  <si>
    <t>4. Retail Transmission Demand Jurisdictional Factor</t>
  </si>
  <si>
    <t xml:space="preserve">The approved ROE is 10.25%. </t>
  </si>
  <si>
    <t>(J)</t>
  </si>
  <si>
    <t>(K)</t>
  </si>
  <si>
    <t>(L)</t>
  </si>
  <si>
    <t>(M)</t>
  </si>
  <si>
    <t>Average 12 CP</t>
  </si>
  <si>
    <t>Average NCP</t>
  </si>
  <si>
    <t>Projected</t>
  </si>
  <si>
    <t>Demand</t>
  </si>
  <si>
    <t>Percentage of</t>
  </si>
  <si>
    <t>Load Factor</t>
  </si>
  <si>
    <t>Sales</t>
  </si>
  <si>
    <t>Avg 12 CP</t>
  </si>
  <si>
    <t>Avg NCP</t>
  </si>
  <si>
    <t>Loss</t>
  </si>
  <si>
    <t>Sales at</t>
  </si>
  <si>
    <t>Avg 12 CP at</t>
  </si>
  <si>
    <t>Avg NCP at</t>
  </si>
  <si>
    <t>kWh Sales</t>
  </si>
  <si>
    <t xml:space="preserve">   at Meter   </t>
  </si>
  <si>
    <t>at Meter</t>
  </si>
  <si>
    <t>Expansion</t>
  </si>
  <si>
    <t>Generation</t>
  </si>
  <si>
    <t>at Generation</t>
  </si>
  <si>
    <t xml:space="preserve">          (%)          </t>
  </si>
  <si>
    <t xml:space="preserve">     (kWh)     </t>
  </si>
  <si>
    <t xml:space="preserve">      (kW)      </t>
  </si>
  <si>
    <t xml:space="preserve">   Factor   </t>
  </si>
  <si>
    <t>RS, RSVP, RSTOU</t>
  </si>
  <si>
    <t>Average 12 CP load factor based on actual 2018 load research data</t>
  </si>
  <si>
    <t>Average NCP load factor based on actual load research data</t>
  </si>
  <si>
    <t>Calculated:  (Col A) / (8,760 x Col C), (8,760 hours = the # of hours in 1 year)</t>
  </si>
  <si>
    <t>Column C x Column G</t>
  </si>
  <si>
    <t>Column D x Column F</t>
  </si>
  <si>
    <t>Column E x Column F</t>
  </si>
  <si>
    <t>Column H/ total for Column H</t>
  </si>
  <si>
    <t>Column I / total for Column I</t>
  </si>
  <si>
    <t>Column J / total for Column J</t>
  </si>
  <si>
    <r>
      <t>Percentage of NCP Demand at Generation (%)</t>
    </r>
    <r>
      <rPr>
        <vertAlign val="superscript"/>
        <sz val="8"/>
        <rFont val="Arial"/>
        <family val="2"/>
      </rPr>
      <t xml:space="preserve"> (c)</t>
    </r>
  </si>
  <si>
    <r>
      <t>12 CP Demand Related Cost ($)</t>
    </r>
    <r>
      <rPr>
        <vertAlign val="superscript"/>
        <sz val="8"/>
        <rFont val="Arial"/>
        <family val="2"/>
      </rPr>
      <t xml:space="preserve"> (e)</t>
    </r>
  </si>
  <si>
    <r>
      <t>NCP Demand Related Cost ($)</t>
    </r>
    <r>
      <rPr>
        <vertAlign val="superscript"/>
        <sz val="8"/>
        <rFont val="Arial"/>
        <family val="2"/>
      </rPr>
      <t xml:space="preserve"> (f)</t>
    </r>
  </si>
  <si>
    <t>(d) Total Energy $ from Form 42-1P, Line 5</t>
  </si>
  <si>
    <t>(g) Col 5 + Col 6 + Col 7</t>
  </si>
  <si>
    <t>(f) Total NCP Demand $ from Form 42-1P, Line 5</t>
  </si>
  <si>
    <t xml:space="preserve">                   JANUARY 2021 THROUGH DECEMBER 2021</t>
  </si>
  <si>
    <r>
      <rPr>
        <vertAlign val="superscript"/>
        <sz val="8"/>
        <rFont val="Arial"/>
        <family val="2"/>
      </rPr>
      <t xml:space="preserve">(a) </t>
    </r>
    <r>
      <rPr>
        <sz val="8"/>
        <rFont val="Arial"/>
        <family val="2"/>
      </rPr>
      <t>Form 42-2P pg. 3, Columns 6 through 8; Energy X Line Loss Multiplier 1.0012</t>
    </r>
  </si>
  <si>
    <r>
      <rPr>
        <vertAlign val="superscript"/>
        <sz val="8"/>
        <rFont val="Arial"/>
        <family val="2"/>
      </rPr>
      <t xml:space="preserve">(b) </t>
    </r>
    <r>
      <rPr>
        <sz val="8"/>
        <rFont val="Arial"/>
        <family val="2"/>
      </rPr>
      <t>Form 42-3P pg. 6, Columns 6 through 8; Energy X Line Loss Multiplier 1.0012</t>
    </r>
  </si>
  <si>
    <t>SO2 Allowances</t>
  </si>
  <si>
    <t>Equity Component (D)</t>
  </si>
  <si>
    <t xml:space="preserve">Debt Component </t>
  </si>
  <si>
    <t xml:space="preserve">The equity component has been grossed up for taxes. The approved ROE is 10.25%. </t>
  </si>
  <si>
    <t>Total System Recoverable Expenses (H)</t>
  </si>
  <si>
    <t>Line 7 + 8</t>
  </si>
  <si>
    <t>Less: Accumulated Depreciation (C)</t>
  </si>
  <si>
    <t>Net Investment (Lines 2+3+4) (A)</t>
  </si>
  <si>
    <t>12 Month</t>
  </si>
  <si>
    <r>
      <t>Percentage of 12 CP Demand at Generation (%)</t>
    </r>
    <r>
      <rPr>
        <vertAlign val="superscript"/>
        <sz val="8"/>
        <rFont val="Arial"/>
        <family val="2"/>
      </rPr>
      <t xml:space="preserve">   (b)</t>
    </r>
  </si>
  <si>
    <t>(a) From Form 42-6P, Col K</t>
  </si>
  <si>
    <t>(b) From Form 42-6P, Col L</t>
  </si>
  <si>
    <t>(c) From Form 42-6P, Col M</t>
  </si>
  <si>
    <t>(i) Col 9 / Col 10</t>
  </si>
  <si>
    <t>Associated to Regulatory Asset</t>
  </si>
  <si>
    <t>Environmental Cost Recovery Clause</t>
  </si>
  <si>
    <t>2020-2021 Annual Capital Depreciation Schedule</t>
  </si>
  <si>
    <t>Project</t>
  </si>
  <si>
    <t>Function</t>
  </si>
  <si>
    <t>Unit</t>
  </si>
  <si>
    <t>Utility</t>
  </si>
  <si>
    <t>DEPR RATE</t>
  </si>
  <si>
    <t>TYPE</t>
  </si>
  <si>
    <t>Sum of Dec-19</t>
  </si>
  <si>
    <t>Sum of Dec-20</t>
  </si>
  <si>
    <t>Sum of Dec-21</t>
  </si>
  <si>
    <t>02 - Steam Generation Plant</t>
  </si>
  <si>
    <t>G:Crist Plant</t>
  </si>
  <si>
    <t>31670</t>
  </si>
  <si>
    <t>Amort</t>
  </si>
  <si>
    <t>401-Air Quality Assurance Testing Total</t>
  </si>
  <si>
    <t>CRIST PLANT - Common A</t>
  </si>
  <si>
    <t>31400</t>
  </si>
  <si>
    <t>Depr</t>
  </si>
  <si>
    <t>CRIST PLANT - Unit 5</t>
  </si>
  <si>
    <t>31200</t>
  </si>
  <si>
    <t>CRIST PLANT - Unit 6</t>
  </si>
  <si>
    <t>CRIST PLANT - Unit 7</t>
  </si>
  <si>
    <t>402-Crist 5, 6 &amp; 7 Precipitator Projects Total</t>
  </si>
  <si>
    <t>403-Crist 7 Flue Gas Conditioning Total</t>
  </si>
  <si>
    <t>31500</t>
  </si>
  <si>
    <t>404-Low NOx Burners, Crist 6 &amp; 7 Total</t>
  </si>
  <si>
    <t>31100</t>
  </si>
  <si>
    <t>CRIST PLANT - Unit 4</t>
  </si>
  <si>
    <t>DANIEL P-Com 1-2</t>
  </si>
  <si>
    <t>DANIEL PLANT - Unit 1</t>
  </si>
  <si>
    <t>DANIEL PLANT - Unit 2</t>
  </si>
  <si>
    <t>405-CEMS - Plants Crist &amp; Daniel Total</t>
  </si>
  <si>
    <t>06 - Transmission Plant - Electric</t>
  </si>
  <si>
    <t>G:Transmission Substations</t>
  </si>
  <si>
    <t>35200</t>
  </si>
  <si>
    <t>07 - Distribution Plant - Electric</t>
  </si>
  <si>
    <t>G:Distribution</t>
  </si>
  <si>
    <t>36100</t>
  </si>
  <si>
    <t>36200</t>
  </si>
  <si>
    <t>406-Substation Contamination Remediation Total</t>
  </si>
  <si>
    <t>407-Raw Water Well Flowmeters Plants Crist &amp; Smith</t>
  </si>
  <si>
    <t>05 - Other Generation Plant</t>
  </si>
  <si>
    <t>G:Smith Common - CT and CC</t>
  </si>
  <si>
    <t>34300</t>
  </si>
  <si>
    <t>407-Raw Water Well Flowmeters Plants Crist &amp; Smith Total</t>
  </si>
  <si>
    <t>408-Crist Cooling Tower Cell Total</t>
  </si>
  <si>
    <t>409-Crist Dechlorination System Total</t>
  </si>
  <si>
    <t>410-Crist Diesel Fuel Oil Remediation Total</t>
  </si>
  <si>
    <t>411-Crist Bulk Tanker Unloading Second Containment</t>
  </si>
  <si>
    <t>411-Crist Bulk Tanker Unloading Second Containment Total</t>
  </si>
  <si>
    <t>412-Crist IWW Sampling System Total</t>
  </si>
  <si>
    <t>413-Sodium Injection System Total</t>
  </si>
  <si>
    <t>34100</t>
  </si>
  <si>
    <t>34500</t>
  </si>
  <si>
    <t>414-Smith Stormwater Collection System Total</t>
  </si>
  <si>
    <t>415-Smith Waste Water Treatment Facility Total</t>
  </si>
  <si>
    <t>DANIEL P-Com 1-4</t>
  </si>
  <si>
    <t>416-Daniel Ash Management Project Total</t>
  </si>
  <si>
    <t>G:Smith Unit 3 - Combined Cycle</t>
  </si>
  <si>
    <t>417-Smith Water Conservation Total</t>
  </si>
  <si>
    <t>419-Crist FDEP Agreement for Ozone Attainment</t>
  </si>
  <si>
    <t>31600</t>
  </si>
  <si>
    <t>419-Crist FDEP Agreement for Ozone Attainment Total</t>
  </si>
  <si>
    <t>08 - General Plant</t>
  </si>
  <si>
    <t>G:General Plant</t>
  </si>
  <si>
    <t>39400</t>
  </si>
  <si>
    <t>420-SPCC Compliance Total</t>
  </si>
  <si>
    <t>421-Crist Common FTIR Monitor Total</t>
  </si>
  <si>
    <t>422-Precipitator Upgrades for CAM Compliance</t>
  </si>
  <si>
    <t>422-Precipitator Upgrades for CAM Compliance Total</t>
  </si>
  <si>
    <t>424-Crist Water Conservation Total</t>
  </si>
  <si>
    <t>425-Plant NPDES Permit Compliance Projects</t>
  </si>
  <si>
    <t>34400</t>
  </si>
  <si>
    <t>425-Plant NPDES Permit Compliance Projects Total</t>
  </si>
  <si>
    <t>31650</t>
  </si>
  <si>
    <t>SCHERER PLANT-Common A</t>
  </si>
  <si>
    <t>SCHERER PLANT-Common B</t>
  </si>
  <si>
    <t>SCHERER PLANT-UNIT #3</t>
  </si>
  <si>
    <t>G:Smith Plant CT</t>
  </si>
  <si>
    <t>34200</t>
  </si>
  <si>
    <t>G:Transmission 115-500KV Lines</t>
  </si>
  <si>
    <t>35400</t>
  </si>
  <si>
    <t>35500</t>
  </si>
  <si>
    <t>35600</t>
  </si>
  <si>
    <t>35300</t>
  </si>
  <si>
    <t>426-Air Quality Compliance Program Total</t>
  </si>
  <si>
    <t>427-General Water Quality Total</t>
  </si>
  <si>
    <t>Dismtl</t>
  </si>
  <si>
    <t>G:Daniel Plant</t>
  </si>
  <si>
    <t>G:Scherer Plant</t>
  </si>
  <si>
    <t>31000</t>
  </si>
  <si>
    <t>Land</t>
  </si>
  <si>
    <t>34600</t>
  </si>
  <si>
    <t>39000</t>
  </si>
  <si>
    <t>428-Coal Combustion Residuals Total</t>
  </si>
  <si>
    <t>429-Steam Electric Effluent Limitations Guidelines</t>
  </si>
  <si>
    <t>429-Steam Electric Effluent Limitations Guidelines Total</t>
  </si>
  <si>
    <t>430-316b Cooling Water Intake Structure Regulation</t>
  </si>
  <si>
    <t>430-316b Cooling Water Intake Structure Regulation Total</t>
  </si>
  <si>
    <t>Grand Total</t>
  </si>
  <si>
    <r>
      <t xml:space="preserve">FORECASTED 2021
CAPITAL STRUCTURE AND COST RATES </t>
    </r>
    <r>
      <rPr>
        <b/>
        <vertAlign val="superscript"/>
        <sz val="8"/>
        <rFont val="Arial"/>
        <family val="2"/>
      </rPr>
      <t>(a)</t>
    </r>
    <r>
      <rPr>
        <b/>
        <sz val="8"/>
        <rFont val="Arial"/>
        <family val="2"/>
      </rPr>
      <t xml:space="preserve"> </t>
    </r>
  </si>
  <si>
    <r>
      <t xml:space="preserve">COMMON_EQUITY </t>
    </r>
    <r>
      <rPr>
        <vertAlign val="superscript"/>
        <sz val="8"/>
        <rFont val="Arial"/>
        <family val="2"/>
      </rPr>
      <t>(b)</t>
    </r>
  </si>
  <si>
    <r>
      <t>Percentage of kWh Sales at Generation (%)</t>
    </r>
    <r>
      <rPr>
        <vertAlign val="superscript"/>
        <sz val="8"/>
        <rFont val="Arial"/>
        <family val="2"/>
      </rPr>
      <t xml:space="preserve"> (a)</t>
    </r>
  </si>
  <si>
    <r>
      <t>Energy Related Cost ($)</t>
    </r>
    <r>
      <rPr>
        <vertAlign val="superscript"/>
        <sz val="8"/>
        <rFont val="Arial"/>
        <family val="2"/>
      </rPr>
      <t xml:space="preserve"> (d)</t>
    </r>
  </si>
  <si>
    <r>
      <t>Total Environmental Costs ($)</t>
    </r>
    <r>
      <rPr>
        <vertAlign val="superscript"/>
        <sz val="8"/>
        <rFont val="Arial"/>
        <family val="2"/>
      </rPr>
      <t xml:space="preserve"> (g)</t>
    </r>
  </si>
  <si>
    <r>
      <t>Projected Sales at Meter (kWh)</t>
    </r>
    <r>
      <rPr>
        <vertAlign val="superscript"/>
        <sz val="8"/>
        <rFont val="Arial"/>
        <family val="2"/>
      </rPr>
      <t xml:space="preserve"> (h)</t>
    </r>
  </si>
  <si>
    <r>
      <t>ECRC Factor (cents/kWh)</t>
    </r>
    <r>
      <rPr>
        <vertAlign val="superscript"/>
        <sz val="8"/>
        <rFont val="Arial"/>
        <family val="2"/>
      </rPr>
      <t xml:space="preserve"> (i)</t>
    </r>
  </si>
  <si>
    <t>FORM 42-4P</t>
  </si>
  <si>
    <r>
      <t xml:space="preserve">7 - Groundwater Contamination Investigation </t>
    </r>
    <r>
      <rPr>
        <vertAlign val="superscript"/>
        <sz val="10"/>
        <rFont val="Arial"/>
        <family val="2"/>
      </rPr>
      <t>(1)</t>
    </r>
  </si>
  <si>
    <r>
      <t xml:space="preserve">11 - General Solid &amp; Hazardous Waste </t>
    </r>
    <r>
      <rPr>
        <vertAlign val="superscript"/>
        <sz val="10"/>
        <rFont val="Arial"/>
        <family val="2"/>
      </rPr>
      <t>(1)</t>
    </r>
  </si>
  <si>
    <t>Line 7 + 8 (a through d)</t>
  </si>
  <si>
    <t>5. Jurisdictional Recoverable Costs - Transmission</t>
  </si>
  <si>
    <t>Recoverable Costs Jurisdictionalized on 12 CP Demand - Base</t>
  </si>
  <si>
    <t>Recoverable Costs Jurisdictionalized on 12 CP Demand - Peaking</t>
  </si>
  <si>
    <t>Recoverable Costs Jurisdictionalized on 12 CP Demand - Interm.</t>
  </si>
  <si>
    <t>Recoverable Costs Jurisdictionalized on 12 CP Demand - Inter.</t>
  </si>
  <si>
    <t>Recoverable Costs Jurisdictionalized on NCP Demand  - Dist.</t>
  </si>
  <si>
    <t>Recoverable Costs Jurisdictionalized on 12 CP Demand - Trans.</t>
  </si>
  <si>
    <t>Recoverable Costs Jurisdictionalized on NCP Demand - Dist.</t>
  </si>
  <si>
    <t>6. Total Jurisdictional Recoverable Costs for O&amp;M</t>
  </si>
  <si>
    <t>6. Total Jurisdictional Recoverable Costs for Capital</t>
  </si>
  <si>
    <t>(1) Includes adjustment to expenses approved in Order No. PSC-94-0044-FOF-EI, issued January 12, 1994.</t>
  </si>
  <si>
    <t>3. Recoverable Costs Jurisdictionalized on 12 CP Demand - Trans.</t>
  </si>
  <si>
    <t>"Other" Includes Cost of Removal for Daniel 1&amp;2 and Scherer Ash Ponds</t>
  </si>
  <si>
    <r>
      <rPr>
        <vertAlign val="superscript"/>
        <sz val="8"/>
        <rFont val="Arial"/>
        <family val="2"/>
      </rPr>
      <t xml:space="preserve">(e) </t>
    </r>
    <r>
      <rPr>
        <sz val="8"/>
        <rFont val="Arial"/>
        <family val="2"/>
      </rPr>
      <t>For the period January 2019 - December 2019 (Schedule 1A, Line 3, filed on April 1, 2020)</t>
    </r>
  </si>
  <si>
    <t>1-Air Quality Assurance Testing</t>
  </si>
  <si>
    <t>2-Crist 5, 6 &amp; 7 Precipitator Projects</t>
  </si>
  <si>
    <t>3-Crist 7 Flue Gas Conditioning</t>
  </si>
  <si>
    <t>4-Low NOx Burners, Crist 6 &amp; 7</t>
  </si>
  <si>
    <t>5-CEMS - Plants Crist &amp; Daniel</t>
  </si>
  <si>
    <t>6-Substation Contamination Remediation</t>
  </si>
  <si>
    <t>7-Raw Water Flowmeters Plants Crist &amp; Smith</t>
  </si>
  <si>
    <t>8-Crist Cooling Tower Cell</t>
  </si>
  <si>
    <t>9-Crist Dechlorination System</t>
  </si>
  <si>
    <t>10-Crist Diesel Fuel Oil Remediation</t>
  </si>
  <si>
    <t>11-Crist Bulk Tanker Second Containment</t>
  </si>
  <si>
    <t>12-Crist IWW Sampling System</t>
  </si>
  <si>
    <t>13-Sodium Injection System</t>
  </si>
  <si>
    <t>15-Smith Waste Water Treatment Facility</t>
  </si>
  <si>
    <t>16-Daniel Ash Management Project</t>
  </si>
  <si>
    <t>17-Smith Water Conservation</t>
  </si>
  <si>
    <t>19-Crist Ozone Attainment</t>
  </si>
  <si>
    <t>14-Smith Stormwater Collection System</t>
  </si>
  <si>
    <t>20-SPCC Compliance</t>
  </si>
  <si>
    <t>21-Crist Common FTIR Monitor</t>
  </si>
  <si>
    <t>22-Precipitator Upgrades - CAM Compliance</t>
  </si>
  <si>
    <t>25-Plant NPDES Permit Compliance</t>
  </si>
  <si>
    <t>26-Air Quality Compliance Program</t>
  </si>
  <si>
    <t>27-General Water Quality</t>
  </si>
  <si>
    <t>28-Coal Combustion Residuals</t>
  </si>
  <si>
    <t>29-Steam Electric Effluent Limitations</t>
  </si>
  <si>
    <t>24-Crist Water Conservation</t>
  </si>
  <si>
    <t>30-316b Cooling Water Intake Structure</t>
  </si>
  <si>
    <t>Total Return Component (B)</t>
  </si>
  <si>
    <t>Net Expenses (C)</t>
  </si>
  <si>
    <t>3b</t>
  </si>
  <si>
    <t>Less: Capital Recovery Unamortized Balance</t>
  </si>
  <si>
    <t>411-Crist Bulk Tanker Unloading Second Containment - Base (REVISED)</t>
  </si>
  <si>
    <t>413-Sodium Injection System - Base (REVISED)</t>
  </si>
  <si>
    <t>419-Crist FDEP Agreement for Ozone Attainment - Base (REVISED)</t>
  </si>
  <si>
    <t>422-Precipitator Upgrades for CAM Compliance - Base (REVISED)</t>
  </si>
  <si>
    <t>424-Crist Water Conservation - Base (REVISED)</t>
  </si>
  <si>
    <t>426-Air Quality Compliance Program - Base (REVISED)</t>
  </si>
  <si>
    <t xml:space="preserve">Original Projections </t>
  </si>
  <si>
    <t>Change in Projections</t>
  </si>
  <si>
    <t>1. Total Jurisdictional Revenue Requirements for the projected period</t>
  </si>
  <si>
    <r>
      <t>a. Projected O&amp;M Activities</t>
    </r>
    <r>
      <rPr>
        <vertAlign val="superscript"/>
        <sz val="10"/>
        <rFont val="Arial"/>
        <family val="2"/>
      </rPr>
      <t xml:space="preserve"> (a)</t>
    </r>
  </si>
  <si>
    <r>
      <t>b. Projected Capital Projects</t>
    </r>
    <r>
      <rPr>
        <vertAlign val="superscript"/>
        <sz val="10"/>
        <rFont val="Arial"/>
        <family val="2"/>
      </rPr>
      <t xml:space="preserve"> (b)</t>
    </r>
  </si>
  <si>
    <r>
      <t>c. Total Jurisdictional Revenue Requirements</t>
    </r>
    <r>
      <rPr>
        <vertAlign val="superscript"/>
        <sz val="10"/>
        <rFont val="Arial"/>
        <family val="2"/>
      </rPr>
      <t xml:space="preserve"> (c)</t>
    </r>
  </si>
  <si>
    <r>
      <t>2. True-up for Estimated Over/(Under) Recovery</t>
    </r>
    <r>
      <rPr>
        <vertAlign val="superscript"/>
        <sz val="10"/>
        <rFont val="Arial"/>
        <family val="2"/>
      </rPr>
      <t xml:space="preserve"> (d)</t>
    </r>
  </si>
  <si>
    <r>
      <t>3. Final True-up Over/(Under)</t>
    </r>
    <r>
      <rPr>
        <vertAlign val="superscript"/>
        <sz val="10"/>
        <rFont val="Arial"/>
        <family val="2"/>
      </rPr>
      <t xml:space="preserve"> (e)</t>
    </r>
  </si>
  <si>
    <r>
      <t>4. Total Jurisdictional Amount to be Recovered/(Refunded)</t>
    </r>
    <r>
      <rPr>
        <vertAlign val="superscript"/>
        <sz val="10"/>
        <rFont val="Arial"/>
        <family val="2"/>
      </rPr>
      <t xml:space="preserve"> (f)</t>
    </r>
  </si>
  <si>
    <r>
      <t>5. Total Projected Jurisdictional Amount Adjusted for Taxes</t>
    </r>
    <r>
      <rPr>
        <vertAlign val="superscript"/>
        <sz val="10"/>
        <rFont val="Arial"/>
        <family val="2"/>
      </rPr>
      <t xml:space="preserve"> (g)</t>
    </r>
  </si>
  <si>
    <t xml:space="preserve">      JANUARY 2021 THROUGH DECEMBER 2021</t>
  </si>
  <si>
    <t>Revised Projections Crist Retirement</t>
  </si>
  <si>
    <t>Crist Adjustment</t>
  </si>
  <si>
    <t>Original Projections January - December 2021</t>
  </si>
  <si>
    <t>Revised Factors March-December 2021</t>
  </si>
  <si>
    <t>Projected kWh sales for the period March 2021 - December 2021</t>
  </si>
  <si>
    <t>(h) Projected kWh sales for the period March 2021 through December 2021</t>
  </si>
  <si>
    <t>402-Crist 5, 6 &amp; 7 Precipitator Projects - Base - (REVISED)</t>
  </si>
  <si>
    <t>Environmental Cost Recovery Factor (cents/KWH)</t>
  </si>
  <si>
    <t>(11)</t>
  </si>
  <si>
    <t>(12)</t>
  </si>
  <si>
    <r>
      <t>2. REVISED True-up for Estimated Over/(Under) Recovery</t>
    </r>
    <r>
      <rPr>
        <vertAlign val="superscript"/>
        <sz val="8"/>
        <rFont val="Arial"/>
        <family val="2"/>
      </rPr>
      <t xml:space="preserve"> (d)</t>
    </r>
  </si>
  <si>
    <r>
      <rPr>
        <vertAlign val="superscript"/>
        <sz val="8"/>
        <rFont val="Arial"/>
        <family val="2"/>
      </rPr>
      <t>(d)</t>
    </r>
    <r>
      <rPr>
        <sz val="8"/>
        <rFont val="Arial"/>
        <family val="2"/>
      </rPr>
      <t xml:space="preserve"> Revised for the current period January 2020 - December 2020 (Form 42-1E, Line 4)</t>
    </r>
  </si>
  <si>
    <r>
      <rPr>
        <vertAlign val="superscript"/>
        <sz val="8"/>
        <rFont val="Arial"/>
        <family val="2"/>
      </rPr>
      <t>(d)</t>
    </r>
    <r>
      <rPr>
        <sz val="8"/>
        <rFont val="Arial"/>
        <family val="2"/>
      </rPr>
      <t xml:space="preserve"> Revised for the current period January 2020 - December 2020 (Revised Form 42-1E, Line 4)</t>
    </r>
  </si>
  <si>
    <t>406-Substation Contamination Remediation - Distribution</t>
  </si>
  <si>
    <t>406-Substation Contamination Remediation - Transmission</t>
  </si>
  <si>
    <t>407-Raw Water Well Flowmeters Plants Crist &amp; Smith - Intermediate </t>
  </si>
  <si>
    <t>FORM: 42-8P</t>
  </si>
  <si>
    <t>Calculation of the Current Period Estimated True-up Amount</t>
  </si>
  <si>
    <t>401-Air Quality Assurance Testing - Base </t>
  </si>
  <si>
    <t>403-Crist 7 Flue Gas Conditioning - Base </t>
  </si>
  <si>
    <t>404-Low NOx Burners, Crist 6 &amp; 7 - Base </t>
  </si>
  <si>
    <t>405-CEMS - Plants Crist &amp; Daniel - Base </t>
  </si>
  <si>
    <t>407-Raw Water Well Flowmeters Plants Crist &amp; Smith - Base </t>
  </si>
  <si>
    <t>408-Crist Cooling Tower Cell - Base </t>
  </si>
  <si>
    <t>409-Crist Dechlorination System - Base </t>
  </si>
  <si>
    <t>410-Crist Diesel Fuel Oil Remediation - Base </t>
  </si>
  <si>
    <t>412-Crist IWW Sampling System - Base </t>
  </si>
  <si>
    <t>414-Smith Stormwater Collection System - Intermediate </t>
  </si>
  <si>
    <t>415-Smith Waste Water Treatment Facility - Intermediate </t>
  </si>
  <si>
    <t>416-Daniel Ash Management Project - Base </t>
  </si>
  <si>
    <t>417-Smith Water Conservation - Intermediate </t>
  </si>
  <si>
    <t>420-SPCC Compliance - Base </t>
  </si>
  <si>
    <t>420-SPCC Compliance - General </t>
  </si>
  <si>
    <t>420-SPCC Compliance - Intermediate </t>
  </si>
  <si>
    <t>421-Crist Common FTIR Monitor - Base </t>
  </si>
  <si>
    <t>425-Plant NPDES Permit Compliance Projects - Base </t>
  </si>
  <si>
    <t>425-Plant NPDES Permit Compliance Projects - Intermediate </t>
  </si>
  <si>
    <t>426-Air Quality Compliance Program - Peaking </t>
  </si>
  <si>
    <t>426-Air Quality Compliance Program - Transmission</t>
  </si>
  <si>
    <t>427-General Water Quality - Base </t>
  </si>
  <si>
    <t>428-Coal Combustion Residuals - Base </t>
  </si>
  <si>
    <t>428-Coal Combustion Residuals - General </t>
  </si>
  <si>
    <t>428-Coal Combustion Residuals - Intermediate </t>
  </si>
  <si>
    <t>429-Steam Electric Effluent Limitations Guidelines - Base </t>
  </si>
  <si>
    <t>430-316b Cooling Water Intake Structure Regulation - Intermediate </t>
  </si>
  <si>
    <t>RS, RSV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7">
    <numFmt numFmtId="5" formatCode="&quot;$&quot;#,##0_);\(&quot;$&quot;#,##0\)"/>
    <numFmt numFmtId="44" formatCode="_(&quot;$&quot;* #,##0.00_);_(&quot;$&quot;* \(#,##0.00\);_(&quot;$&quot;* &quot;-&quot;??_);_(@_)"/>
    <numFmt numFmtId="43" formatCode="_(* #,##0.00_);_(* \(#,##0.00\);_(* &quot;-&quot;??_);_(@_)"/>
    <numFmt numFmtId="164" formatCode="0.0000%"/>
    <numFmt numFmtId="165" formatCode="0.0000000_)"/>
    <numFmt numFmtId="166" formatCode="#,##0.0000_);\(#,##0.0000\)"/>
    <numFmt numFmtId="167" formatCode="#,##0.00000_);\(#,##0.00000\)"/>
    <numFmt numFmtId="168" formatCode="0.000%"/>
    <numFmt numFmtId="169" formatCode="0.00000_)"/>
    <numFmt numFmtId="170" formatCode="0.000_)"/>
    <numFmt numFmtId="171" formatCode="0.00000%"/>
    <numFmt numFmtId="172" formatCode="#,##0.000000_);\(#,##0.000000\)"/>
    <numFmt numFmtId="173" formatCode="0.000000"/>
    <numFmt numFmtId="174" formatCode="0.000000_)"/>
    <numFmt numFmtId="175" formatCode="\$#,##0_);\(\$#,##0\);\$0_)"/>
    <numFmt numFmtId="176" formatCode="#,##0.0000%_);[Red]\(#,##0.0000%\);&quot; &quot;"/>
    <numFmt numFmtId="177" formatCode="#,##0_);[Red]\(#,##0\);&quot; &quot;"/>
    <numFmt numFmtId="178" formatCode="#,##0.00000%_);[Red]\(#,##0.00000%\);&quot; &quot;"/>
    <numFmt numFmtId="179" formatCode="\$#,##0_);[Red]\(\$#,##0\);&quot; &quot;"/>
    <numFmt numFmtId="180" formatCode="#,##0.000_);[Red]\(#,##0.000\);&quot; &quot;"/>
    <numFmt numFmtId="181" formatCode="#,##0.000_);\(#,##0.000\);&quot; &quot;"/>
    <numFmt numFmtId="182" formatCode="_(* #,##0_);_(* \(#,##0\);_(* &quot;-&quot;??_);_(@_)"/>
    <numFmt numFmtId="183" formatCode="0_);\(0\)"/>
    <numFmt numFmtId="184" formatCode="General_)"/>
    <numFmt numFmtId="185" formatCode="_(* #,##0.0000000000000000000000_);_(* \(#,##0.0000000000000000000000\);_(* &quot;-&quot;??_);_(@_)"/>
    <numFmt numFmtId="186" formatCode="_(* #,##0.00000000000000000_);_(* \(#,##0.00000000000000000\);_(* &quot;-&quot;??_);_(@_)"/>
    <numFmt numFmtId="187" formatCode="_(* #,##0.00000000000000_);_(* \(#,##0.00000000000000\);_(* &quot;-&quot;??_);_(@_)"/>
    <numFmt numFmtId="188" formatCode="_(* #,##0.000000000000_);_(* \(#,##0.000000000000\);_(* &quot;-&quot;??_);_(@_)"/>
    <numFmt numFmtId="189" formatCode="&quot;$&quot;#,##0"/>
    <numFmt numFmtId="190" formatCode="0.00000000_)"/>
    <numFmt numFmtId="191" formatCode="0.000000%"/>
    <numFmt numFmtId="192" formatCode="0.0000000000_)"/>
    <numFmt numFmtId="193" formatCode="hh:mm\ AM/PM_)"/>
    <numFmt numFmtId="194" formatCode="_(* #,##0_);[Red]_(* \(#,##0\);_(* &quot;-&quot;???_);_(@_)"/>
    <numFmt numFmtId="195" formatCode="0.0%"/>
    <numFmt numFmtId="196" formatCode="\$#,##0_);\(\$#,##0\)"/>
    <numFmt numFmtId="197" formatCode="0.000"/>
  </numFmts>
  <fonts count="46" x14ac:knownFonts="1">
    <font>
      <sz val="12"/>
      <name val="Times New Roman"/>
    </font>
    <font>
      <sz val="11"/>
      <color theme="1"/>
      <name val="Calibri"/>
      <family val="2"/>
      <scheme val="minor"/>
    </font>
    <font>
      <sz val="11"/>
      <color theme="1"/>
      <name val="Calibri"/>
      <family val="2"/>
      <scheme val="minor"/>
    </font>
    <font>
      <sz val="10"/>
      <color theme="1"/>
      <name val="Arial"/>
      <family val="2"/>
    </font>
    <font>
      <b/>
      <sz val="10"/>
      <color theme="1"/>
      <name val="Arial"/>
      <family val="2"/>
    </font>
    <font>
      <b/>
      <u/>
      <sz val="10"/>
      <color theme="1"/>
      <name val="Arial"/>
      <family val="2"/>
    </font>
    <font>
      <u/>
      <sz val="10"/>
      <color theme="1"/>
      <name val="Arial"/>
      <family val="2"/>
    </font>
    <font>
      <sz val="10"/>
      <color rgb="FFFF0000"/>
      <name val="Arial"/>
      <family val="2"/>
    </font>
    <font>
      <sz val="10"/>
      <name val="Arial"/>
      <family val="2"/>
    </font>
    <font>
      <sz val="12"/>
      <name val="Times New Roman"/>
      <family val="1"/>
    </font>
    <font>
      <b/>
      <u/>
      <sz val="10"/>
      <name val="Arial"/>
      <family val="2"/>
    </font>
    <font>
      <u/>
      <sz val="10"/>
      <name val="Arial"/>
      <family val="2"/>
    </font>
    <font>
      <b/>
      <sz val="10"/>
      <name val="Arial"/>
      <family val="2"/>
    </font>
    <font>
      <u/>
      <sz val="12"/>
      <name val="Times New Roman"/>
      <family val="1"/>
    </font>
    <font>
      <b/>
      <sz val="12"/>
      <name val="Times New Roman"/>
      <family val="1"/>
    </font>
    <font>
      <sz val="12"/>
      <color rgb="FFFF0000"/>
      <name val="Times New Roman"/>
      <family val="1"/>
    </font>
    <font>
      <sz val="14"/>
      <name val="Times New Roman"/>
      <family val="1"/>
    </font>
    <font>
      <sz val="12"/>
      <color rgb="FF0000FF"/>
      <name val="Times New Roman"/>
      <family val="1"/>
    </font>
    <font>
      <sz val="8"/>
      <name val="Times New Roman"/>
      <family val="1"/>
    </font>
    <font>
      <b/>
      <sz val="16"/>
      <name val="Times New Roman"/>
      <family val="1"/>
    </font>
    <font>
      <sz val="16"/>
      <name val="Times New Roman"/>
      <family val="1"/>
    </font>
    <font>
      <sz val="11"/>
      <name val="Times New Roman"/>
      <family val="1"/>
    </font>
    <font>
      <sz val="11"/>
      <color indexed="8"/>
      <name val="Calibri"/>
      <family val="2"/>
      <scheme val="minor"/>
    </font>
    <font>
      <sz val="8"/>
      <name val="Arial"/>
      <family val="2"/>
    </font>
    <font>
      <sz val="12"/>
      <name val="Times New Roman"/>
      <family val="1"/>
    </font>
    <font>
      <vertAlign val="superscript"/>
      <sz val="8"/>
      <name val="Arial"/>
      <family val="2"/>
    </font>
    <font>
      <sz val="12"/>
      <name val="Arial"/>
      <family val="2"/>
    </font>
    <font>
      <sz val="10"/>
      <name val="Courier"/>
      <family val="3"/>
    </font>
    <font>
      <sz val="10"/>
      <name val="MS Sans Serif"/>
      <family val="2"/>
    </font>
    <font>
      <vertAlign val="subscript"/>
      <sz val="10"/>
      <name val="Arial"/>
      <family val="2"/>
    </font>
    <font>
      <u val="double"/>
      <sz val="10"/>
      <name val="Arial"/>
      <family val="2"/>
    </font>
    <font>
      <i/>
      <sz val="10"/>
      <name val="Arial"/>
      <family val="2"/>
    </font>
    <font>
      <i/>
      <sz val="8"/>
      <name val="Arial"/>
      <family val="2"/>
    </font>
    <font>
      <sz val="10"/>
      <color theme="0"/>
      <name val="Arial"/>
      <family val="2"/>
    </font>
    <font>
      <b/>
      <sz val="8"/>
      <name val="Arial"/>
      <family val="2"/>
    </font>
    <font>
      <b/>
      <vertAlign val="superscript"/>
      <sz val="8"/>
      <name val="Arial"/>
      <family val="2"/>
    </font>
    <font>
      <sz val="9"/>
      <name val="Arial"/>
      <family val="2"/>
    </font>
    <font>
      <b/>
      <sz val="11"/>
      <name val="Arial"/>
      <family val="2"/>
    </font>
    <font>
      <sz val="11"/>
      <color indexed="8"/>
      <name val="Arial"/>
      <family val="2"/>
    </font>
    <font>
      <sz val="10"/>
      <color indexed="8"/>
      <name val="Arial"/>
      <family val="2"/>
    </font>
    <font>
      <vertAlign val="superscript"/>
      <sz val="10"/>
      <name val="Arial"/>
      <family val="2"/>
    </font>
    <font>
      <sz val="8"/>
      <color indexed="8"/>
      <name val="Arial"/>
      <family val="2"/>
    </font>
    <font>
      <sz val="9"/>
      <color indexed="8"/>
      <name val="Arial"/>
      <family val="2"/>
    </font>
    <font>
      <sz val="11"/>
      <color theme="1"/>
      <name val="Arial"/>
      <family val="2"/>
    </font>
    <font>
      <b/>
      <sz val="11"/>
      <color theme="1"/>
      <name val="Arial"/>
      <family val="2"/>
    </font>
    <font>
      <b/>
      <sz val="11"/>
      <name val="Calibri"/>
      <family val="2"/>
      <scheme val="minor"/>
    </font>
  </fonts>
  <fills count="9">
    <fill>
      <patternFill patternType="none"/>
    </fill>
    <fill>
      <patternFill patternType="gray125"/>
    </fill>
    <fill>
      <patternFill patternType="solid">
        <fgColor rgb="FFFFC000"/>
        <bgColor indexed="64"/>
      </patternFill>
    </fill>
    <fill>
      <patternFill patternType="solid">
        <fgColor rgb="FFFFFF99"/>
        <bgColor indexed="64"/>
      </patternFill>
    </fill>
    <fill>
      <patternFill patternType="solid">
        <fgColor theme="3" tint="0.79998168889431442"/>
        <bgColor indexed="64"/>
      </patternFill>
    </fill>
    <fill>
      <patternFill patternType="solid">
        <fgColor theme="4" tint="0.79998168889431442"/>
        <bgColor indexed="64"/>
      </patternFill>
    </fill>
    <fill>
      <patternFill patternType="solid">
        <fgColor rgb="FF92D050"/>
        <bgColor indexed="64"/>
      </patternFill>
    </fill>
    <fill>
      <patternFill patternType="solid">
        <fgColor theme="0" tint="-0.249977111117893"/>
        <bgColor indexed="64"/>
      </patternFill>
    </fill>
    <fill>
      <patternFill patternType="solid">
        <fgColor theme="0"/>
        <bgColor indexed="64"/>
      </patternFill>
    </fill>
  </fills>
  <borders count="66">
    <border>
      <left/>
      <right/>
      <top/>
      <bottom/>
      <diagonal/>
    </border>
    <border>
      <left/>
      <right/>
      <top/>
      <bottom style="medium">
        <color indexed="64"/>
      </bottom>
      <diagonal/>
    </border>
    <border>
      <left style="medium">
        <color indexed="64"/>
      </left>
      <right/>
      <top/>
      <bottom/>
      <diagonal/>
    </border>
    <border>
      <left style="medium">
        <color indexed="64"/>
      </left>
      <right style="medium">
        <color indexed="64"/>
      </right>
      <top/>
      <bottom/>
      <diagonal/>
    </border>
    <border>
      <left/>
      <right style="medium">
        <color indexed="64"/>
      </right>
      <top/>
      <bottom/>
      <diagonal/>
    </border>
    <border>
      <left style="medium">
        <color indexed="64"/>
      </left>
      <right/>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top/>
      <bottom style="thin">
        <color indexed="8"/>
      </bottom>
      <diagonal/>
    </border>
    <border>
      <left/>
      <right/>
      <top/>
      <bottom style="double">
        <color indexed="8"/>
      </bottom>
      <diagonal/>
    </border>
    <border>
      <left/>
      <right/>
      <top/>
      <bottom style="thin">
        <color indexed="64"/>
      </bottom>
      <diagonal/>
    </border>
    <border>
      <left style="medium">
        <color indexed="64"/>
      </left>
      <right style="medium">
        <color indexed="64"/>
      </right>
      <top style="medium">
        <color indexed="64"/>
      </top>
      <bottom style="medium">
        <color indexed="64"/>
      </bottom>
      <diagonal/>
    </border>
    <border>
      <left/>
      <right/>
      <top style="thin">
        <color indexed="64"/>
      </top>
      <bottom style="thin">
        <color indexed="64"/>
      </bottom>
      <diagonal/>
    </border>
    <border>
      <left/>
      <right/>
      <top/>
      <bottom style="medium">
        <color indexed="8"/>
      </bottom>
      <diagonal/>
    </border>
    <border>
      <left style="medium">
        <color indexed="8"/>
      </left>
      <right style="medium">
        <color indexed="8"/>
      </right>
      <top style="medium">
        <color indexed="8"/>
      </top>
      <bottom style="medium">
        <color indexed="8"/>
      </bottom>
      <diagonal/>
    </border>
    <border>
      <left style="medium">
        <color indexed="8"/>
      </left>
      <right/>
      <top style="medium">
        <color indexed="8"/>
      </top>
      <bottom style="medium">
        <color indexed="8"/>
      </bottom>
      <diagonal/>
    </border>
    <border>
      <left/>
      <right/>
      <top style="medium">
        <color indexed="8"/>
      </top>
      <bottom/>
      <diagonal/>
    </border>
    <border>
      <left/>
      <right/>
      <top style="medium">
        <color indexed="8"/>
      </top>
      <bottom style="double">
        <color indexed="8"/>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right style="thin">
        <color indexed="64"/>
      </right>
      <top/>
      <bottom style="thin">
        <color indexed="64"/>
      </bottom>
      <diagonal/>
    </border>
    <border>
      <left style="thin">
        <color indexed="64"/>
      </left>
      <right/>
      <top/>
      <bottom style="thin">
        <color indexed="64"/>
      </bottom>
      <diagonal/>
    </border>
    <border>
      <left/>
      <right/>
      <top/>
      <bottom style="double">
        <color indexed="64"/>
      </bottom>
      <diagonal/>
    </border>
    <border>
      <left/>
      <right/>
      <top/>
      <bottom style="thin">
        <color theme="1"/>
      </bottom>
      <diagonal/>
    </border>
    <border>
      <left/>
      <right/>
      <top style="medium">
        <color auto="1"/>
      </top>
      <bottom style="double">
        <color auto="1"/>
      </bottom>
      <diagonal/>
    </border>
    <border>
      <left style="medium">
        <color indexed="64"/>
      </left>
      <right/>
      <top style="medium">
        <color indexed="64"/>
      </top>
      <bottom/>
      <diagonal/>
    </border>
    <border>
      <left/>
      <right/>
      <top style="medium">
        <color indexed="64"/>
      </top>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right style="medium">
        <color indexed="64"/>
      </right>
      <top/>
      <bottom style="thin">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8"/>
      </left>
      <right style="medium">
        <color indexed="8"/>
      </right>
      <top style="medium">
        <color indexed="8"/>
      </top>
      <bottom style="medium">
        <color indexed="8"/>
      </bottom>
      <diagonal/>
    </border>
    <border>
      <left style="medium">
        <color indexed="8"/>
      </left>
      <right/>
      <top style="medium">
        <color indexed="8"/>
      </top>
      <bottom style="medium">
        <color indexed="8"/>
      </bottom>
      <diagonal/>
    </border>
    <border>
      <left style="medium">
        <color indexed="8"/>
      </left>
      <right style="medium">
        <color indexed="8"/>
      </right>
      <top/>
      <bottom style="medium">
        <color indexed="8"/>
      </bottom>
      <diagonal/>
    </border>
    <border>
      <left/>
      <right style="medium">
        <color indexed="64"/>
      </right>
      <top style="medium">
        <color indexed="64"/>
      </top>
      <bottom/>
      <diagonal/>
    </border>
    <border>
      <left style="medium">
        <color indexed="64"/>
      </left>
      <right style="medium">
        <color indexed="64"/>
      </right>
      <top style="medium">
        <color indexed="64"/>
      </top>
      <bottom/>
      <diagonal/>
    </border>
    <border>
      <left/>
      <right/>
      <top style="medium">
        <color indexed="8"/>
      </top>
      <bottom/>
      <diagonal/>
    </border>
    <border>
      <left/>
      <right/>
      <top style="thin">
        <color theme="1"/>
      </top>
      <bottom style="thin">
        <color theme="1"/>
      </bottom>
      <diagonal/>
    </border>
    <border>
      <left style="thin">
        <color rgb="FF999999"/>
      </left>
      <right/>
      <top/>
      <bottom/>
      <diagonal/>
    </border>
    <border>
      <left/>
      <right style="thin">
        <color rgb="FF999999"/>
      </right>
      <top/>
      <bottom/>
      <diagonal/>
    </border>
    <border>
      <left style="thin">
        <color rgb="FF999999"/>
      </left>
      <right/>
      <top style="thin">
        <color auto="1"/>
      </top>
      <bottom style="thin">
        <color auto="1"/>
      </bottom>
      <diagonal/>
    </border>
    <border>
      <left style="thin">
        <color indexed="65"/>
      </left>
      <right/>
      <top style="thin">
        <color auto="1"/>
      </top>
      <bottom style="thin">
        <color auto="1"/>
      </bottom>
      <diagonal/>
    </border>
    <border>
      <left/>
      <right style="thin">
        <color rgb="FF999999"/>
      </right>
      <top style="thin">
        <color auto="1"/>
      </top>
      <bottom style="thin">
        <color auto="1"/>
      </bottom>
      <diagonal/>
    </border>
    <border>
      <left style="thin">
        <color rgb="FF999999"/>
      </left>
      <right/>
      <top/>
      <bottom style="thin">
        <color theme="0" tint="-0.24994659260841701"/>
      </bottom>
      <diagonal/>
    </border>
    <border>
      <left/>
      <right/>
      <top/>
      <bottom style="thin">
        <color theme="0" tint="-0.24994659260841701"/>
      </bottom>
      <diagonal/>
    </border>
    <border>
      <left/>
      <right style="thin">
        <color rgb="FF999999"/>
      </right>
      <top/>
      <bottom style="thin">
        <color theme="0" tint="-0.24994659260841701"/>
      </bottom>
      <diagonal/>
    </border>
    <border>
      <left style="thin">
        <color rgb="FF999999"/>
      </left>
      <right/>
      <top style="thin">
        <color theme="0" tint="-0.24994659260841701"/>
      </top>
      <bottom style="thin">
        <color theme="0" tint="-0.24994659260841701"/>
      </bottom>
      <diagonal/>
    </border>
    <border>
      <left/>
      <right/>
      <top style="thin">
        <color theme="0" tint="-0.24994659260841701"/>
      </top>
      <bottom style="thin">
        <color theme="0" tint="-0.24994659260841701"/>
      </bottom>
      <diagonal/>
    </border>
    <border>
      <left/>
      <right style="thin">
        <color rgb="FF999999"/>
      </right>
      <top style="thin">
        <color theme="0" tint="-0.24994659260841701"/>
      </top>
      <bottom style="thin">
        <color theme="0" tint="-0.24994659260841701"/>
      </bottom>
      <diagonal/>
    </border>
    <border>
      <left style="thin">
        <color rgb="FF999999"/>
      </left>
      <right/>
      <top style="thin">
        <color theme="0" tint="-0.24994659260841701"/>
      </top>
      <bottom/>
      <diagonal/>
    </border>
    <border>
      <left/>
      <right/>
      <top style="thin">
        <color theme="0" tint="-0.24994659260841701"/>
      </top>
      <bottom/>
      <diagonal/>
    </border>
    <border>
      <left/>
      <right style="thin">
        <color rgb="FF999999"/>
      </right>
      <top style="thin">
        <color theme="0" tint="-0.24994659260841701"/>
      </top>
      <bottom/>
      <diagonal/>
    </border>
    <border>
      <left style="thin">
        <color rgb="FF999999"/>
      </left>
      <right/>
      <top/>
      <bottom style="thin">
        <color rgb="FF999999"/>
      </bottom>
      <diagonal/>
    </border>
    <border>
      <left style="thin">
        <color indexed="65"/>
      </left>
      <right/>
      <top/>
      <bottom style="thin">
        <color rgb="FF999999"/>
      </bottom>
      <diagonal/>
    </border>
    <border>
      <left/>
      <right/>
      <top/>
      <bottom style="thin">
        <color rgb="FF999999"/>
      </bottom>
      <diagonal/>
    </border>
    <border>
      <left/>
      <right style="thin">
        <color rgb="FF999999"/>
      </right>
      <top/>
      <bottom style="thin">
        <color rgb="FF999999"/>
      </bottom>
      <diagonal/>
    </border>
    <border>
      <left/>
      <right/>
      <top style="medium">
        <color auto="1"/>
      </top>
      <bottom/>
      <diagonal/>
    </border>
    <border>
      <left/>
      <right/>
      <top/>
      <bottom style="medium">
        <color auto="1"/>
      </bottom>
      <diagonal/>
    </border>
    <border>
      <left/>
      <right/>
      <top style="medium">
        <color indexed="8"/>
      </top>
      <bottom style="double">
        <color indexed="8"/>
      </bottom>
      <diagonal/>
    </border>
  </borders>
  <cellStyleXfs count="42">
    <xf numFmtId="37" fontId="0" fillId="0" borderId="0"/>
    <xf numFmtId="43" fontId="8" fillId="0" borderId="0" applyFont="0" applyFill="0" applyBorder="0" applyAlignment="0" applyProtection="0"/>
    <xf numFmtId="9" fontId="8" fillId="0" borderId="0" applyFont="0" applyFill="0" applyBorder="0" applyAlignment="0" applyProtection="0"/>
    <xf numFmtId="37" fontId="9" fillId="0" borderId="0"/>
    <xf numFmtId="44" fontId="8"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9" fontId="24" fillId="0" borderId="0" applyFont="0" applyFill="0" applyBorder="0" applyAlignment="0" applyProtection="0"/>
    <xf numFmtId="0" fontId="22" fillId="0" borderId="0"/>
    <xf numFmtId="0" fontId="22" fillId="0" borderId="0"/>
    <xf numFmtId="0" fontId="22" fillId="0" borderId="0"/>
    <xf numFmtId="0" fontId="22" fillId="0" borderId="0"/>
    <xf numFmtId="184" fontId="27" fillId="0" borderId="0"/>
    <xf numFmtId="40" fontId="28" fillId="0" borderId="0" applyFont="0" applyFill="0" applyBorder="0" applyAlignment="0" applyProtection="0"/>
    <xf numFmtId="9" fontId="2" fillId="0" borderId="0" applyFont="0" applyFill="0" applyBorder="0" applyAlignment="0" applyProtection="0"/>
    <xf numFmtId="9" fontId="28" fillId="0" borderId="0" applyFont="0" applyFill="0" applyBorder="0" applyAlignment="0" applyProtection="0"/>
    <xf numFmtId="43" fontId="2" fillId="0" borderId="0" applyFont="0" applyFill="0" applyBorder="0" applyAlignment="0" applyProtection="0"/>
    <xf numFmtId="9" fontId="22" fillId="0" borderId="0" applyFont="0" applyFill="0" applyBorder="0" applyAlignment="0" applyProtection="0"/>
    <xf numFmtId="9" fontId="9" fillId="0" borderId="0" applyFont="0" applyFill="0" applyBorder="0" applyAlignment="0" applyProtection="0"/>
    <xf numFmtId="0" fontId="8" fillId="0" borderId="0"/>
    <xf numFmtId="37" fontId="9" fillId="0" borderId="0"/>
    <xf numFmtId="37" fontId="9" fillId="0" borderId="0"/>
    <xf numFmtId="0" fontId="8" fillId="0" borderId="0"/>
    <xf numFmtId="9" fontId="8" fillId="0" borderId="0" applyFont="0" applyFill="0" applyBorder="0" applyAlignment="0" applyProtection="0"/>
    <xf numFmtId="37" fontId="9" fillId="0" borderId="0"/>
    <xf numFmtId="0" fontId="8" fillId="0" borderId="0"/>
    <xf numFmtId="9" fontId="1" fillId="0" borderId="0" applyFont="0" applyFill="0" applyBorder="0" applyAlignment="0" applyProtection="0"/>
    <xf numFmtId="0" fontId="22" fillId="0" borderId="0"/>
  </cellStyleXfs>
  <cellXfs count="607">
    <xf numFmtId="37" fontId="0" fillId="0" borderId="0" xfId="0"/>
    <xf numFmtId="37" fontId="3" fillId="0" borderId="0" xfId="0" applyFont="1" applyFill="1"/>
    <xf numFmtId="37" fontId="4" fillId="0" borderId="0" xfId="0" quotePrefix="1" applyFont="1" applyFill="1" applyAlignment="1" applyProtection="1">
      <alignment horizontal="right"/>
    </xf>
    <xf numFmtId="37" fontId="3" fillId="0" borderId="1" xfId="0" applyFont="1" applyFill="1" applyBorder="1"/>
    <xf numFmtId="37" fontId="3" fillId="0" borderId="0" xfId="0" applyNumberFormat="1" applyFont="1" applyFill="1"/>
    <xf numFmtId="37" fontId="4" fillId="0" borderId="0" xfId="0" applyFont="1" applyFill="1" applyAlignment="1">
      <alignment horizontal="centerContinuous"/>
    </xf>
    <xf numFmtId="37" fontId="5" fillId="0" borderId="0" xfId="0" applyFont="1" applyFill="1" applyAlignment="1">
      <alignment horizontal="centerContinuous"/>
    </xf>
    <xf numFmtId="37" fontId="3" fillId="0" borderId="0" xfId="0" applyFont="1" applyFill="1" applyAlignment="1">
      <alignment horizontal="centerContinuous"/>
    </xf>
    <xf numFmtId="37" fontId="4" fillId="0" borderId="0" xfId="0" applyFont="1" applyFill="1" applyBorder="1" applyAlignment="1">
      <alignment horizontal="centerContinuous"/>
    </xf>
    <xf numFmtId="37" fontId="3" fillId="0" borderId="0" xfId="0" applyFont="1" applyFill="1" applyBorder="1" applyAlignment="1">
      <alignment horizontal="centerContinuous"/>
    </xf>
    <xf numFmtId="37" fontId="3" fillId="0" borderId="1" xfId="0" applyFont="1" applyFill="1" applyBorder="1" applyAlignment="1" applyProtection="1">
      <alignment horizontal="centerContinuous"/>
      <protection locked="0"/>
    </xf>
    <xf numFmtId="37" fontId="3" fillId="0" borderId="1" xfId="0" applyFont="1" applyFill="1" applyBorder="1" applyAlignment="1">
      <alignment horizontal="centerContinuous"/>
    </xf>
    <xf numFmtId="37" fontId="3" fillId="0" borderId="2" xfId="0" applyFont="1" applyFill="1" applyBorder="1"/>
    <xf numFmtId="37" fontId="3" fillId="0" borderId="0" xfId="0" applyFont="1" applyFill="1" applyBorder="1"/>
    <xf numFmtId="37" fontId="3" fillId="0" borderId="3" xfId="0" applyFont="1" applyFill="1" applyBorder="1"/>
    <xf numFmtId="37" fontId="3" fillId="0" borderId="3" xfId="0" applyFont="1" applyFill="1" applyBorder="1" applyAlignment="1">
      <alignment horizontal="center"/>
    </xf>
    <xf numFmtId="37" fontId="3" fillId="0" borderId="4" xfId="0" applyFont="1" applyFill="1" applyBorder="1" applyAlignment="1">
      <alignment horizontal="center"/>
    </xf>
    <xf numFmtId="37" fontId="3" fillId="0" borderId="5" xfId="0" applyFont="1" applyFill="1" applyBorder="1" applyAlignment="1">
      <alignment horizontal="center"/>
    </xf>
    <xf numFmtId="37" fontId="3" fillId="0" borderId="1" xfId="0" applyFont="1" applyFill="1" applyBorder="1" applyAlignment="1">
      <alignment horizontal="center"/>
    </xf>
    <xf numFmtId="37" fontId="3" fillId="0" borderId="6" xfId="0" applyFont="1" applyFill="1" applyBorder="1" applyAlignment="1">
      <alignment horizontal="center"/>
    </xf>
    <xf numFmtId="37" fontId="3" fillId="0" borderId="7" xfId="0" applyFont="1" applyFill="1" applyBorder="1" applyAlignment="1">
      <alignment horizontal="center"/>
    </xf>
    <xf numFmtId="37" fontId="3" fillId="0" borderId="0" xfId="0" applyFont="1" applyFill="1" applyAlignment="1">
      <alignment horizontal="left"/>
    </xf>
    <xf numFmtId="37" fontId="3" fillId="0" borderId="0" xfId="0" quotePrefix="1" applyNumberFormat="1" applyFont="1" applyFill="1"/>
    <xf numFmtId="37" fontId="3" fillId="0" borderId="8" xfId="0" applyFont="1" applyFill="1" applyBorder="1"/>
    <xf numFmtId="37" fontId="3" fillId="0" borderId="0" xfId="0" applyFont="1" applyFill="1" applyAlignment="1" applyProtection="1">
      <alignment horizontal="center"/>
      <protection locked="0"/>
    </xf>
    <xf numFmtId="37" fontId="3" fillId="0" borderId="0" xfId="0" applyFont="1" applyFill="1" applyAlignment="1" applyProtection="1">
      <alignment horizontal="left"/>
      <protection locked="0"/>
    </xf>
    <xf numFmtId="164" fontId="3" fillId="0" borderId="0" xfId="0" applyNumberFormat="1" applyFont="1" applyFill="1" applyProtection="1"/>
    <xf numFmtId="37" fontId="3" fillId="0" borderId="0" xfId="0" quotePrefix="1" applyFont="1" applyFill="1"/>
    <xf numFmtId="37" fontId="3" fillId="0" borderId="0" xfId="0" applyFont="1" applyFill="1" applyProtection="1">
      <protection locked="0"/>
    </xf>
    <xf numFmtId="37" fontId="3" fillId="0" borderId="9" xfId="0" applyFont="1" applyFill="1" applyBorder="1"/>
    <xf numFmtId="37" fontId="6" fillId="0" borderId="0" xfId="0" applyFont="1" applyFill="1" applyAlignment="1">
      <alignment horizontal="center"/>
    </xf>
    <xf numFmtId="37" fontId="3" fillId="0" borderId="0" xfId="0" quotePrefix="1" applyFont="1" applyFill="1" applyAlignment="1">
      <alignment horizontal="left"/>
    </xf>
    <xf numFmtId="37" fontId="7" fillId="0" borderId="0" xfId="0" applyFont="1" applyFill="1"/>
    <xf numFmtId="37" fontId="8" fillId="0" borderId="0" xfId="0" applyFont="1"/>
    <xf numFmtId="37" fontId="9" fillId="0" borderId="0" xfId="0" applyFont="1"/>
    <xf numFmtId="37" fontId="9" fillId="0" borderId="0" xfId="0" applyFont="1" applyBorder="1"/>
    <xf numFmtId="37" fontId="9" fillId="0" borderId="0" xfId="0" applyFont="1" applyFill="1" applyBorder="1"/>
    <xf numFmtId="37" fontId="9" fillId="0" borderId="0" xfId="0" applyFont="1" applyAlignment="1"/>
    <xf numFmtId="37" fontId="14" fillId="0" borderId="0" xfId="0" applyFont="1" applyBorder="1"/>
    <xf numFmtId="37" fontId="14" fillId="0" borderId="0" xfId="0" applyFont="1" applyAlignment="1"/>
    <xf numFmtId="37" fontId="9" fillId="0" borderId="0" xfId="0" applyFont="1" applyProtection="1">
      <protection locked="0"/>
    </xf>
    <xf numFmtId="37" fontId="9" fillId="0" borderId="0" xfId="0" quotePrefix="1" applyFont="1" applyAlignment="1" applyProtection="1">
      <alignment horizontal="left"/>
      <protection locked="0"/>
    </xf>
    <xf numFmtId="37" fontId="9" fillId="0" borderId="0" xfId="0" quotePrefix="1" applyFont="1" applyBorder="1" applyAlignment="1" applyProtection="1">
      <alignment horizontal="left"/>
      <protection locked="0"/>
    </xf>
    <xf numFmtId="37" fontId="9" fillId="0" borderId="0" xfId="0" applyFont="1" applyFill="1" applyAlignment="1"/>
    <xf numFmtId="166" fontId="9" fillId="0" borderId="0" xfId="0" applyNumberFormat="1" applyFont="1" applyFill="1" applyBorder="1"/>
    <xf numFmtId="37" fontId="16" fillId="0" borderId="0" xfId="0" applyFont="1" applyBorder="1" applyAlignment="1"/>
    <xf numFmtId="37" fontId="14" fillId="0" borderId="0" xfId="0" applyFont="1" applyBorder="1" applyProtection="1"/>
    <xf numFmtId="37" fontId="9" fillId="0" borderId="0" xfId="0" applyFont="1" applyBorder="1" applyAlignment="1" applyProtection="1">
      <alignment horizontal="center"/>
      <protection locked="0"/>
    </xf>
    <xf numFmtId="37" fontId="9" fillId="0" borderId="0" xfId="0" applyFont="1" applyBorder="1" applyProtection="1"/>
    <xf numFmtId="37" fontId="9" fillId="0" borderId="0" xfId="0" applyFont="1" applyBorder="1" applyAlignment="1" applyProtection="1">
      <alignment horizontal="center"/>
    </xf>
    <xf numFmtId="37" fontId="14" fillId="0" borderId="0" xfId="0" quotePrefix="1" applyFont="1" applyBorder="1" applyAlignment="1" applyProtection="1">
      <alignment horizontal="left"/>
    </xf>
    <xf numFmtId="37" fontId="15" fillId="0" borderId="0" xfId="0" applyFont="1" applyBorder="1" applyAlignment="1">
      <alignment horizontal="center"/>
    </xf>
    <xf numFmtId="37" fontId="9" fillId="0" borderId="0" xfId="0" quotePrefix="1" applyFont="1" applyAlignment="1">
      <alignment horizontal="center"/>
    </xf>
    <xf numFmtId="37" fontId="9" fillId="0" borderId="0" xfId="0" applyFont="1" applyBorder="1" applyAlignment="1">
      <alignment horizontal="center" vertical="top"/>
    </xf>
    <xf numFmtId="39" fontId="9" fillId="0" borderId="0" xfId="0" applyNumberFormat="1" applyFont="1" applyBorder="1" applyAlignment="1">
      <alignment horizontal="center" vertical="top"/>
    </xf>
    <xf numFmtId="164" fontId="9" fillId="0" borderId="0" xfId="0" applyNumberFormat="1" applyFont="1" applyBorder="1" applyProtection="1">
      <protection locked="0"/>
    </xf>
    <xf numFmtId="164" fontId="9" fillId="0" borderId="0" xfId="2" applyNumberFormat="1" applyFont="1" applyBorder="1"/>
    <xf numFmtId="37" fontId="13" fillId="0" borderId="0" xfId="0" applyFont="1" applyBorder="1" applyAlignment="1">
      <alignment horizontal="center" vertical="top"/>
    </xf>
    <xf numFmtId="39" fontId="13" fillId="0" borderId="0" xfId="0" applyNumberFormat="1" applyFont="1" applyBorder="1" applyAlignment="1">
      <alignment horizontal="center" vertical="top"/>
    </xf>
    <xf numFmtId="164" fontId="9" fillId="0" borderId="0" xfId="0" applyNumberFormat="1" applyFont="1" applyBorder="1" applyProtection="1"/>
    <xf numFmtId="164" fontId="9" fillId="0" borderId="0" xfId="0" applyNumberFormat="1" applyFont="1" applyFill="1" applyBorder="1" applyProtection="1"/>
    <xf numFmtId="166" fontId="9" fillId="0" borderId="0" xfId="0" applyNumberFormat="1" applyFont="1" applyAlignment="1">
      <alignment horizontal="center"/>
    </xf>
    <xf numFmtId="166" fontId="9" fillId="0" borderId="0" xfId="0" applyNumberFormat="1" applyFont="1" applyBorder="1" applyProtection="1">
      <protection locked="0"/>
    </xf>
    <xf numFmtId="167" fontId="13" fillId="0" borderId="0" xfId="0" applyNumberFormat="1" applyFont="1" applyBorder="1"/>
    <xf numFmtId="168" fontId="9" fillId="0" borderId="0" xfId="2" applyNumberFormat="1" applyFont="1" applyBorder="1"/>
    <xf numFmtId="169" fontId="9" fillId="0" borderId="0" xfId="0" applyNumberFormat="1" applyFont="1" applyFill="1" applyBorder="1" applyProtection="1">
      <protection locked="0"/>
    </xf>
    <xf numFmtId="170" fontId="9" fillId="0" borderId="0" xfId="0" applyNumberFormat="1" applyFont="1" applyFill="1" applyBorder="1" applyProtection="1">
      <protection locked="0"/>
    </xf>
    <xf numFmtId="37" fontId="18" fillId="0" borderId="0" xfId="0" applyFont="1" applyBorder="1" applyAlignment="1">
      <alignment horizontal="left" vertical="center" indent="2"/>
    </xf>
    <xf numFmtId="164" fontId="13" fillId="0" borderId="0" xfId="2" applyNumberFormat="1" applyFont="1" applyBorder="1"/>
    <xf numFmtId="167" fontId="9" fillId="0" borderId="0" xfId="0" applyNumberFormat="1" applyFont="1" applyBorder="1"/>
    <xf numFmtId="37" fontId="18" fillId="0" borderId="0" xfId="0" applyFont="1" applyFill="1" applyBorder="1" applyAlignment="1">
      <alignment horizontal="left" vertical="center" indent="2"/>
    </xf>
    <xf numFmtId="37" fontId="19" fillId="0" borderId="0" xfId="0" applyFont="1" applyFill="1" applyBorder="1" applyProtection="1"/>
    <xf numFmtId="37" fontId="20" fillId="0" borderId="0" xfId="0" applyFont="1" applyFill="1" applyBorder="1" applyAlignment="1"/>
    <xf numFmtId="37" fontId="9" fillId="0" borderId="0" xfId="0" applyFont="1" applyBorder="1" applyAlignment="1" applyProtection="1">
      <alignment horizontal="left"/>
    </xf>
    <xf numFmtId="37" fontId="9" fillId="0" borderId="0" xfId="0" applyFont="1" applyFill="1" applyBorder="1" applyProtection="1"/>
    <xf numFmtId="37" fontId="13" fillId="0" borderId="0" xfId="0" applyFont="1" applyBorder="1" applyProtection="1"/>
    <xf numFmtId="171" fontId="9" fillId="0" borderId="0" xfId="0" applyNumberFormat="1" applyFont="1" applyFill="1" applyBorder="1" applyProtection="1"/>
    <xf numFmtId="165" fontId="9" fillId="0" borderId="0" xfId="0" applyNumberFormat="1" applyFont="1" applyFill="1" applyBorder="1" applyProtection="1"/>
    <xf numFmtId="165" fontId="9" fillId="0" borderId="0" xfId="0" applyNumberFormat="1" applyFont="1" applyBorder="1" applyProtection="1"/>
    <xf numFmtId="37" fontId="9" fillId="0" borderId="0" xfId="0" applyFont="1" applyBorder="1" applyAlignment="1">
      <alignment horizontal="left"/>
    </xf>
    <xf numFmtId="37" fontId="9" fillId="0" borderId="0" xfId="0" applyFont="1" applyFill="1" applyBorder="1" applyAlignment="1" applyProtection="1">
      <alignment horizontal="center"/>
    </xf>
    <xf numFmtId="37" fontId="9" fillId="0" borderId="0" xfId="0" applyFont="1" applyFill="1" applyBorder="1" applyAlignment="1" applyProtection="1">
      <alignment horizontal="left"/>
    </xf>
    <xf numFmtId="167" fontId="15" fillId="3" borderId="0" xfId="0" applyNumberFormat="1" applyFont="1" applyFill="1" applyBorder="1"/>
    <xf numFmtId="37" fontId="17" fillId="0" borderId="0" xfId="0" applyFont="1" applyFill="1" applyBorder="1" applyProtection="1">
      <protection locked="0"/>
    </xf>
    <xf numFmtId="167" fontId="9" fillId="0" borderId="0" xfId="0" applyNumberFormat="1" applyFont="1" applyFill="1" applyBorder="1"/>
    <xf numFmtId="39" fontId="13" fillId="0" borderId="0" xfId="0" applyNumberFormat="1" applyFont="1" applyFill="1" applyBorder="1"/>
    <xf numFmtId="39" fontId="9" fillId="0" borderId="0" xfId="0" applyNumberFormat="1" applyFont="1" applyFill="1" applyBorder="1"/>
    <xf numFmtId="37" fontId="19" fillId="0" borderId="0" xfId="0" applyFont="1" applyFill="1" applyBorder="1" applyAlignment="1">
      <alignment horizontal="left"/>
    </xf>
    <xf numFmtId="37" fontId="9" fillId="0" borderId="0" xfId="3" applyFont="1" applyBorder="1"/>
    <xf numFmtId="37" fontId="9" fillId="4" borderId="0" xfId="3" applyFont="1" applyFill="1" applyBorder="1" applyAlignment="1">
      <alignment horizontal="center"/>
    </xf>
    <xf numFmtId="37" fontId="9" fillId="5" borderId="0" xfId="3" applyFont="1" applyFill="1" applyBorder="1" applyAlignment="1" applyProtection="1">
      <alignment horizontal="center"/>
    </xf>
    <xf numFmtId="37" fontId="9" fillId="0" borderId="0" xfId="3" applyFont="1" applyBorder="1" applyAlignment="1" applyProtection="1">
      <alignment horizontal="center"/>
    </xf>
    <xf numFmtId="37" fontId="13" fillId="4" borderId="0" xfId="3" applyFont="1" applyFill="1" applyBorder="1" applyAlignment="1">
      <alignment horizontal="center"/>
    </xf>
    <xf numFmtId="37" fontId="13" fillId="4" borderId="0" xfId="3" applyFont="1" applyFill="1" applyBorder="1" applyAlignment="1" applyProtection="1">
      <alignment horizontal="center"/>
    </xf>
    <xf numFmtId="37" fontId="9" fillId="4" borderId="0" xfId="3" applyFont="1" applyFill="1" applyBorder="1" applyAlignment="1" applyProtection="1">
      <alignment horizontal="center" wrapText="1"/>
    </xf>
    <xf numFmtId="37" fontId="13" fillId="4" borderId="0" xfId="3" applyFont="1" applyFill="1" applyBorder="1" applyAlignment="1">
      <alignment horizontal="center" wrapText="1"/>
    </xf>
    <xf numFmtId="37" fontId="9" fillId="0" borderId="0" xfId="0" applyFont="1" applyBorder="1" applyAlignment="1">
      <alignment horizontal="center"/>
    </xf>
    <xf numFmtId="37" fontId="9" fillId="0" borderId="0" xfId="3" applyFont="1" applyBorder="1" applyProtection="1"/>
    <xf numFmtId="39" fontId="9" fillId="0" borderId="0" xfId="3" applyNumberFormat="1" applyFont="1" applyFill="1" applyBorder="1"/>
    <xf numFmtId="172" fontId="17" fillId="0" borderId="0" xfId="3" applyNumberFormat="1" applyFont="1" applyFill="1" applyBorder="1"/>
    <xf numFmtId="172" fontId="9" fillId="0" borderId="0" xfId="3" applyNumberFormat="1" applyFont="1" applyFill="1" applyBorder="1"/>
    <xf numFmtId="39" fontId="9" fillId="0" borderId="0" xfId="3" applyNumberFormat="1" applyFont="1" applyFill="1" applyBorder="1" applyProtection="1">
      <protection locked="0"/>
    </xf>
    <xf numFmtId="37" fontId="9" fillId="0" borderId="0" xfId="3" applyFont="1" applyFill="1" applyBorder="1" applyProtection="1"/>
    <xf numFmtId="39" fontId="9" fillId="6" borderId="0" xfId="3" applyNumberFormat="1" applyFont="1" applyFill="1" applyBorder="1" applyProtection="1">
      <protection locked="0"/>
    </xf>
    <xf numFmtId="37" fontId="9" fillId="0" borderId="0" xfId="3" applyFont="1" applyFill="1" applyBorder="1"/>
    <xf numFmtId="173" fontId="21" fillId="0" borderId="0" xfId="0" applyNumberFormat="1" applyFont="1" applyFill="1" applyBorder="1"/>
    <xf numFmtId="174" fontId="13" fillId="0" borderId="0" xfId="3" applyNumberFormat="1" applyFont="1" applyFill="1" applyBorder="1" applyProtection="1">
      <protection locked="0"/>
    </xf>
    <xf numFmtId="37" fontId="9" fillId="0" borderId="0" xfId="3" applyNumberFormat="1" applyFont="1" applyFill="1" applyBorder="1"/>
    <xf numFmtId="37" fontId="9" fillId="0" borderId="0" xfId="3" applyFont="1" applyFill="1" applyBorder="1" applyAlignment="1">
      <alignment horizontal="center"/>
    </xf>
    <xf numFmtId="37" fontId="13" fillId="0" borderId="0" xfId="3" applyFont="1" applyBorder="1" applyAlignment="1" applyProtection="1">
      <alignment horizontal="center"/>
    </xf>
    <xf numFmtId="37" fontId="13" fillId="0" borderId="0" xfId="3" applyFont="1" applyFill="1" applyBorder="1" applyAlignment="1">
      <alignment horizontal="center"/>
    </xf>
    <xf numFmtId="37" fontId="13" fillId="0" borderId="0" xfId="3" applyFont="1" applyFill="1" applyBorder="1" applyAlignment="1" applyProtection="1">
      <alignment horizontal="center"/>
    </xf>
    <xf numFmtId="43" fontId="9" fillId="0" borderId="0" xfId="1" applyNumberFormat="1" applyFont="1" applyFill="1" applyBorder="1"/>
    <xf numFmtId="1" fontId="9" fillId="0" borderId="0" xfId="3" applyNumberFormat="1" applyFont="1" applyFill="1" applyBorder="1" applyProtection="1">
      <protection locked="0"/>
    </xf>
    <xf numFmtId="9" fontId="13" fillId="0" borderId="0" xfId="3" applyNumberFormat="1" applyFont="1" applyFill="1" applyBorder="1" applyProtection="1">
      <protection locked="0"/>
    </xf>
    <xf numFmtId="37" fontId="3" fillId="0" borderId="0" xfId="0" applyFont="1" applyFill="1" applyAlignment="1">
      <alignment horizontal="center"/>
    </xf>
    <xf numFmtId="0" fontId="8" fillId="0" borderId="0" xfId="5" applyFont="1"/>
    <xf numFmtId="0" fontId="8" fillId="0" borderId="14" xfId="5" applyFont="1" applyBorder="1" applyAlignment="1">
      <alignment horizontal="center" vertical="center" wrapText="1"/>
    </xf>
    <xf numFmtId="0" fontId="8" fillId="0" borderId="15" xfId="5" applyFont="1" applyBorder="1" applyAlignment="1">
      <alignment horizontal="center" vertical="center" wrapText="1"/>
    </xf>
    <xf numFmtId="0" fontId="8" fillId="0" borderId="11" xfId="5" applyFont="1" applyFill="1" applyBorder="1" applyAlignment="1">
      <alignment horizontal="center" vertical="center" wrapText="1"/>
    </xf>
    <xf numFmtId="175" fontId="8" fillId="0" borderId="0" xfId="5" applyNumberFormat="1" applyFont="1" applyAlignment="1">
      <alignment horizontal="right"/>
    </xf>
    <xf numFmtId="0" fontId="8" fillId="0" borderId="0" xfId="6" applyFont="1" applyAlignment="1">
      <alignment horizontal="left"/>
    </xf>
    <xf numFmtId="175" fontId="8" fillId="0" borderId="0" xfId="6" applyNumberFormat="1" applyFont="1" applyAlignment="1">
      <alignment horizontal="right"/>
    </xf>
    <xf numFmtId="175" fontId="8" fillId="0" borderId="16" xfId="5" applyNumberFormat="1" applyFont="1" applyBorder="1" applyAlignment="1">
      <alignment horizontal="right"/>
    </xf>
    <xf numFmtId="37" fontId="8" fillId="0" borderId="0" xfId="5" applyNumberFormat="1" applyFont="1" applyAlignment="1">
      <alignment horizontal="left"/>
    </xf>
    <xf numFmtId="0" fontId="8" fillId="0" borderId="0" xfId="6" applyFont="1"/>
    <xf numFmtId="0" fontId="8" fillId="0" borderId="0" xfId="6" applyFont="1" applyAlignment="1">
      <alignment horizontal="center"/>
    </xf>
    <xf numFmtId="176" fontId="8" fillId="0" borderId="0" xfId="6" applyNumberFormat="1" applyFont="1" applyAlignment="1">
      <alignment horizontal="right"/>
    </xf>
    <xf numFmtId="175" fontId="8" fillId="0" borderId="17" xfId="6" applyNumberFormat="1" applyFont="1" applyBorder="1" applyAlignment="1">
      <alignment horizontal="right"/>
    </xf>
    <xf numFmtId="0" fontId="8" fillId="0" borderId="0" xfId="6" applyNumberFormat="1" applyFont="1" applyAlignment="1">
      <alignment horizontal="right"/>
    </xf>
    <xf numFmtId="37" fontId="8" fillId="0" borderId="0" xfId="6" applyNumberFormat="1" applyFont="1" applyAlignment="1">
      <alignment horizontal="left"/>
    </xf>
    <xf numFmtId="179" fontId="8" fillId="0" borderId="17" xfId="14" applyNumberFormat="1" applyFont="1" applyBorder="1" applyAlignment="1">
      <alignment horizontal="right"/>
    </xf>
    <xf numFmtId="0" fontId="8" fillId="0" borderId="0" xfId="15" applyFont="1" applyAlignment="1">
      <alignment horizontal="left"/>
    </xf>
    <xf numFmtId="175" fontId="8" fillId="0" borderId="0" xfId="15" applyNumberFormat="1" applyFont="1" applyAlignment="1">
      <alignment horizontal="right"/>
    </xf>
    <xf numFmtId="176" fontId="8" fillId="0" borderId="0" xfId="15" applyNumberFormat="1" applyFont="1" applyAlignment="1">
      <alignment horizontal="right"/>
    </xf>
    <xf numFmtId="175" fontId="8" fillId="0" borderId="17" xfId="17" applyNumberFormat="1" applyFont="1" applyBorder="1" applyAlignment="1">
      <alignment horizontal="right"/>
    </xf>
    <xf numFmtId="0" fontId="8" fillId="0" borderId="0" xfId="17" applyNumberFormat="1" applyFont="1" applyAlignment="1">
      <alignment horizontal="right"/>
    </xf>
    <xf numFmtId="0" fontId="8" fillId="0" borderId="0" xfId="15" applyFont="1"/>
    <xf numFmtId="0" fontId="8" fillId="0" borderId="14" xfId="15" applyFont="1" applyBorder="1" applyAlignment="1">
      <alignment horizontal="center" vertical="center" wrapText="1"/>
    </xf>
    <xf numFmtId="177" fontId="8" fillId="0" borderId="0" xfId="15" applyNumberFormat="1" applyFont="1" applyAlignment="1">
      <alignment horizontal="right"/>
    </xf>
    <xf numFmtId="0" fontId="23" fillId="0" borderId="0" xfId="15" applyFont="1"/>
    <xf numFmtId="0" fontId="23" fillId="0" borderId="0" xfId="15" applyFont="1" applyFill="1"/>
    <xf numFmtId="0" fontId="8" fillId="0" borderId="0" xfId="15" applyFont="1" applyAlignment="1">
      <alignment horizontal="center"/>
    </xf>
    <xf numFmtId="0" fontId="8" fillId="0" borderId="0" xfId="24" applyFont="1" applyAlignment="1">
      <alignment horizontal="left"/>
    </xf>
    <xf numFmtId="178" fontId="8" fillId="0" borderId="0" xfId="25" applyNumberFormat="1" applyFont="1" applyAlignment="1">
      <alignment horizontal="right"/>
    </xf>
    <xf numFmtId="175" fontId="8" fillId="0" borderId="0" xfId="25" applyNumberFormat="1" applyFont="1" applyAlignment="1">
      <alignment horizontal="right"/>
    </xf>
    <xf numFmtId="180" fontId="8" fillId="0" borderId="0" xfId="25" applyNumberFormat="1" applyFont="1" applyAlignment="1">
      <alignment horizontal="right"/>
    </xf>
    <xf numFmtId="175" fontId="8" fillId="0" borderId="17" xfId="25" applyNumberFormat="1" applyFont="1" applyBorder="1" applyAlignment="1">
      <alignment horizontal="right"/>
    </xf>
    <xf numFmtId="177" fontId="8" fillId="0" borderId="17" xfId="25" applyNumberFormat="1" applyFont="1" applyBorder="1" applyAlignment="1">
      <alignment horizontal="right"/>
    </xf>
    <xf numFmtId="181" fontId="8" fillId="0" borderId="17" xfId="25" applyNumberFormat="1" applyFont="1" applyBorder="1" applyAlignment="1">
      <alignment horizontal="right"/>
    </xf>
    <xf numFmtId="37" fontId="26" fillId="0" borderId="0" xfId="3" quotePrefix="1" applyFont="1" applyFill="1" applyAlignment="1">
      <alignment horizontal="left"/>
    </xf>
    <xf numFmtId="37" fontId="26" fillId="0" borderId="0" xfId="3" applyFont="1"/>
    <xf numFmtId="9" fontId="8" fillId="0" borderId="17" xfId="21" applyNumberFormat="1" applyFont="1" applyBorder="1" applyAlignment="1">
      <alignment horizontal="right"/>
    </xf>
    <xf numFmtId="182" fontId="8" fillId="0" borderId="0" xfId="1" applyNumberFormat="1" applyFont="1" applyAlignment="1">
      <alignment horizontal="right"/>
    </xf>
    <xf numFmtId="0" fontId="8" fillId="0" borderId="0" xfId="6" quotePrefix="1" applyFont="1" applyAlignment="1">
      <alignment horizontal="center"/>
    </xf>
    <xf numFmtId="37" fontId="8" fillId="0" borderId="0" xfId="3" applyFont="1" applyFill="1"/>
    <xf numFmtId="37" fontId="12" fillId="0" borderId="0" xfId="3" quotePrefix="1" applyFont="1" applyFill="1" applyAlignment="1" applyProtection="1">
      <alignment horizontal="right"/>
    </xf>
    <xf numFmtId="37" fontId="8" fillId="0" borderId="1" xfId="3" applyFont="1" applyFill="1" applyBorder="1"/>
    <xf numFmtId="37" fontId="12" fillId="0" borderId="0" xfId="3" applyFont="1" applyFill="1" applyAlignment="1">
      <alignment horizontal="centerContinuous"/>
    </xf>
    <xf numFmtId="37" fontId="10" fillId="0" borderId="0" xfId="3" applyFont="1" applyFill="1" applyAlignment="1">
      <alignment horizontal="centerContinuous"/>
    </xf>
    <xf numFmtId="37" fontId="8" fillId="0" borderId="0" xfId="3" applyFont="1" applyFill="1" applyAlignment="1">
      <alignment horizontal="centerContinuous"/>
    </xf>
    <xf numFmtId="37" fontId="12" fillId="0" borderId="0" xfId="3" applyFont="1" applyFill="1" applyBorder="1" applyAlignment="1">
      <alignment horizontal="centerContinuous"/>
    </xf>
    <xf numFmtId="37" fontId="8" fillId="0" borderId="0" xfId="3" applyFont="1" applyFill="1" applyBorder="1" applyAlignment="1">
      <alignment horizontal="centerContinuous"/>
    </xf>
    <xf numFmtId="37" fontId="8" fillId="0" borderId="1" xfId="3" applyFont="1" applyFill="1" applyBorder="1" applyAlignment="1" applyProtection="1">
      <alignment horizontal="centerContinuous"/>
      <protection locked="0"/>
    </xf>
    <xf numFmtId="37" fontId="7" fillId="0" borderId="1" xfId="3" applyFont="1" applyFill="1" applyBorder="1" applyAlignment="1">
      <alignment horizontal="centerContinuous"/>
    </xf>
    <xf numFmtId="37" fontId="8" fillId="0" borderId="1" xfId="3" applyFont="1" applyFill="1" applyBorder="1" applyAlignment="1">
      <alignment horizontal="centerContinuous"/>
    </xf>
    <xf numFmtId="37" fontId="8" fillId="0" borderId="2" xfId="3" applyFont="1" applyFill="1" applyBorder="1"/>
    <xf numFmtId="37" fontId="8" fillId="0" borderId="4" xfId="3" applyFont="1" applyFill="1" applyBorder="1"/>
    <xf numFmtId="37" fontId="8" fillId="0" borderId="3" xfId="3" applyFont="1" applyFill="1" applyBorder="1"/>
    <xf numFmtId="37" fontId="8" fillId="0" borderId="0" xfId="3" applyFont="1" applyFill="1" applyAlignment="1">
      <alignment horizontal="center"/>
    </xf>
    <xf numFmtId="37" fontId="8" fillId="0" borderId="7" xfId="3" applyFont="1" applyFill="1" applyBorder="1" applyAlignment="1">
      <alignment horizontal="center"/>
    </xf>
    <xf numFmtId="37" fontId="8" fillId="0" borderId="0" xfId="3" applyFont="1" applyFill="1" applyAlignment="1">
      <alignment horizontal="left"/>
    </xf>
    <xf numFmtId="37" fontId="8" fillId="0" borderId="0" xfId="3" applyNumberFormat="1" applyFont="1" applyFill="1"/>
    <xf numFmtId="37" fontId="8" fillId="0" borderId="0" xfId="3" applyFont="1" applyFill="1" applyBorder="1"/>
    <xf numFmtId="37" fontId="8" fillId="0" borderId="12" xfId="3" applyFont="1" applyFill="1" applyBorder="1"/>
    <xf numFmtId="37" fontId="8" fillId="0" borderId="0" xfId="3" applyFont="1" applyFill="1" applyAlignment="1" applyProtection="1">
      <alignment horizontal="center"/>
      <protection locked="0"/>
    </xf>
    <xf numFmtId="37" fontId="8" fillId="0" borderId="0" xfId="3" applyFont="1" applyFill="1" applyAlignment="1" applyProtection="1">
      <alignment horizontal="left"/>
      <protection locked="0"/>
    </xf>
    <xf numFmtId="164" fontId="8" fillId="0" borderId="0" xfId="3" applyNumberFormat="1" applyFont="1" applyFill="1" applyProtection="1"/>
    <xf numFmtId="37" fontId="8" fillId="0" borderId="8" xfId="3" applyFont="1" applyFill="1" applyBorder="1" applyProtection="1">
      <protection locked="0"/>
    </xf>
    <xf numFmtId="37" fontId="8" fillId="0" borderId="8" xfId="3" applyFont="1" applyFill="1" applyBorder="1"/>
    <xf numFmtId="37" fontId="8" fillId="0" borderId="0" xfId="3" applyFont="1" applyFill="1" applyProtection="1">
      <protection locked="0"/>
    </xf>
    <xf numFmtId="37" fontId="8" fillId="0" borderId="9" xfId="3" applyFont="1" applyFill="1" applyBorder="1"/>
    <xf numFmtId="37" fontId="8" fillId="0" borderId="0" xfId="3" quotePrefix="1" applyFont="1" applyFill="1" applyAlignment="1">
      <alignment horizontal="left"/>
    </xf>
    <xf numFmtId="37" fontId="3" fillId="0" borderId="0" xfId="3" quotePrefix="1" applyFont="1" applyFill="1" applyAlignment="1">
      <alignment horizontal="left"/>
    </xf>
    <xf numFmtId="37" fontId="3" fillId="0" borderId="0" xfId="3" applyFont="1" applyFill="1" applyAlignment="1">
      <alignment horizontal="left"/>
    </xf>
    <xf numFmtId="37" fontId="3" fillId="0" borderId="0" xfId="3" applyFont="1" applyFill="1"/>
    <xf numFmtId="37" fontId="3" fillId="0" borderId="0" xfId="3" applyFont="1" applyFill="1" applyBorder="1"/>
    <xf numFmtId="37" fontId="3" fillId="0" borderId="0" xfId="0" applyFont="1" applyFill="1" applyAlignment="1">
      <alignment horizontal="right"/>
    </xf>
    <xf numFmtId="37" fontId="3" fillId="0" borderId="10" xfId="0" applyFont="1" applyFill="1" applyBorder="1"/>
    <xf numFmtId="37" fontId="4" fillId="0" borderId="0" xfId="3" quotePrefix="1" applyFont="1" applyFill="1" applyAlignment="1" applyProtection="1">
      <alignment horizontal="right"/>
    </xf>
    <xf numFmtId="37" fontId="3" fillId="0" borderId="1" xfId="3" applyFont="1" applyFill="1" applyBorder="1"/>
    <xf numFmtId="37" fontId="4" fillId="0" borderId="0" xfId="3" applyFont="1" applyFill="1" applyAlignment="1">
      <alignment horizontal="centerContinuous"/>
    </xf>
    <xf numFmtId="37" fontId="5" fillId="0" borderId="0" xfId="3" applyFont="1" applyFill="1" applyAlignment="1">
      <alignment horizontal="centerContinuous"/>
    </xf>
    <xf numFmtId="37" fontId="3" fillId="0" borderId="0" xfId="3" applyFont="1" applyFill="1" applyAlignment="1">
      <alignment horizontal="centerContinuous"/>
    </xf>
    <xf numFmtId="37" fontId="4" fillId="0" borderId="0" xfId="3" applyFont="1" applyFill="1" applyBorder="1" applyAlignment="1">
      <alignment horizontal="centerContinuous"/>
    </xf>
    <xf numFmtId="37" fontId="3" fillId="0" borderId="1" xfId="3" applyFont="1" applyFill="1" applyBorder="1" applyAlignment="1" applyProtection="1">
      <alignment horizontal="centerContinuous"/>
      <protection locked="0"/>
    </xf>
    <xf numFmtId="37" fontId="3" fillId="0" borderId="1" xfId="3" applyFont="1" applyFill="1" applyBorder="1" applyAlignment="1">
      <alignment horizontal="centerContinuous"/>
    </xf>
    <xf numFmtId="37" fontId="3" fillId="0" borderId="2" xfId="3" applyFont="1" applyFill="1" applyBorder="1"/>
    <xf numFmtId="37" fontId="3" fillId="0" borderId="4" xfId="3" applyFont="1" applyFill="1" applyBorder="1"/>
    <xf numFmtId="37" fontId="3" fillId="0" borderId="3" xfId="3" applyFont="1" applyFill="1" applyBorder="1"/>
    <xf numFmtId="37" fontId="3" fillId="0" borderId="3" xfId="3" applyFont="1" applyFill="1" applyBorder="1" applyAlignment="1">
      <alignment horizontal="center"/>
    </xf>
    <xf numFmtId="37" fontId="3" fillId="0" borderId="5" xfId="3" applyFont="1" applyFill="1" applyBorder="1" applyAlignment="1">
      <alignment horizontal="center"/>
    </xf>
    <xf numFmtId="37" fontId="3" fillId="0" borderId="7" xfId="3" applyFont="1" applyFill="1" applyBorder="1" applyAlignment="1">
      <alignment horizontal="center"/>
    </xf>
    <xf numFmtId="37" fontId="3" fillId="0" borderId="6" xfId="3" applyFont="1" applyFill="1" applyBorder="1" applyAlignment="1">
      <alignment horizontal="center"/>
    </xf>
    <xf numFmtId="37" fontId="3" fillId="0" borderId="0" xfId="3" applyFont="1" applyFill="1" applyProtection="1">
      <protection locked="0"/>
    </xf>
    <xf numFmtId="37" fontId="6" fillId="0" borderId="0" xfId="3" applyFont="1" applyFill="1"/>
    <xf numFmtId="37" fontId="3" fillId="0" borderId="8" xfId="3" applyFont="1" applyFill="1" applyBorder="1"/>
    <xf numFmtId="37" fontId="3" fillId="0" borderId="8" xfId="3" applyNumberFormat="1" applyFont="1" applyFill="1" applyBorder="1"/>
    <xf numFmtId="37" fontId="3" fillId="0" borderId="0" xfId="3" applyFont="1" applyFill="1" applyAlignment="1" applyProtection="1">
      <alignment horizontal="left"/>
      <protection locked="0"/>
    </xf>
    <xf numFmtId="164" fontId="3" fillId="0" borderId="0" xfId="3" applyNumberFormat="1" applyFont="1" applyFill="1" applyProtection="1"/>
    <xf numFmtId="37" fontId="3" fillId="0" borderId="26" xfId="3" applyFont="1" applyFill="1" applyBorder="1"/>
    <xf numFmtId="37" fontId="3" fillId="0" borderId="0" xfId="3" quotePrefix="1" applyFont="1" applyFill="1" applyAlignment="1" applyProtection="1">
      <alignment horizontal="left"/>
      <protection locked="0"/>
    </xf>
    <xf numFmtId="37" fontId="3" fillId="0" borderId="0" xfId="3" applyFont="1" applyFill="1" applyAlignment="1" applyProtection="1">
      <alignment horizontal="center"/>
      <protection locked="0"/>
    </xf>
    <xf numFmtId="37" fontId="3" fillId="0" borderId="0" xfId="3" applyNumberFormat="1" applyFont="1" applyFill="1"/>
    <xf numFmtId="37" fontId="3" fillId="0" borderId="0" xfId="3" applyFont="1" applyFill="1" applyBorder="1" applyProtection="1">
      <protection locked="0"/>
    </xf>
    <xf numFmtId="165" fontId="3" fillId="0" borderId="0" xfId="3" applyNumberFormat="1" applyFont="1" applyFill="1" applyProtection="1"/>
    <xf numFmtId="37" fontId="3" fillId="0" borderId="9" xfId="3" applyFont="1" applyFill="1" applyBorder="1"/>
    <xf numFmtId="37" fontId="6" fillId="0" borderId="0" xfId="3" applyFont="1" applyFill="1" applyAlignment="1">
      <alignment horizontal="left"/>
    </xf>
    <xf numFmtId="37" fontId="3" fillId="0" borderId="0" xfId="3" applyFont="1" applyFill="1" applyAlignment="1" applyProtection="1">
      <alignment horizontal="centerContinuous"/>
      <protection locked="0"/>
    </xf>
    <xf numFmtId="37" fontId="6" fillId="0" borderId="0" xfId="3" applyFont="1" applyFill="1" applyAlignment="1">
      <alignment horizontal="center"/>
    </xf>
    <xf numFmtId="37" fontId="4" fillId="0" borderId="0" xfId="3" applyFont="1" applyFill="1" applyBorder="1"/>
    <xf numFmtId="37" fontId="3" fillId="0" borderId="0" xfId="3" quotePrefix="1" applyFont="1" applyFill="1" applyBorder="1" applyAlignment="1" applyProtection="1">
      <alignment horizontal="left"/>
      <protection locked="0"/>
    </xf>
    <xf numFmtId="37" fontId="5" fillId="0" borderId="0" xfId="3" applyFont="1" applyFill="1" applyBorder="1" applyAlignment="1">
      <alignment horizontal="centerContinuous"/>
    </xf>
    <xf numFmtId="37" fontId="3" fillId="0" borderId="0" xfId="3" applyFont="1" applyFill="1" applyBorder="1" applyAlignment="1">
      <alignment horizontal="centerContinuous"/>
    </xf>
    <xf numFmtId="37" fontId="3" fillId="0" borderId="0" xfId="3" applyFont="1" applyFill="1" applyBorder="1" applyAlignment="1">
      <alignment horizontal="left"/>
    </xf>
    <xf numFmtId="37" fontId="3" fillId="0" borderId="0" xfId="3" applyFont="1" applyFill="1" applyBorder="1" applyAlignment="1" applyProtection="1">
      <alignment horizontal="centerContinuous"/>
      <protection locked="0"/>
    </xf>
    <xf numFmtId="37" fontId="6" fillId="0" borderId="0" xfId="3" applyFont="1" applyFill="1" applyBorder="1" applyAlignment="1">
      <alignment horizontal="center"/>
    </xf>
    <xf numFmtId="37" fontId="3" fillId="0" borderId="0" xfId="3" quotePrefix="1" applyFont="1" applyFill="1" applyBorder="1" applyAlignment="1">
      <alignment horizontal="left"/>
    </xf>
    <xf numFmtId="37" fontId="6" fillId="0" borderId="0" xfId="3" applyFont="1" applyFill="1" applyBorder="1"/>
    <xf numFmtId="37" fontId="3" fillId="0" borderId="0" xfId="3" applyFont="1" applyFill="1" applyBorder="1" applyAlignment="1" applyProtection="1">
      <alignment horizontal="left"/>
      <protection locked="0"/>
    </xf>
    <xf numFmtId="164" fontId="3" fillId="0" borderId="0" xfId="3" applyNumberFormat="1" applyFont="1" applyFill="1" applyBorder="1" applyProtection="1"/>
    <xf numFmtId="37" fontId="3" fillId="0" borderId="0" xfId="3" applyFont="1" applyFill="1" applyBorder="1" applyAlignment="1" applyProtection="1">
      <alignment horizontal="center"/>
      <protection locked="0"/>
    </xf>
    <xf numFmtId="165" fontId="3" fillId="0" borderId="0" xfId="3" applyNumberFormat="1" applyFont="1" applyFill="1" applyBorder="1" applyProtection="1"/>
    <xf numFmtId="37" fontId="6" fillId="0" borderId="0" xfId="3" applyFont="1" applyFill="1" applyBorder="1" applyAlignment="1">
      <alignment horizontal="left"/>
    </xf>
    <xf numFmtId="0" fontId="8" fillId="0" borderId="0" xfId="6" quotePrefix="1" applyFont="1" applyAlignment="1">
      <alignment horizontal="left"/>
    </xf>
    <xf numFmtId="175" fontId="8" fillId="0" borderId="27" xfId="15" applyNumberFormat="1" applyFont="1" applyBorder="1" applyAlignment="1">
      <alignment horizontal="right"/>
    </xf>
    <xf numFmtId="37" fontId="3" fillId="0" borderId="27" xfId="3" applyFont="1" applyFill="1" applyBorder="1"/>
    <xf numFmtId="0" fontId="8" fillId="0" borderId="0" xfId="33"/>
    <xf numFmtId="0" fontId="12" fillId="0" borderId="28" xfId="33" applyFont="1" applyBorder="1"/>
    <xf numFmtId="0" fontId="8" fillId="0" borderId="29" xfId="33" applyBorder="1" applyAlignment="1">
      <alignment horizontal="right"/>
    </xf>
    <xf numFmtId="182" fontId="8" fillId="0" borderId="30" xfId="1" applyNumberFormat="1" applyBorder="1" applyAlignment="1">
      <alignment horizontal="right"/>
    </xf>
    <xf numFmtId="182" fontId="0" fillId="0" borderId="30" xfId="1" applyNumberFormat="1" applyFont="1" applyBorder="1" applyAlignment="1">
      <alignment horizontal="right"/>
    </xf>
    <xf numFmtId="182" fontId="8" fillId="0" borderId="31" xfId="1" applyNumberFormat="1" applyBorder="1" applyAlignment="1">
      <alignment horizontal="right"/>
    </xf>
    <xf numFmtId="0" fontId="8" fillId="0" borderId="2" xfId="33" applyBorder="1"/>
    <xf numFmtId="182" fontId="8" fillId="0" borderId="0" xfId="1" applyNumberFormat="1" applyAlignment="1">
      <alignment horizontal="right"/>
    </xf>
    <xf numFmtId="182" fontId="7" fillId="0" borderId="0" xfId="1" applyNumberFormat="1" applyFont="1" applyAlignment="1">
      <alignment horizontal="right"/>
    </xf>
    <xf numFmtId="182" fontId="8" fillId="0" borderId="4" xfId="1" applyNumberFormat="1" applyBorder="1" applyAlignment="1">
      <alignment horizontal="right"/>
    </xf>
    <xf numFmtId="182" fontId="8" fillId="0" borderId="0" xfId="33" applyNumberFormat="1"/>
    <xf numFmtId="182" fontId="8" fillId="0" borderId="10" xfId="1" applyNumberFormat="1" applyBorder="1" applyAlignment="1">
      <alignment horizontal="right"/>
    </xf>
    <xf numFmtId="182" fontId="7" fillId="0" borderId="10" xfId="1" applyNumberFormat="1" applyFont="1" applyBorder="1" applyAlignment="1">
      <alignment horizontal="right"/>
    </xf>
    <xf numFmtId="182" fontId="8" fillId="0" borderId="32" xfId="1" applyNumberFormat="1" applyBorder="1" applyAlignment="1">
      <alignment horizontal="right"/>
    </xf>
    <xf numFmtId="0" fontId="12" fillId="0" borderId="0" xfId="33" applyFont="1"/>
    <xf numFmtId="182" fontId="8" fillId="0" borderId="0" xfId="1" applyNumberFormat="1"/>
    <xf numFmtId="182" fontId="8" fillId="0" borderId="4" xfId="1" applyNumberFormat="1" applyBorder="1"/>
    <xf numFmtId="182" fontId="8" fillId="6" borderId="0" xfId="1" applyNumberFormat="1" applyFill="1"/>
    <xf numFmtId="182" fontId="8" fillId="0" borderId="32" xfId="1" applyNumberFormat="1" applyBorder="1"/>
    <xf numFmtId="0" fontId="8" fillId="0" borderId="5" xfId="33" applyBorder="1"/>
    <xf numFmtId="0" fontId="12" fillId="0" borderId="1" xfId="33" applyFont="1" applyBorder="1"/>
    <xf numFmtId="182" fontId="8" fillId="0" borderId="33" xfId="1" applyNumberFormat="1" applyBorder="1"/>
    <xf numFmtId="182" fontId="8" fillId="0" borderId="34" xfId="1" applyNumberFormat="1" applyBorder="1"/>
    <xf numFmtId="0" fontId="8" fillId="7" borderId="35" xfId="33" applyFill="1" applyBorder="1"/>
    <xf numFmtId="0" fontId="12" fillId="7" borderId="36" xfId="33" applyFont="1" applyFill="1" applyBorder="1"/>
    <xf numFmtId="182" fontId="8" fillId="7" borderId="36" xfId="1" applyNumberFormat="1" applyFill="1" applyBorder="1"/>
    <xf numFmtId="182" fontId="8" fillId="6" borderId="37" xfId="1" applyNumberFormat="1" applyFill="1" applyBorder="1"/>
    <xf numFmtId="182" fontId="0" fillId="0" borderId="10" xfId="1" applyNumberFormat="1" applyFont="1" applyBorder="1" applyAlignment="1">
      <alignment horizontal="right"/>
    </xf>
    <xf numFmtId="37" fontId="9" fillId="0" borderId="0" xfId="3" applyFont="1" applyFill="1" applyBorder="1" applyAlignment="1" applyProtection="1">
      <alignment horizontal="center"/>
    </xf>
    <xf numFmtId="37" fontId="9" fillId="0" borderId="0" xfId="3" applyFont="1" applyFill="1" applyBorder="1" applyAlignment="1" applyProtection="1">
      <alignment horizontal="center" wrapText="1"/>
    </xf>
    <xf numFmtId="37" fontId="13" fillId="0" borderId="0" xfId="3" applyFont="1" applyFill="1" applyBorder="1" applyAlignment="1">
      <alignment horizontal="center" wrapText="1"/>
    </xf>
    <xf numFmtId="178" fontId="8" fillId="0" borderId="0" xfId="25" applyNumberFormat="1" applyFont="1" applyFill="1" applyAlignment="1">
      <alignment horizontal="right"/>
    </xf>
    <xf numFmtId="175" fontId="8" fillId="0" borderId="0" xfId="6" applyNumberFormat="1" applyFont="1" applyFill="1" applyAlignment="1">
      <alignment horizontal="right"/>
    </xf>
    <xf numFmtId="0" fontId="8" fillId="0" borderId="40" xfId="6" applyFont="1" applyBorder="1" applyAlignment="1">
      <alignment horizontal="center" vertical="center" wrapText="1"/>
    </xf>
    <xf numFmtId="0" fontId="8" fillId="0" borderId="38" xfId="5" applyFont="1" applyBorder="1" applyAlignment="1">
      <alignment horizontal="center" vertical="center" wrapText="1"/>
    </xf>
    <xf numFmtId="171" fontId="8" fillId="0" borderId="0" xfId="34" applyNumberFormat="1" applyFont="1" applyFill="1" applyProtection="1"/>
    <xf numFmtId="37" fontId="8" fillId="0" borderId="0" xfId="35" applyFont="1" applyFill="1"/>
    <xf numFmtId="37" fontId="8" fillId="0" borderId="0" xfId="34" applyFont="1" applyFill="1"/>
    <xf numFmtId="0" fontId="8" fillId="0" borderId="0" xfId="36" applyFont="1" applyFill="1"/>
    <xf numFmtId="37" fontId="8" fillId="0" borderId="0" xfId="34" quotePrefix="1" applyFont="1" applyFill="1" applyAlignment="1">
      <alignment horizontal="center"/>
    </xf>
    <xf numFmtId="37" fontId="8" fillId="0" borderId="0" xfId="35" quotePrefix="1" applyFont="1" applyFill="1" applyAlignment="1">
      <alignment horizontal="center"/>
    </xf>
    <xf numFmtId="37" fontId="8" fillId="0" borderId="42" xfId="34" applyFont="1" applyFill="1" applyBorder="1" applyAlignment="1">
      <alignment horizontal="center" vertical="center"/>
    </xf>
    <xf numFmtId="37" fontId="8" fillId="0" borderId="42" xfId="34" quotePrefix="1" applyFont="1" applyFill="1" applyBorder="1" applyAlignment="1">
      <alignment horizontal="center" vertical="center"/>
    </xf>
    <xf numFmtId="37" fontId="8" fillId="0" borderId="42" xfId="35" applyFont="1" applyFill="1" applyBorder="1" applyAlignment="1">
      <alignment horizontal="center" vertical="center"/>
    </xf>
    <xf numFmtId="37" fontId="8" fillId="0" borderId="3" xfId="34" applyFont="1" applyFill="1" applyBorder="1" applyAlignment="1">
      <alignment horizontal="center" vertical="center"/>
    </xf>
    <xf numFmtId="37" fontId="8" fillId="0" borderId="6" xfId="34" applyFont="1" applyFill="1" applyBorder="1" applyAlignment="1">
      <alignment horizontal="center" vertical="center"/>
    </xf>
    <xf numFmtId="190" fontId="8" fillId="0" borderId="0" xfId="34" applyNumberFormat="1" applyFont="1" applyFill="1" applyProtection="1">
      <protection locked="0"/>
    </xf>
    <xf numFmtId="37" fontId="8" fillId="0" borderId="0" xfId="34" quotePrefix="1" applyFont="1" applyFill="1" applyAlignment="1">
      <alignment horizontal="left"/>
    </xf>
    <xf numFmtId="191" fontId="8" fillId="0" borderId="0" xfId="34" applyNumberFormat="1" applyFont="1" applyFill="1" applyAlignment="1" applyProtection="1">
      <alignment horizontal="right"/>
      <protection locked="0"/>
    </xf>
    <xf numFmtId="37" fontId="8" fillId="0" borderId="0" xfId="34" applyNumberFormat="1" applyFont="1" applyFill="1" applyProtection="1"/>
    <xf numFmtId="37" fontId="30" fillId="0" borderId="0" xfId="34" applyNumberFormat="1" applyFont="1" applyFill="1" applyProtection="1"/>
    <xf numFmtId="165" fontId="8" fillId="0" borderId="0" xfId="34" applyNumberFormat="1" applyFont="1" applyFill="1" applyProtection="1"/>
    <xf numFmtId="171" fontId="30" fillId="0" borderId="0" xfId="37" applyNumberFormat="1" applyFont="1" applyFill="1" applyProtection="1"/>
    <xf numFmtId="168" fontId="8" fillId="0" borderId="0" xfId="34" applyNumberFormat="1" applyFont="1" applyFill="1" applyAlignment="1" applyProtection="1">
      <alignment horizontal="right"/>
    </xf>
    <xf numFmtId="39" fontId="8" fillId="0" borderId="0" xfId="34" applyNumberFormat="1" applyFont="1" applyFill="1" applyProtection="1"/>
    <xf numFmtId="37" fontId="11" fillId="0" borderId="0" xfId="34" applyFont="1" applyFill="1"/>
    <xf numFmtId="192" fontId="8" fillId="0" borderId="0" xfId="34" applyNumberFormat="1" applyFont="1" applyFill="1" applyProtection="1"/>
    <xf numFmtId="37" fontId="8" fillId="0" borderId="0" xfId="34" applyFont="1" applyFill="1" applyAlignment="1">
      <alignment horizontal="right"/>
    </xf>
    <xf numFmtId="37" fontId="31" fillId="0" borderId="0" xfId="38" applyFont="1" applyFill="1"/>
    <xf numFmtId="37" fontId="8" fillId="8" borderId="0" xfId="34" applyFont="1" applyFill="1"/>
    <xf numFmtId="37" fontId="8" fillId="8" borderId="0" xfId="34" quotePrefix="1" applyFont="1" applyFill="1" applyAlignment="1">
      <alignment horizontal="left"/>
    </xf>
    <xf numFmtId="37" fontId="8" fillId="0" borderId="13" xfId="0" applyFont="1" applyBorder="1"/>
    <xf numFmtId="37" fontId="8" fillId="0" borderId="1" xfId="0" applyFont="1" applyBorder="1"/>
    <xf numFmtId="37" fontId="23" fillId="0" borderId="0" xfId="34" applyFont="1" applyFill="1"/>
    <xf numFmtId="37" fontId="23" fillId="0" borderId="0" xfId="34" quotePrefix="1" applyFont="1" applyFill="1" applyAlignment="1" applyProtection="1">
      <alignment horizontal="left"/>
      <protection locked="0"/>
    </xf>
    <xf numFmtId="168" fontId="23" fillId="0" borderId="0" xfId="34" applyNumberFormat="1" applyFont="1" applyFill="1" applyAlignment="1" applyProtection="1">
      <alignment horizontal="right"/>
    </xf>
    <xf numFmtId="37" fontId="23" fillId="0" borderId="0" xfId="35" applyFont="1" applyFill="1"/>
    <xf numFmtId="37" fontId="23" fillId="0" borderId="0" xfId="34" applyFont="1" applyFill="1" applyAlignment="1">
      <alignment horizontal="right"/>
    </xf>
    <xf numFmtId="193" fontId="23" fillId="0" borderId="0" xfId="34" applyNumberFormat="1" applyFont="1" applyFill="1" applyProtection="1"/>
    <xf numFmtId="37" fontId="32" fillId="0" borderId="0" xfId="38" applyFont="1" applyFill="1"/>
    <xf numFmtId="37" fontId="8" fillId="0" borderId="38" xfId="0" applyFont="1" applyBorder="1" applyAlignment="1">
      <alignment horizontal="center" vertical="center" wrapText="1"/>
    </xf>
    <xf numFmtId="37" fontId="33" fillId="0" borderId="0" xfId="0" applyFont="1" applyFill="1"/>
    <xf numFmtId="37" fontId="3" fillId="0" borderId="0" xfId="0" quotePrefix="1" applyFont="1" applyFill="1" applyBorder="1" applyAlignment="1" applyProtection="1">
      <alignment horizontal="right"/>
      <protection locked="0"/>
    </xf>
    <xf numFmtId="37" fontId="3" fillId="0" borderId="5" xfId="0" applyFont="1" applyFill="1" applyBorder="1" applyAlignment="1">
      <alignment horizontal="right"/>
    </xf>
    <xf numFmtId="0" fontId="8" fillId="0" borderId="14" xfId="6" applyFont="1" applyBorder="1" applyAlignment="1">
      <alignment horizontal="center" vertical="center" wrapText="1"/>
    </xf>
    <xf numFmtId="37" fontId="3" fillId="0" borderId="0" xfId="3" applyFont="1" applyFill="1" applyAlignment="1">
      <alignment horizontal="center"/>
    </xf>
    <xf numFmtId="37" fontId="3" fillId="0" borderId="0" xfId="3" applyFont="1" applyFill="1" applyBorder="1" applyAlignment="1">
      <alignment horizontal="center"/>
    </xf>
    <xf numFmtId="37" fontId="3" fillId="0" borderId="4" xfId="0" quotePrefix="1" applyFont="1" applyFill="1" applyBorder="1" applyAlignment="1">
      <alignment horizontal="center"/>
    </xf>
    <xf numFmtId="37" fontId="3" fillId="0" borderId="28" xfId="0" applyFont="1" applyFill="1" applyBorder="1"/>
    <xf numFmtId="37" fontId="3" fillId="0" borderId="29" xfId="0" applyFont="1" applyFill="1" applyBorder="1"/>
    <xf numFmtId="37" fontId="3" fillId="0" borderId="41" xfId="0" applyFont="1" applyFill="1" applyBorder="1"/>
    <xf numFmtId="0" fontId="8" fillId="0" borderId="0" xfId="15" quotePrefix="1" applyFont="1" applyAlignment="1">
      <alignment horizontal="center"/>
    </xf>
    <xf numFmtId="0" fontId="8" fillId="0" borderId="43" xfId="6" applyFont="1" applyBorder="1"/>
    <xf numFmtId="0" fontId="8" fillId="0" borderId="13" xfId="6" applyFont="1" applyBorder="1"/>
    <xf numFmtId="0" fontId="23" fillId="0" borderId="56" xfId="33" applyFont="1" applyFill="1" applyBorder="1"/>
    <xf numFmtId="0" fontId="23" fillId="0" borderId="45" xfId="33" applyFont="1" applyFill="1" applyBorder="1"/>
    <xf numFmtId="0" fontId="23" fillId="0" borderId="50" xfId="33" applyFont="1" applyFill="1" applyBorder="1"/>
    <xf numFmtId="0" fontId="23" fillId="0" borderId="53" xfId="33" applyFont="1" applyFill="1" applyBorder="1"/>
    <xf numFmtId="0" fontId="23" fillId="0" borderId="54" xfId="33" applyFont="1" applyFill="1" applyBorder="1"/>
    <xf numFmtId="184" fontId="34" fillId="0" borderId="0" xfId="26" applyFont="1"/>
    <xf numFmtId="37" fontId="23" fillId="0" borderId="0" xfId="26" applyNumberFormat="1" applyFont="1" applyProtection="1"/>
    <xf numFmtId="184" fontId="23" fillId="0" borderId="0" xfId="26" applyFont="1"/>
    <xf numFmtId="184" fontId="34" fillId="0" borderId="0" xfId="26" applyFont="1" applyAlignment="1" applyProtection="1">
      <alignment horizontal="left"/>
      <protection locked="0"/>
    </xf>
    <xf numFmtId="184" fontId="23" fillId="0" borderId="0" xfId="26" applyFont="1" applyAlignment="1"/>
    <xf numFmtId="184" fontId="23" fillId="0" borderId="0" xfId="26" applyFont="1" applyFill="1"/>
    <xf numFmtId="184" fontId="34" fillId="0" borderId="0" xfId="26" applyFont="1" applyBorder="1" applyAlignment="1" applyProtection="1">
      <alignment horizontal="center"/>
      <protection locked="0"/>
    </xf>
    <xf numFmtId="184" fontId="23" fillId="0" borderId="18" xfId="26" applyFont="1" applyBorder="1"/>
    <xf numFmtId="184" fontId="23" fillId="0" borderId="19" xfId="26" applyFont="1" applyBorder="1"/>
    <xf numFmtId="184" fontId="23" fillId="0" borderId="20" xfId="26" quotePrefix="1" applyFont="1" applyBorder="1" applyAlignment="1">
      <alignment horizontal="center"/>
    </xf>
    <xf numFmtId="184" fontId="23" fillId="0" borderId="21" xfId="26" applyNumberFormat="1" applyFont="1" applyBorder="1" applyAlignment="1" applyProtection="1">
      <alignment horizontal="center"/>
    </xf>
    <xf numFmtId="184" fontId="23" fillId="0" borderId="0" xfId="26" applyFont="1" applyBorder="1"/>
    <xf numFmtId="184" fontId="23" fillId="0" borderId="0" xfId="26" applyNumberFormat="1" applyFont="1" applyBorder="1" applyAlignment="1" applyProtection="1">
      <alignment horizontal="center"/>
    </xf>
    <xf numFmtId="184" fontId="23" fillId="0" borderId="22" xfId="26" applyNumberFormat="1" applyFont="1" applyBorder="1" applyAlignment="1" applyProtection="1">
      <alignment horizontal="center"/>
    </xf>
    <xf numFmtId="184" fontId="23" fillId="0" borderId="10" xfId="26" applyNumberFormat="1" applyFont="1" applyBorder="1" applyAlignment="1" applyProtection="1">
      <alignment horizontal="center"/>
    </xf>
    <xf numFmtId="184" fontId="23" fillId="0" borderId="23" xfId="26" applyNumberFormat="1" applyFont="1" applyBorder="1" applyAlignment="1" applyProtection="1">
      <alignment horizontal="center"/>
    </xf>
    <xf numFmtId="184" fontId="23" fillId="0" borderId="19" xfId="26" applyFont="1" applyFill="1" applyBorder="1"/>
    <xf numFmtId="184" fontId="23" fillId="0" borderId="18" xfId="26" applyNumberFormat="1" applyFont="1" applyFill="1" applyBorder="1" applyAlignment="1" applyProtection="1">
      <alignment horizontal="left"/>
    </xf>
    <xf numFmtId="184" fontId="23" fillId="0" borderId="19" xfId="26" applyNumberFormat="1" applyFont="1" applyFill="1" applyBorder="1" applyAlignment="1" applyProtection="1">
      <alignment horizontal="left"/>
    </xf>
    <xf numFmtId="184" fontId="23" fillId="0" borderId="0" xfId="26" applyNumberFormat="1" applyFont="1" applyFill="1" applyBorder="1" applyAlignment="1" applyProtection="1">
      <alignment horizontal="left"/>
      <protection locked="0"/>
    </xf>
    <xf numFmtId="184" fontId="23" fillId="0" borderId="20" xfId="26" applyNumberFormat="1" applyFont="1" applyFill="1" applyBorder="1" applyAlignment="1" applyProtection="1">
      <alignment horizontal="left"/>
    </xf>
    <xf numFmtId="184" fontId="23" fillId="0" borderId="0" xfId="26" applyNumberFormat="1" applyFont="1" applyAlignment="1" applyProtection="1">
      <alignment horizontal="left"/>
    </xf>
    <xf numFmtId="3" fontId="23" fillId="0" borderId="21" xfId="27" applyNumberFormat="1" applyFont="1" applyFill="1" applyBorder="1" applyAlignment="1" applyProtection="1">
      <alignment horizontal="right"/>
    </xf>
    <xf numFmtId="168" fontId="23" fillId="0" borderId="0" xfId="26" applyNumberFormat="1" applyFont="1" applyBorder="1" applyProtection="1"/>
    <xf numFmtId="10" fontId="23" fillId="0" borderId="0" xfId="26" applyNumberFormat="1" applyFont="1" applyFill="1" applyBorder="1" applyProtection="1">
      <protection locked="0"/>
    </xf>
    <xf numFmtId="164" fontId="23" fillId="0" borderId="0" xfId="28" applyNumberFormat="1" applyFont="1" applyBorder="1" applyProtection="1"/>
    <xf numFmtId="10" fontId="23" fillId="0" borderId="22" xfId="29" applyNumberFormat="1" applyFont="1" applyBorder="1"/>
    <xf numFmtId="185" fontId="23" fillId="0" borderId="0" xfId="30" applyNumberFormat="1" applyFont="1"/>
    <xf numFmtId="186" fontId="23" fillId="0" borderId="0" xfId="30" applyNumberFormat="1" applyFont="1"/>
    <xf numFmtId="10" fontId="23" fillId="0" borderId="22" xfId="29" applyNumberFormat="1" applyFont="1" applyFill="1" applyBorder="1"/>
    <xf numFmtId="38" fontId="23" fillId="0" borderId="21" xfId="27" applyNumberFormat="1" applyFont="1" applyFill="1" applyBorder="1" applyAlignment="1" applyProtection="1">
      <alignment horizontal="right"/>
    </xf>
    <xf numFmtId="164" fontId="23" fillId="0" borderId="0" xfId="28" applyNumberFormat="1" applyFont="1" applyFill="1" applyBorder="1" applyProtection="1"/>
    <xf numFmtId="164" fontId="23" fillId="0" borderId="0" xfId="28" applyNumberFormat="1" applyFont="1" applyFill="1" applyBorder="1" applyAlignment="1" applyProtection="1">
      <alignment horizontal="left"/>
    </xf>
    <xf numFmtId="10" fontId="23" fillId="0" borderId="0" xfId="26" applyNumberFormat="1" applyFont="1" applyFill="1" applyBorder="1" applyProtection="1"/>
    <xf numFmtId="187" fontId="23" fillId="0" borderId="0" xfId="30" applyNumberFormat="1" applyFont="1"/>
    <xf numFmtId="10" fontId="23" fillId="0" borderId="0" xfId="31" applyNumberFormat="1" applyFont="1"/>
    <xf numFmtId="37" fontId="23" fillId="0" borderId="21" xfId="26" applyNumberFormat="1" applyFont="1" applyBorder="1" applyAlignment="1" applyProtection="1">
      <alignment horizontal="right"/>
    </xf>
    <xf numFmtId="10" fontId="23" fillId="0" borderId="0" xfId="26" applyNumberFormat="1" applyFont="1" applyBorder="1" applyAlignment="1" applyProtection="1">
      <alignment horizontal="left"/>
    </xf>
    <xf numFmtId="168" fontId="23" fillId="0" borderId="0" xfId="26" applyNumberFormat="1" applyFont="1" applyFill="1" applyBorder="1" applyProtection="1"/>
    <xf numFmtId="164" fontId="23" fillId="0" borderId="0" xfId="26" applyNumberFormat="1" applyFont="1" applyFill="1" applyBorder="1" applyAlignment="1" applyProtection="1">
      <alignment horizontal="left"/>
    </xf>
    <xf numFmtId="43" fontId="23" fillId="0" borderId="0" xfId="30" applyFont="1"/>
    <xf numFmtId="184" fontId="23" fillId="0" borderId="19" xfId="26" applyNumberFormat="1" applyFont="1" applyBorder="1" applyAlignment="1" applyProtection="1">
      <alignment horizontal="left"/>
    </xf>
    <xf numFmtId="5" fontId="23" fillId="0" borderId="18" xfId="26" applyNumberFormat="1" applyFont="1" applyBorder="1" applyProtection="1"/>
    <xf numFmtId="10" fontId="23" fillId="0" borderId="20" xfId="26" applyNumberFormat="1" applyFont="1" applyBorder="1" applyProtection="1"/>
    <xf numFmtId="164" fontId="23" fillId="0" borderId="18" xfId="26" applyNumberFormat="1" applyFont="1" applyFill="1" applyBorder="1" applyProtection="1"/>
    <xf numFmtId="10" fontId="23" fillId="0" borderId="20" xfId="26" applyNumberFormat="1" applyFont="1" applyFill="1" applyBorder="1" applyProtection="1"/>
    <xf numFmtId="37" fontId="23" fillId="0" borderId="24" xfId="26" applyNumberFormat="1" applyFont="1" applyBorder="1" applyProtection="1"/>
    <xf numFmtId="184" fontId="23" fillId="0" borderId="23" xfId="26" applyFont="1" applyBorder="1"/>
    <xf numFmtId="184" fontId="23" fillId="0" borderId="10" xfId="26" applyFont="1" applyBorder="1"/>
    <xf numFmtId="184" fontId="23" fillId="0" borderId="24" xfId="26" applyNumberFormat="1" applyFont="1" applyBorder="1" applyAlignment="1" applyProtection="1">
      <alignment horizontal="left"/>
    </xf>
    <xf numFmtId="10" fontId="23" fillId="0" borderId="23" xfId="29" applyNumberFormat="1" applyFont="1" applyBorder="1"/>
    <xf numFmtId="184" fontId="23" fillId="0" borderId="21" xfId="26" applyFont="1" applyBorder="1"/>
    <xf numFmtId="184" fontId="23" fillId="0" borderId="22" xfId="26" applyFont="1" applyBorder="1" applyAlignment="1">
      <alignment horizontal="center"/>
    </xf>
    <xf numFmtId="184" fontId="23" fillId="0" borderId="18" xfId="26" applyNumberFormat="1" applyFont="1" applyBorder="1" applyAlignment="1" applyProtection="1">
      <alignment horizontal="left"/>
    </xf>
    <xf numFmtId="184" fontId="23" fillId="0" borderId="19" xfId="26" applyNumberFormat="1" applyFont="1" applyBorder="1" applyAlignment="1" applyProtection="1">
      <alignment horizontal="center"/>
    </xf>
    <xf numFmtId="184" fontId="23" fillId="0" borderId="20" xfId="26" applyFont="1" applyBorder="1" applyAlignment="1">
      <alignment horizontal="center"/>
    </xf>
    <xf numFmtId="184" fontId="23" fillId="0" borderId="21" xfId="26" applyNumberFormat="1" applyFont="1" applyBorder="1" applyAlignment="1" applyProtection="1">
      <alignment horizontal="left"/>
    </xf>
    <xf numFmtId="5" fontId="23" fillId="0" borderId="21" xfId="26" applyNumberFormat="1" applyFont="1" applyBorder="1" applyProtection="1"/>
    <xf numFmtId="10" fontId="23" fillId="0" borderId="0" xfId="26" applyNumberFormat="1" applyFont="1" applyBorder="1" applyProtection="1"/>
    <xf numFmtId="168" fontId="23" fillId="0" borderId="22" xfId="29" applyNumberFormat="1" applyFont="1" applyBorder="1"/>
    <xf numFmtId="37" fontId="23" fillId="0" borderId="21" xfId="26" applyNumberFormat="1" applyFont="1" applyBorder="1" applyProtection="1"/>
    <xf numFmtId="37" fontId="23" fillId="0" borderId="18" xfId="26" applyNumberFormat="1" applyFont="1" applyBorder="1" applyAlignment="1" applyProtection="1">
      <alignment horizontal="left"/>
    </xf>
    <xf numFmtId="10" fontId="23" fillId="0" borderId="19" xfId="26" applyNumberFormat="1" applyFont="1" applyBorder="1" applyAlignment="1" applyProtection="1">
      <alignment horizontal="left"/>
    </xf>
    <xf numFmtId="168" fontId="23" fillId="0" borderId="19" xfId="26" applyNumberFormat="1" applyFont="1" applyBorder="1"/>
    <xf numFmtId="168" fontId="23" fillId="0" borderId="20" xfId="26" applyNumberFormat="1" applyFont="1" applyBorder="1" applyAlignment="1" applyProtection="1">
      <alignment horizontal="left"/>
    </xf>
    <xf numFmtId="168" fontId="23" fillId="0" borderId="22" xfId="26" applyNumberFormat="1" applyFont="1" applyFill="1" applyBorder="1" applyProtection="1"/>
    <xf numFmtId="184" fontId="23" fillId="0" borderId="24" xfId="26" applyFont="1" applyBorder="1"/>
    <xf numFmtId="10" fontId="23" fillId="0" borderId="23" xfId="26" applyNumberFormat="1" applyFont="1" applyBorder="1"/>
    <xf numFmtId="184" fontId="36" fillId="0" borderId="0" xfId="26" applyFont="1"/>
    <xf numFmtId="39" fontId="23" fillId="0" borderId="0" xfId="26" applyNumberFormat="1" applyFont="1"/>
    <xf numFmtId="164" fontId="23" fillId="0" borderId="20" xfId="26" applyNumberFormat="1" applyFont="1" applyBorder="1" applyAlignment="1"/>
    <xf numFmtId="188" fontId="23" fillId="0" borderId="0" xfId="30" applyNumberFormat="1" applyFont="1"/>
    <xf numFmtId="164" fontId="23" fillId="0" borderId="22" xfId="26" applyNumberFormat="1" applyFont="1" applyBorder="1" applyAlignment="1"/>
    <xf numFmtId="168" fontId="23" fillId="0" borderId="0" xfId="29" applyNumberFormat="1" applyFont="1"/>
    <xf numFmtId="164" fontId="23" fillId="0" borderId="0" xfId="31" applyNumberFormat="1" applyFont="1"/>
    <xf numFmtId="184" fontId="23" fillId="0" borderId="24" xfId="26" applyFont="1" applyFill="1" applyBorder="1"/>
    <xf numFmtId="164" fontId="37" fillId="0" borderId="23" xfId="26" applyNumberFormat="1" applyFont="1" applyFill="1" applyBorder="1" applyAlignment="1"/>
    <xf numFmtId="164" fontId="23" fillId="0" borderId="0" xfId="26" applyNumberFormat="1" applyFont="1" applyAlignment="1"/>
    <xf numFmtId="164" fontId="23" fillId="0" borderId="0" xfId="29" applyNumberFormat="1" applyFont="1"/>
    <xf numFmtId="168" fontId="23" fillId="0" borderId="0" xfId="31" applyNumberFormat="1" applyFont="1"/>
    <xf numFmtId="164" fontId="23" fillId="0" borderId="25" xfId="26" applyNumberFormat="1" applyFont="1" applyFill="1" applyBorder="1" applyAlignment="1"/>
    <xf numFmtId="184" fontId="23" fillId="0" borderId="0" xfId="26" applyFont="1" applyFill="1" applyBorder="1"/>
    <xf numFmtId="164" fontId="23" fillId="0" borderId="0" xfId="26" applyNumberFormat="1" applyFont="1" applyFill="1" applyBorder="1" applyAlignment="1"/>
    <xf numFmtId="164" fontId="23" fillId="0" borderId="0" xfId="32" applyNumberFormat="1" applyFont="1"/>
    <xf numFmtId="184" fontId="23" fillId="0" borderId="0" xfId="26" applyNumberFormat="1" applyFont="1" applyAlignment="1"/>
    <xf numFmtId="184" fontId="23" fillId="0" borderId="0" xfId="26" applyFont="1" applyAlignment="1">
      <alignment horizontal="left"/>
    </xf>
    <xf numFmtId="184" fontId="23" fillId="0" borderId="0" xfId="26" quotePrefix="1" applyFont="1" applyAlignment="1">
      <alignment horizontal="left"/>
    </xf>
    <xf numFmtId="184" fontId="23" fillId="0" borderId="0" xfId="26" applyFont="1" applyAlignment="1">
      <alignment vertical="top"/>
    </xf>
    <xf numFmtId="184" fontId="36" fillId="2" borderId="0" xfId="26" quotePrefix="1" applyFont="1" applyFill="1"/>
    <xf numFmtId="184" fontId="36" fillId="2" borderId="0" xfId="26" quotePrefix="1" applyFont="1" applyFill="1" applyAlignment="1">
      <alignment horizontal="left"/>
    </xf>
    <xf numFmtId="184" fontId="23" fillId="2" borderId="0" xfId="26" applyFont="1" applyFill="1"/>
    <xf numFmtId="164" fontId="23" fillId="2" borderId="0" xfId="32" applyNumberFormat="1" applyFont="1" applyFill="1"/>
    <xf numFmtId="184" fontId="23" fillId="2" borderId="0" xfId="26" quotePrefix="1" applyFont="1" applyFill="1" applyAlignment="1">
      <alignment horizontal="left"/>
    </xf>
    <xf numFmtId="10" fontId="23" fillId="2" borderId="0" xfId="32" applyNumberFormat="1" applyFont="1" applyFill="1"/>
    <xf numFmtId="173" fontId="23" fillId="2" borderId="0" xfId="32" applyNumberFormat="1" applyFont="1" applyFill="1"/>
    <xf numFmtId="184" fontId="3" fillId="0" borderId="0" xfId="26" applyFont="1"/>
    <xf numFmtId="0" fontId="38" fillId="0" borderId="13" xfId="15" applyFont="1" applyBorder="1"/>
    <xf numFmtId="0" fontId="38" fillId="0" borderId="0" xfId="15" applyFont="1"/>
    <xf numFmtId="0" fontId="3" fillId="0" borderId="0" xfId="15" applyFont="1"/>
    <xf numFmtId="37" fontId="3" fillId="0" borderId="0" xfId="35" applyFont="1" applyFill="1"/>
    <xf numFmtId="0" fontId="38" fillId="0" borderId="13" xfId="6" applyFont="1" applyBorder="1"/>
    <xf numFmtId="0" fontId="38" fillId="0" borderId="0" xfId="6" applyFont="1"/>
    <xf numFmtId="0" fontId="38" fillId="0" borderId="0" xfId="6" applyFont="1" applyBorder="1"/>
    <xf numFmtId="0" fontId="36" fillId="0" borderId="0" xfId="6" applyFont="1" applyAlignment="1">
      <alignment horizontal="left"/>
    </xf>
    <xf numFmtId="177" fontId="36" fillId="0" borderId="0" xfId="6" applyNumberFormat="1" applyFont="1" applyAlignment="1">
      <alignment horizontal="right"/>
    </xf>
    <xf numFmtId="177" fontId="36" fillId="0" borderId="0" xfId="11" applyNumberFormat="1" applyFont="1" applyAlignment="1">
      <alignment horizontal="right"/>
    </xf>
    <xf numFmtId="0" fontId="3" fillId="0" borderId="0" xfId="6" applyFont="1"/>
    <xf numFmtId="0" fontId="38" fillId="0" borderId="13" xfId="5" applyFont="1" applyBorder="1"/>
    <xf numFmtId="0" fontId="38" fillId="0" borderId="0" xfId="5" applyFont="1"/>
    <xf numFmtId="0" fontId="39" fillId="0" borderId="0" xfId="5" applyFont="1"/>
    <xf numFmtId="0" fontId="38" fillId="0" borderId="0" xfId="5" applyFont="1" applyBorder="1"/>
    <xf numFmtId="0" fontId="3" fillId="0" borderId="0" xfId="5" applyFont="1"/>
    <xf numFmtId="0" fontId="39" fillId="0" borderId="0" xfId="15" applyFont="1"/>
    <xf numFmtId="177" fontId="36" fillId="0" borderId="0" xfId="18" applyNumberFormat="1" applyFont="1" applyAlignment="1">
      <alignment horizontal="right"/>
    </xf>
    <xf numFmtId="177" fontId="36" fillId="0" borderId="0" xfId="15" applyNumberFormat="1" applyFont="1" applyAlignment="1">
      <alignment horizontal="right"/>
    </xf>
    <xf numFmtId="0" fontId="36" fillId="0" borderId="0" xfId="15" applyFont="1" applyAlignment="1">
      <alignment horizontal="left"/>
    </xf>
    <xf numFmtId="0" fontId="38" fillId="0" borderId="43" xfId="6" applyFont="1" applyBorder="1"/>
    <xf numFmtId="0" fontId="39" fillId="0" borderId="0" xfId="6" applyFont="1"/>
    <xf numFmtId="179" fontId="38" fillId="0" borderId="0" xfId="6" applyNumberFormat="1" applyFont="1"/>
    <xf numFmtId="0" fontId="23" fillId="0" borderId="0" xfId="33" applyFont="1" applyFill="1"/>
    <xf numFmtId="0" fontId="23" fillId="0" borderId="0" xfId="33" applyFont="1" applyFill="1" applyAlignment="1">
      <alignment horizontal="center"/>
    </xf>
    <xf numFmtId="43" fontId="23" fillId="0" borderId="0" xfId="33" applyNumberFormat="1" applyFont="1" applyFill="1" applyAlignment="1">
      <alignment horizontal="center"/>
    </xf>
    <xf numFmtId="0" fontId="8" fillId="0" borderId="0" xfId="33" applyFont="1" applyFill="1"/>
    <xf numFmtId="0" fontId="34" fillId="0" borderId="44" xfId="33" applyFont="1" applyFill="1" applyBorder="1" applyAlignment="1">
      <alignment horizontal="center"/>
    </xf>
    <xf numFmtId="0" fontId="34" fillId="0" borderId="44" xfId="33" applyFont="1" applyFill="1" applyBorder="1"/>
    <xf numFmtId="10" fontId="34" fillId="0" borderId="44" xfId="40" applyNumberFormat="1" applyFont="1" applyFill="1" applyBorder="1" applyAlignment="1">
      <alignment horizontal="center"/>
    </xf>
    <xf numFmtId="0" fontId="23" fillId="0" borderId="45" xfId="33" applyFont="1" applyFill="1" applyBorder="1" applyAlignment="1">
      <alignment horizontal="center"/>
    </xf>
    <xf numFmtId="10" fontId="23" fillId="0" borderId="0" xfId="33" applyNumberFormat="1" applyFont="1" applyFill="1" applyBorder="1" applyAlignment="1">
      <alignment horizontal="center"/>
    </xf>
    <xf numFmtId="194" fontId="23" fillId="0" borderId="45" xfId="33" applyNumberFormat="1" applyFont="1" applyFill="1" applyBorder="1"/>
    <xf numFmtId="194" fontId="23" fillId="0" borderId="0" xfId="33" applyNumberFormat="1" applyFont="1" applyFill="1" applyBorder="1"/>
    <xf numFmtId="194" fontId="23" fillId="0" borderId="46" xfId="33" applyNumberFormat="1" applyFont="1" applyFill="1" applyBorder="1"/>
    <xf numFmtId="0" fontId="34" fillId="0" borderId="47" xfId="33" applyFont="1" applyFill="1" applyBorder="1"/>
    <xf numFmtId="0" fontId="34" fillId="0" borderId="48" xfId="33" applyFont="1" applyFill="1" applyBorder="1"/>
    <xf numFmtId="0" fontId="34" fillId="0" borderId="48" xfId="33" applyFont="1" applyFill="1" applyBorder="1" applyAlignment="1">
      <alignment horizontal="center"/>
    </xf>
    <xf numFmtId="0" fontId="34" fillId="0" borderId="12" xfId="33" applyFont="1" applyFill="1" applyBorder="1" applyAlignment="1">
      <alignment horizontal="center"/>
    </xf>
    <xf numFmtId="194" fontId="34" fillId="0" borderId="47" xfId="33" applyNumberFormat="1" applyFont="1" applyFill="1" applyBorder="1"/>
    <xf numFmtId="194" fontId="34" fillId="0" borderId="12" xfId="33" applyNumberFormat="1" applyFont="1" applyFill="1" applyBorder="1"/>
    <xf numFmtId="194" fontId="34" fillId="0" borderId="49" xfId="33" applyNumberFormat="1" applyFont="1" applyFill="1" applyBorder="1"/>
    <xf numFmtId="0" fontId="23" fillId="0" borderId="50" xfId="33" applyFont="1" applyFill="1" applyBorder="1" applyAlignment="1">
      <alignment horizontal="center"/>
    </xf>
    <xf numFmtId="10" fontId="23" fillId="0" borderId="51" xfId="33" applyNumberFormat="1" applyFont="1" applyFill="1" applyBorder="1" applyAlignment="1">
      <alignment horizontal="center"/>
    </xf>
    <xf numFmtId="194" fontId="23" fillId="0" borderId="50" xfId="33" applyNumberFormat="1" applyFont="1" applyFill="1" applyBorder="1"/>
    <xf numFmtId="194" fontId="23" fillId="0" borderId="51" xfId="33" applyNumberFormat="1" applyFont="1" applyFill="1" applyBorder="1"/>
    <xf numFmtId="194" fontId="23" fillId="0" borderId="52" xfId="33" applyNumberFormat="1" applyFont="1" applyFill="1" applyBorder="1"/>
    <xf numFmtId="0" fontId="23" fillId="0" borderId="53" xfId="33" applyFont="1" applyFill="1" applyBorder="1" applyAlignment="1">
      <alignment horizontal="center"/>
    </xf>
    <xf numFmtId="10" fontId="23" fillId="0" borderId="54" xfId="33" applyNumberFormat="1" applyFont="1" applyFill="1" applyBorder="1" applyAlignment="1">
      <alignment horizontal="center"/>
    </xf>
    <xf numFmtId="194" fontId="23" fillId="0" borderId="53" xfId="33" applyNumberFormat="1" applyFont="1" applyFill="1" applyBorder="1"/>
    <xf numFmtId="194" fontId="23" fillId="0" borderId="54" xfId="33" applyNumberFormat="1" applyFont="1" applyFill="1" applyBorder="1"/>
    <xf numFmtId="194" fontId="23" fillId="0" borderId="55" xfId="33" applyNumberFormat="1" applyFont="1" applyFill="1" applyBorder="1"/>
    <xf numFmtId="0" fontId="23" fillId="0" borderId="56" xfId="33" applyFont="1" applyFill="1" applyBorder="1" applyAlignment="1">
      <alignment horizontal="center"/>
    </xf>
    <xf numFmtId="10" fontId="23" fillId="0" borderId="57" xfId="33" applyNumberFormat="1" applyFont="1" applyFill="1" applyBorder="1" applyAlignment="1">
      <alignment horizontal="center"/>
    </xf>
    <xf numFmtId="194" fontId="23" fillId="0" borderId="56" xfId="33" applyNumberFormat="1" applyFont="1" applyFill="1" applyBorder="1"/>
    <xf numFmtId="194" fontId="23" fillId="0" borderId="57" xfId="33" applyNumberFormat="1" applyFont="1" applyFill="1" applyBorder="1"/>
    <xf numFmtId="194" fontId="23" fillId="0" borderId="58" xfId="33" applyNumberFormat="1" applyFont="1" applyFill="1" applyBorder="1"/>
    <xf numFmtId="0" fontId="34" fillId="0" borderId="59" xfId="33" applyFont="1" applyFill="1" applyBorder="1"/>
    <xf numFmtId="0" fontId="34" fillId="0" borderId="60" xfId="33" applyFont="1" applyFill="1" applyBorder="1"/>
    <xf numFmtId="0" fontId="34" fillId="0" borderId="60" xfId="33" applyFont="1" applyFill="1" applyBorder="1" applyAlignment="1">
      <alignment horizontal="center"/>
    </xf>
    <xf numFmtId="195" fontId="34" fillId="0" borderId="61" xfId="33" applyNumberFormat="1" applyFont="1" applyFill="1" applyBorder="1" applyAlignment="1">
      <alignment horizontal="center"/>
    </xf>
    <xf numFmtId="194" fontId="34" fillId="0" borderId="59" xfId="33" applyNumberFormat="1" applyFont="1" applyFill="1" applyBorder="1"/>
    <xf numFmtId="194" fontId="34" fillId="0" borderId="61" xfId="33" applyNumberFormat="1" applyFont="1" applyFill="1" applyBorder="1"/>
    <xf numFmtId="194" fontId="34" fillId="0" borderId="62" xfId="33" applyNumberFormat="1" applyFont="1" applyFill="1" applyBorder="1"/>
    <xf numFmtId="0" fontId="8" fillId="0" borderId="0" xfId="33" applyFont="1" applyFill="1" applyAlignment="1">
      <alignment horizontal="center"/>
    </xf>
    <xf numFmtId="0" fontId="12" fillId="0" borderId="0" xfId="39" applyFont="1" applyFill="1"/>
    <xf numFmtId="0" fontId="12" fillId="0" borderId="0" xfId="39" applyFont="1" applyFill="1" applyBorder="1"/>
    <xf numFmtId="0" fontId="8" fillId="0" borderId="14" xfId="6" applyFont="1" applyBorder="1" applyAlignment="1">
      <alignment horizontal="center" vertical="center" wrapText="1"/>
    </xf>
    <xf numFmtId="0" fontId="41" fillId="0" borderId="0" xfId="6" applyFont="1"/>
    <xf numFmtId="37" fontId="3" fillId="0" borderId="0" xfId="3" quotePrefix="1" applyFont="1" applyFill="1" applyBorder="1" applyAlignment="1" applyProtection="1">
      <alignment horizontal="right"/>
      <protection locked="0"/>
    </xf>
    <xf numFmtId="37" fontId="8" fillId="0" borderId="0" xfId="3" quotePrefix="1" applyFont="1" applyFill="1" applyBorder="1" applyAlignment="1" applyProtection="1">
      <alignment horizontal="right"/>
      <protection locked="0"/>
    </xf>
    <xf numFmtId="37" fontId="30" fillId="0" borderId="0" xfId="34" applyNumberFormat="1" applyFont="1" applyFill="1" applyBorder="1" applyProtection="1"/>
    <xf numFmtId="0" fontId="39" fillId="0" borderId="13" xfId="15" applyFont="1" applyBorder="1"/>
    <xf numFmtId="0" fontId="39" fillId="0" borderId="0" xfId="15" applyFont="1" applyBorder="1"/>
    <xf numFmtId="0" fontId="39" fillId="0" borderId="13" xfId="6" applyFont="1" applyBorder="1"/>
    <xf numFmtId="0" fontId="39" fillId="0" borderId="0" xfId="6" applyFont="1" applyBorder="1"/>
    <xf numFmtId="189" fontId="39" fillId="0" borderId="0" xfId="6" applyNumberFormat="1" applyFont="1"/>
    <xf numFmtId="177" fontId="8" fillId="0" borderId="0" xfId="6" applyNumberFormat="1" applyFont="1" applyAlignment="1">
      <alignment horizontal="right"/>
    </xf>
    <xf numFmtId="0" fontId="36" fillId="0" borderId="0" xfId="15" applyFont="1" applyBorder="1" applyAlignment="1">
      <alignment horizontal="center" vertical="center" wrapText="1"/>
    </xf>
    <xf numFmtId="0" fontId="36" fillId="0" borderId="0" xfId="15" applyFont="1" applyFill="1" applyBorder="1" applyAlignment="1">
      <alignment horizontal="center" vertical="center" wrapText="1"/>
    </xf>
    <xf numFmtId="175" fontId="36" fillId="0" borderId="0" xfId="18" applyNumberFormat="1" applyFont="1" applyAlignment="1">
      <alignment horizontal="right"/>
    </xf>
    <xf numFmtId="175" fontId="36" fillId="0" borderId="0" xfId="15" applyNumberFormat="1" applyFont="1" applyAlignment="1">
      <alignment horizontal="right"/>
    </xf>
    <xf numFmtId="0" fontId="42" fillId="0" borderId="0" xfId="15" applyFont="1"/>
    <xf numFmtId="0" fontId="36" fillId="0" borderId="0" xfId="15" applyFont="1" applyAlignment="1">
      <alignment horizontal="left" indent="1"/>
    </xf>
    <xf numFmtId="176" fontId="36" fillId="0" borderId="0" xfId="15" applyNumberFormat="1" applyFont="1" applyAlignment="1">
      <alignment horizontal="right"/>
    </xf>
    <xf numFmtId="178" fontId="36" fillId="0" borderId="0" xfId="15" applyNumberFormat="1" applyFont="1" applyAlignment="1">
      <alignment horizontal="right"/>
    </xf>
    <xf numFmtId="175" fontId="36" fillId="0" borderId="0" xfId="19" applyNumberFormat="1" applyFont="1" applyAlignment="1">
      <alignment horizontal="right"/>
    </xf>
    <xf numFmtId="175" fontId="36" fillId="0" borderId="17" xfId="20" applyNumberFormat="1" applyFont="1" applyBorder="1" applyAlignment="1">
      <alignment horizontal="right"/>
    </xf>
    <xf numFmtId="175" fontId="36" fillId="0" borderId="17" xfId="15" applyNumberFormat="1" applyFont="1" applyBorder="1" applyAlignment="1">
      <alignment horizontal="right"/>
    </xf>
    <xf numFmtId="0" fontId="36" fillId="0" borderId="0" xfId="6" applyFont="1" applyBorder="1" applyAlignment="1">
      <alignment horizontal="center" vertical="center" wrapText="1"/>
    </xf>
    <xf numFmtId="0" fontId="36" fillId="0" borderId="0" xfId="6" applyFont="1" applyFill="1" applyBorder="1" applyAlignment="1">
      <alignment horizontal="center" vertical="center" wrapText="1"/>
    </xf>
    <xf numFmtId="175" fontId="36" fillId="0" borderId="0" xfId="6" applyNumberFormat="1" applyFont="1" applyAlignment="1">
      <alignment horizontal="right"/>
    </xf>
    <xf numFmtId="175" fontId="36" fillId="0" borderId="0" xfId="10" applyNumberFormat="1" applyFont="1" applyAlignment="1">
      <alignment horizontal="right"/>
    </xf>
    <xf numFmtId="0" fontId="36" fillId="0" borderId="0" xfId="6" applyFont="1" applyAlignment="1">
      <alignment horizontal="left" indent="1"/>
    </xf>
    <xf numFmtId="176" fontId="36" fillId="0" borderId="0" xfId="6" applyNumberFormat="1" applyFont="1" applyAlignment="1">
      <alignment horizontal="right"/>
    </xf>
    <xf numFmtId="178" fontId="36" fillId="0" borderId="0" xfId="6" applyNumberFormat="1" applyFont="1" applyAlignment="1">
      <alignment horizontal="right"/>
    </xf>
    <xf numFmtId="175" fontId="36" fillId="0" borderId="0" xfId="11" applyNumberFormat="1" applyFont="1" applyAlignment="1">
      <alignment horizontal="right"/>
    </xf>
    <xf numFmtId="175" fontId="36" fillId="0" borderId="17" xfId="11" applyNumberFormat="1" applyFont="1" applyBorder="1" applyAlignment="1">
      <alignment horizontal="right"/>
    </xf>
    <xf numFmtId="175" fontId="36" fillId="0" borderId="17" xfId="6" applyNumberFormat="1" applyFont="1" applyBorder="1" applyAlignment="1">
      <alignment horizontal="right"/>
    </xf>
    <xf numFmtId="0" fontId="36" fillId="0" borderId="14" xfId="6" applyFont="1" applyBorder="1" applyAlignment="1">
      <alignment horizontal="center" vertical="center" wrapText="1"/>
    </xf>
    <xf numFmtId="0" fontId="36" fillId="0" borderId="15" xfId="6" applyFont="1" applyBorder="1" applyAlignment="1">
      <alignment horizontal="center" vertical="center" wrapText="1"/>
    </xf>
    <xf numFmtId="0" fontId="36" fillId="0" borderId="11" xfId="6" applyFont="1" applyFill="1" applyBorder="1" applyAlignment="1">
      <alignment horizontal="center" vertical="center" wrapText="1"/>
    </xf>
    <xf numFmtId="0" fontId="42" fillId="0" borderId="0" xfId="6" applyFont="1"/>
    <xf numFmtId="0" fontId="36" fillId="0" borderId="14" xfId="15" applyFont="1" applyBorder="1" applyAlignment="1">
      <alignment horizontal="center" vertical="center" wrapText="1"/>
    </xf>
    <xf numFmtId="0" fontId="36" fillId="0" borderId="15" xfId="15" applyFont="1" applyBorder="1" applyAlignment="1">
      <alignment horizontal="center" vertical="center" wrapText="1"/>
    </xf>
    <xf numFmtId="0" fontId="36" fillId="0" borderId="11" xfId="15" applyFont="1" applyFill="1" applyBorder="1" applyAlignment="1">
      <alignment horizontal="center" vertical="center" wrapText="1"/>
    </xf>
    <xf numFmtId="0" fontId="38" fillId="0" borderId="13" xfId="15" applyFont="1" applyFill="1" applyBorder="1"/>
    <xf numFmtId="0" fontId="38" fillId="0" borderId="0" xfId="15" applyFont="1" applyFill="1"/>
    <xf numFmtId="0" fontId="8" fillId="0" borderId="0" xfId="15" applyFont="1" applyFill="1"/>
    <xf numFmtId="0" fontId="8" fillId="0" borderId="14" xfId="15" applyFont="1" applyFill="1" applyBorder="1" applyAlignment="1">
      <alignment horizontal="center" vertical="center" wrapText="1"/>
    </xf>
    <xf numFmtId="0" fontId="8" fillId="0" borderId="38" xfId="15" applyFont="1" applyFill="1" applyBorder="1" applyAlignment="1">
      <alignment horizontal="center" vertical="center" wrapText="1"/>
    </xf>
    <xf numFmtId="0" fontId="8" fillId="0" borderId="0" xfId="15" applyFont="1" applyFill="1" applyAlignment="1">
      <alignment horizontal="left"/>
    </xf>
    <xf numFmtId="0" fontId="8" fillId="0" borderId="0" xfId="15" applyNumberFormat="1" applyFont="1" applyFill="1" applyAlignment="1">
      <alignment horizontal="right"/>
    </xf>
    <xf numFmtId="0" fontId="8" fillId="0" borderId="0" xfId="15" applyFont="1" applyFill="1" applyAlignment="1">
      <alignment horizontal="left" indent="1"/>
    </xf>
    <xf numFmtId="175" fontId="8" fillId="0" borderId="0" xfId="22" applyNumberFormat="1" applyFont="1" applyFill="1" applyAlignment="1">
      <alignment horizontal="right"/>
    </xf>
    <xf numFmtId="175" fontId="8" fillId="0" borderId="16" xfId="22" applyNumberFormat="1" applyFont="1" applyFill="1" applyBorder="1" applyAlignment="1">
      <alignment horizontal="right"/>
    </xf>
    <xf numFmtId="0" fontId="38" fillId="0" borderId="0" xfId="22" applyFont="1" applyFill="1"/>
    <xf numFmtId="0" fontId="8" fillId="0" borderId="0" xfId="22" applyNumberFormat="1" applyFont="1" applyFill="1" applyAlignment="1">
      <alignment horizontal="right"/>
    </xf>
    <xf numFmtId="175" fontId="8" fillId="0" borderId="17" xfId="22" applyNumberFormat="1" applyFont="1" applyFill="1" applyBorder="1" applyAlignment="1">
      <alignment horizontal="right"/>
    </xf>
    <xf numFmtId="0" fontId="23" fillId="0" borderId="0" xfId="23" applyFont="1" applyFill="1"/>
    <xf numFmtId="0" fontId="3" fillId="0" borderId="0" xfId="15" applyFont="1" applyFill="1"/>
    <xf numFmtId="37" fontId="3" fillId="0" borderId="0" xfId="3" quotePrefix="1" applyFont="1" applyFill="1"/>
    <xf numFmtId="43" fontId="38" fillId="0" borderId="0" xfId="15" applyNumberFormat="1" applyFont="1"/>
    <xf numFmtId="0" fontId="38" fillId="0" borderId="13" xfId="41" applyFont="1" applyBorder="1"/>
    <xf numFmtId="0" fontId="38" fillId="0" borderId="0" xfId="41" applyFont="1" applyBorder="1"/>
    <xf numFmtId="0" fontId="38" fillId="0" borderId="0" xfId="41" applyFont="1"/>
    <xf numFmtId="0" fontId="8" fillId="0" borderId="0" xfId="41" applyFont="1"/>
    <xf numFmtId="0" fontId="38" fillId="0" borderId="63" xfId="41" applyFont="1" applyBorder="1"/>
    <xf numFmtId="0" fontId="38" fillId="0" borderId="64" xfId="41" applyFont="1" applyBorder="1"/>
    <xf numFmtId="0" fontId="23" fillId="0" borderId="0" xfId="41" applyFont="1" applyAlignment="1">
      <alignment horizontal="center"/>
    </xf>
    <xf numFmtId="0" fontId="38" fillId="0" borderId="3" xfId="41" applyFont="1" applyBorder="1"/>
    <xf numFmtId="0" fontId="8" fillId="0" borderId="38" xfId="41" applyFont="1" applyBorder="1" applyAlignment="1">
      <alignment horizontal="center" vertical="center" wrapText="1"/>
    </xf>
    <xf numFmtId="0" fontId="8" fillId="0" borderId="40" xfId="41" applyFont="1" applyBorder="1" applyAlignment="1">
      <alignment horizontal="center" vertical="center" wrapText="1"/>
    </xf>
    <xf numFmtId="0" fontId="8" fillId="0" borderId="0" xfId="41" applyFont="1" applyAlignment="1">
      <alignment horizontal="left"/>
    </xf>
    <xf numFmtId="0" fontId="8" fillId="0" borderId="0" xfId="41" applyNumberFormat="1" applyFont="1" applyAlignment="1">
      <alignment horizontal="right"/>
    </xf>
    <xf numFmtId="0" fontId="39" fillId="0" borderId="0" xfId="41" applyFont="1"/>
    <xf numFmtId="0" fontId="8" fillId="0" borderId="0" xfId="41" applyFont="1" applyAlignment="1">
      <alignment horizontal="left" indent="1"/>
    </xf>
    <xf numFmtId="196" fontId="8" fillId="0" borderId="0" xfId="41" applyNumberFormat="1" applyFont="1" applyAlignment="1">
      <alignment horizontal="right"/>
    </xf>
    <xf numFmtId="196" fontId="8" fillId="0" borderId="43" xfId="41" applyNumberFormat="1" applyFont="1" applyBorder="1" applyAlignment="1">
      <alignment horizontal="right"/>
    </xf>
    <xf numFmtId="196" fontId="8" fillId="0" borderId="65" xfId="41" applyNumberFormat="1" applyFont="1" applyBorder="1" applyAlignment="1">
      <alignment horizontal="right"/>
    </xf>
    <xf numFmtId="39" fontId="8" fillId="0" borderId="0" xfId="36" applyNumberFormat="1" applyFont="1" applyFill="1"/>
    <xf numFmtId="9" fontId="8" fillId="0" borderId="0" xfId="21" applyFont="1" applyFill="1" applyProtection="1"/>
    <xf numFmtId="0" fontId="39" fillId="0" borderId="13" xfId="15" applyFont="1" applyBorder="1" applyAlignment="1">
      <alignment vertical="center" wrapText="1"/>
    </xf>
    <xf numFmtId="37" fontId="39" fillId="0" borderId="13" xfId="0" applyFont="1" applyBorder="1" applyAlignment="1">
      <alignment vertical="center" wrapText="1"/>
    </xf>
    <xf numFmtId="197" fontId="39" fillId="0" borderId="0" xfId="0" applyNumberFormat="1" applyFont="1" applyAlignment="1">
      <alignment horizontal="right" vertical="center"/>
    </xf>
    <xf numFmtId="0" fontId="38" fillId="0" borderId="0" xfId="15" applyFont="1" applyAlignment="1">
      <alignment horizontal="right"/>
    </xf>
    <xf numFmtId="0" fontId="38" fillId="0" borderId="64" xfId="15" applyFont="1" applyBorder="1"/>
    <xf numFmtId="0" fontId="38" fillId="0" borderId="63" xfId="15" applyFont="1" applyBorder="1"/>
    <xf numFmtId="175" fontId="8" fillId="0" borderId="17" xfId="6" applyNumberFormat="1" applyFont="1" applyFill="1" applyBorder="1" applyAlignment="1">
      <alignment horizontal="right"/>
    </xf>
    <xf numFmtId="175" fontId="8" fillId="0" borderId="0" xfId="25" applyNumberFormat="1" applyFont="1" applyFill="1" applyAlignment="1">
      <alignment horizontal="right"/>
    </xf>
    <xf numFmtId="9" fontId="8" fillId="0" borderId="17" xfId="21" applyNumberFormat="1" applyFont="1" applyFill="1" applyBorder="1" applyAlignment="1">
      <alignment horizontal="right"/>
    </xf>
    <xf numFmtId="175" fontId="8" fillId="0" borderId="17" xfId="25" applyNumberFormat="1" applyFont="1" applyFill="1" applyBorder="1" applyAlignment="1">
      <alignment horizontal="right"/>
    </xf>
    <xf numFmtId="37" fontId="43" fillId="0" borderId="0" xfId="0" applyFont="1" applyFill="1"/>
    <xf numFmtId="37" fontId="44" fillId="0" borderId="0" xfId="0" applyFont="1" applyFill="1" applyBorder="1" applyAlignment="1">
      <alignment horizontal="centerContinuous"/>
    </xf>
    <xf numFmtId="37" fontId="43" fillId="0" borderId="0" xfId="0" applyFont="1" applyFill="1" applyBorder="1" applyAlignment="1">
      <alignment horizontal="centerContinuous"/>
    </xf>
    <xf numFmtId="37" fontId="43" fillId="0" borderId="0" xfId="0" quotePrefix="1" applyFont="1" applyFill="1" applyBorder="1" applyAlignment="1">
      <alignment horizontal="center"/>
    </xf>
    <xf numFmtId="37" fontId="43" fillId="0" borderId="0" xfId="0" applyFont="1" applyFill="1" applyBorder="1"/>
    <xf numFmtId="37" fontId="43" fillId="0" borderId="0" xfId="0" applyFont="1" applyFill="1" applyBorder="1" applyAlignment="1">
      <alignment horizontal="center"/>
    </xf>
    <xf numFmtId="37" fontId="45" fillId="0" borderId="0" xfId="3" applyFont="1" applyAlignment="1">
      <alignment horizontal="center"/>
    </xf>
    <xf numFmtId="0" fontId="42" fillId="0" borderId="35" xfId="41" applyFont="1" applyBorder="1" applyAlignment="1">
      <alignment horizontal="center"/>
    </xf>
    <xf numFmtId="0" fontId="42" fillId="0" borderId="36" xfId="41" applyFont="1" applyBorder="1" applyAlignment="1">
      <alignment horizontal="center"/>
    </xf>
    <xf numFmtId="0" fontId="42" fillId="0" borderId="37" xfId="41" applyFont="1" applyBorder="1" applyAlignment="1">
      <alignment horizontal="center"/>
    </xf>
    <xf numFmtId="0" fontId="8" fillId="0" borderId="14" xfId="6" applyFont="1" applyBorder="1" applyAlignment="1">
      <alignment horizontal="center" vertical="center" wrapText="1"/>
    </xf>
    <xf numFmtId="0" fontId="8" fillId="0" borderId="39" xfId="6" applyFont="1" applyBorder="1" applyAlignment="1">
      <alignment horizontal="center" vertical="center" wrapText="1"/>
    </xf>
    <xf numFmtId="0" fontId="8" fillId="0" borderId="35" xfId="6" applyFont="1" applyBorder="1" applyAlignment="1">
      <alignment horizontal="center" vertical="center" wrapText="1"/>
    </xf>
    <xf numFmtId="0" fontId="8" fillId="0" borderId="36" xfId="6" applyFont="1" applyBorder="1" applyAlignment="1">
      <alignment horizontal="center" vertical="center" wrapText="1"/>
    </xf>
    <xf numFmtId="0" fontId="8" fillId="0" borderId="37" xfId="6" applyFont="1" applyBorder="1" applyAlignment="1">
      <alignment horizontal="center" vertical="center" wrapText="1"/>
    </xf>
    <xf numFmtId="37" fontId="3" fillId="0" borderId="0" xfId="3" applyFont="1" applyFill="1" applyAlignment="1">
      <alignment horizontal="center"/>
    </xf>
    <xf numFmtId="37" fontId="3" fillId="0" borderId="0" xfId="3" applyFont="1" applyFill="1" applyBorder="1" applyAlignment="1">
      <alignment horizontal="center"/>
    </xf>
    <xf numFmtId="37" fontId="8" fillId="0" borderId="0" xfId="3" applyFont="1" applyFill="1" applyBorder="1" applyAlignment="1">
      <alignment horizontal="center"/>
    </xf>
    <xf numFmtId="183" fontId="8" fillId="0" borderId="0" xfId="3" applyNumberFormat="1" applyFont="1" applyFill="1" applyBorder="1" applyAlignment="1">
      <alignment horizontal="center"/>
    </xf>
    <xf numFmtId="37" fontId="8" fillId="0" borderId="28" xfId="34" applyFont="1" applyFill="1" applyBorder="1" applyAlignment="1">
      <alignment horizontal="center" vertical="center"/>
    </xf>
    <xf numFmtId="37" fontId="8" fillId="0" borderId="41" xfId="34" applyFont="1" applyFill="1" applyBorder="1" applyAlignment="1">
      <alignment horizontal="center" vertical="center"/>
    </xf>
    <xf numFmtId="37" fontId="8" fillId="0" borderId="2" xfId="34" applyFont="1" applyFill="1" applyBorder="1" applyAlignment="1">
      <alignment horizontal="center" vertical="center"/>
    </xf>
    <xf numFmtId="37" fontId="8" fillId="0" borderId="4" xfId="34" applyFont="1" applyFill="1" applyBorder="1" applyAlignment="1">
      <alignment horizontal="center" vertical="center"/>
    </xf>
    <xf numFmtId="37" fontId="8" fillId="0" borderId="5" xfId="34" applyFont="1" applyFill="1" applyBorder="1" applyAlignment="1">
      <alignment horizontal="center" vertical="center"/>
    </xf>
    <xf numFmtId="37" fontId="8" fillId="0" borderId="7" xfId="34" applyFont="1" applyFill="1" applyBorder="1" applyAlignment="1">
      <alignment horizontal="center" vertical="center"/>
    </xf>
    <xf numFmtId="184" fontId="34" fillId="0" borderId="0" xfId="26" quotePrefix="1" applyNumberFormat="1" applyFont="1" applyBorder="1" applyAlignment="1" applyProtection="1">
      <alignment horizontal="center" vertical="center" wrapText="1"/>
      <protection locked="0"/>
    </xf>
    <xf numFmtId="184" fontId="34" fillId="0" borderId="0" xfId="26" quotePrefix="1" applyNumberFormat="1" applyFont="1" applyBorder="1" applyAlignment="1" applyProtection="1">
      <alignment horizontal="center" vertical="center"/>
      <protection locked="0"/>
    </xf>
    <xf numFmtId="184" fontId="34" fillId="0" borderId="18" xfId="26" applyNumberFormat="1" applyFont="1" applyBorder="1" applyAlignment="1" applyProtection="1">
      <alignment horizontal="center"/>
    </xf>
    <xf numFmtId="184" fontId="34" fillId="0" borderId="19" xfId="26" applyNumberFormat="1" applyFont="1" applyBorder="1" applyAlignment="1" applyProtection="1">
      <alignment horizontal="center"/>
    </xf>
    <xf numFmtId="184" fontId="34" fillId="0" borderId="20" xfId="26" applyNumberFormat="1" applyFont="1" applyBorder="1" applyAlignment="1" applyProtection="1">
      <alignment horizontal="center"/>
    </xf>
    <xf numFmtId="184" fontId="36" fillId="0" borderId="0" xfId="26" applyFont="1" applyAlignment="1">
      <alignment horizontal="left" wrapText="1"/>
    </xf>
    <xf numFmtId="184" fontId="36" fillId="0" borderId="0" xfId="26" applyFont="1" applyAlignment="1">
      <alignment horizontal="left" vertical="top" wrapText="1"/>
    </xf>
    <xf numFmtId="37" fontId="9" fillId="0" borderId="0" xfId="0" applyFont="1" applyBorder="1" applyAlignment="1">
      <alignment horizontal="center"/>
    </xf>
  </cellXfs>
  <cellStyles count="42">
    <cellStyle name="Comma" xfId="1" builtinId="3"/>
    <cellStyle name="Comma 2 2" xfId="30" xr:uid="{00000000-0005-0000-0000-000001000000}"/>
    <cellStyle name="Comma 3" xfId="27" xr:uid="{00000000-0005-0000-0000-000002000000}"/>
    <cellStyle name="Currency 2" xfId="4" xr:uid="{00000000-0005-0000-0000-000003000000}"/>
    <cellStyle name="Normal" xfId="0" builtinId="0"/>
    <cellStyle name="Normal 118" xfId="15" xr:uid="{00000000-0005-0000-0000-000005000000}"/>
    <cellStyle name="Normal 12 2 2" xfId="33" xr:uid="{00000000-0005-0000-0000-000006000000}"/>
    <cellStyle name="Normal 12 2 4" xfId="36" xr:uid="{00000000-0005-0000-0000-000007000000}"/>
    <cellStyle name="Normal 122" xfId="6" xr:uid="{00000000-0005-0000-0000-000008000000}"/>
    <cellStyle name="Normal 123" xfId="8" xr:uid="{00000000-0005-0000-0000-000009000000}"/>
    <cellStyle name="Normal 127" xfId="11" xr:uid="{00000000-0005-0000-0000-00000A000000}"/>
    <cellStyle name="Normal 130" xfId="12" xr:uid="{00000000-0005-0000-0000-00000B000000}"/>
    <cellStyle name="Normal 131" xfId="13" xr:uid="{00000000-0005-0000-0000-00000C000000}"/>
    <cellStyle name="Normal 132" xfId="14" xr:uid="{00000000-0005-0000-0000-00000D000000}"/>
    <cellStyle name="Normal 133" xfId="16" xr:uid="{00000000-0005-0000-0000-00000E000000}"/>
    <cellStyle name="Normal 135" xfId="17" xr:uid="{00000000-0005-0000-0000-00000F000000}"/>
    <cellStyle name="Normal 137" xfId="18" xr:uid="{00000000-0005-0000-0000-000010000000}"/>
    <cellStyle name="Normal 138" xfId="19" xr:uid="{00000000-0005-0000-0000-000011000000}"/>
    <cellStyle name="Normal 139" xfId="20" xr:uid="{00000000-0005-0000-0000-000012000000}"/>
    <cellStyle name="Normal 142" xfId="24" xr:uid="{00000000-0005-0000-0000-000013000000}"/>
    <cellStyle name="Normal 143" xfId="22" xr:uid="{00000000-0005-0000-0000-000014000000}"/>
    <cellStyle name="Normal 144" xfId="9" xr:uid="{00000000-0005-0000-0000-000015000000}"/>
    <cellStyle name="Normal 146" xfId="7" xr:uid="{00000000-0005-0000-0000-000016000000}"/>
    <cellStyle name="Normal 147" xfId="10" xr:uid="{00000000-0005-0000-0000-000017000000}"/>
    <cellStyle name="Normal 148" xfId="25" xr:uid="{00000000-0005-0000-0000-000018000000}"/>
    <cellStyle name="Normal 2" xfId="3" xr:uid="{00000000-0005-0000-0000-000019000000}"/>
    <cellStyle name="Normal 2 2" xfId="26" xr:uid="{00000000-0005-0000-0000-00001A000000}"/>
    <cellStyle name="Normal 2 3 5" xfId="34" xr:uid="{00000000-0005-0000-0000-00001B000000}"/>
    <cellStyle name="Normal 3" xfId="5" xr:uid="{00000000-0005-0000-0000-00001C000000}"/>
    <cellStyle name="Normal 3 4 3" xfId="23" xr:uid="{00000000-0005-0000-0000-00001D000000}"/>
    <cellStyle name="Normal 3 4 7" xfId="41" xr:uid="{00000000-0005-0000-0000-00001E000000}"/>
    <cellStyle name="Normal 5" xfId="39" xr:uid="{00000000-0005-0000-0000-00001F000000}"/>
    <cellStyle name="Normal_rev998est" xfId="35" xr:uid="{00000000-0005-0000-0000-000020000000}"/>
    <cellStyle name="Normal_rev998est 2" xfId="38" xr:uid="{00000000-0005-0000-0000-000021000000}"/>
    <cellStyle name="Percent" xfId="21" builtinId="5"/>
    <cellStyle name="Percent 2" xfId="2" xr:uid="{00000000-0005-0000-0000-000023000000}"/>
    <cellStyle name="Percent 2 2" xfId="29" xr:uid="{00000000-0005-0000-0000-000024000000}"/>
    <cellStyle name="Percent 2 2 2 4 2" xfId="37" xr:uid="{00000000-0005-0000-0000-000025000000}"/>
    <cellStyle name="Percent 3" xfId="31" xr:uid="{00000000-0005-0000-0000-000026000000}"/>
    <cellStyle name="Percent 4" xfId="32" xr:uid="{00000000-0005-0000-0000-000027000000}"/>
    <cellStyle name="Percent 4 2" xfId="28" xr:uid="{00000000-0005-0000-0000-000028000000}"/>
    <cellStyle name="Percent 5" xfId="40" xr:uid="{00000000-0005-0000-0000-000029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8.xml"/><Relationship Id="rId117" Type="http://schemas.openxmlformats.org/officeDocument/2006/relationships/externalLink" Target="externalLinks/externalLink99.xml"/><Relationship Id="rId21" Type="http://schemas.openxmlformats.org/officeDocument/2006/relationships/externalLink" Target="externalLinks/externalLink3.xml"/><Relationship Id="rId42" Type="http://schemas.openxmlformats.org/officeDocument/2006/relationships/externalLink" Target="externalLinks/externalLink24.xml"/><Relationship Id="rId47" Type="http://schemas.openxmlformats.org/officeDocument/2006/relationships/externalLink" Target="externalLinks/externalLink29.xml"/><Relationship Id="rId63" Type="http://schemas.openxmlformats.org/officeDocument/2006/relationships/externalLink" Target="externalLinks/externalLink45.xml"/><Relationship Id="rId68" Type="http://schemas.openxmlformats.org/officeDocument/2006/relationships/externalLink" Target="externalLinks/externalLink50.xml"/><Relationship Id="rId84" Type="http://schemas.openxmlformats.org/officeDocument/2006/relationships/externalLink" Target="externalLinks/externalLink66.xml"/><Relationship Id="rId89" Type="http://schemas.openxmlformats.org/officeDocument/2006/relationships/externalLink" Target="externalLinks/externalLink71.xml"/><Relationship Id="rId112" Type="http://schemas.openxmlformats.org/officeDocument/2006/relationships/externalLink" Target="externalLinks/externalLink94.xml"/><Relationship Id="rId133" Type="http://schemas.openxmlformats.org/officeDocument/2006/relationships/sharedStrings" Target="sharedStrings.xml"/><Relationship Id="rId16" Type="http://schemas.openxmlformats.org/officeDocument/2006/relationships/worksheet" Target="worksheets/sheet16.xml"/><Relationship Id="rId107" Type="http://schemas.openxmlformats.org/officeDocument/2006/relationships/externalLink" Target="externalLinks/externalLink89.xml"/><Relationship Id="rId11" Type="http://schemas.openxmlformats.org/officeDocument/2006/relationships/worksheet" Target="worksheets/sheet11.xml"/><Relationship Id="rId32" Type="http://schemas.openxmlformats.org/officeDocument/2006/relationships/externalLink" Target="externalLinks/externalLink14.xml"/><Relationship Id="rId37" Type="http://schemas.openxmlformats.org/officeDocument/2006/relationships/externalLink" Target="externalLinks/externalLink19.xml"/><Relationship Id="rId53" Type="http://schemas.openxmlformats.org/officeDocument/2006/relationships/externalLink" Target="externalLinks/externalLink35.xml"/><Relationship Id="rId58" Type="http://schemas.openxmlformats.org/officeDocument/2006/relationships/externalLink" Target="externalLinks/externalLink40.xml"/><Relationship Id="rId74" Type="http://schemas.openxmlformats.org/officeDocument/2006/relationships/externalLink" Target="externalLinks/externalLink56.xml"/><Relationship Id="rId79" Type="http://schemas.openxmlformats.org/officeDocument/2006/relationships/externalLink" Target="externalLinks/externalLink61.xml"/><Relationship Id="rId102" Type="http://schemas.openxmlformats.org/officeDocument/2006/relationships/externalLink" Target="externalLinks/externalLink84.xml"/><Relationship Id="rId123" Type="http://schemas.openxmlformats.org/officeDocument/2006/relationships/externalLink" Target="externalLinks/externalLink105.xml"/><Relationship Id="rId128" Type="http://schemas.openxmlformats.org/officeDocument/2006/relationships/externalLink" Target="externalLinks/externalLink110.xml"/><Relationship Id="rId5" Type="http://schemas.openxmlformats.org/officeDocument/2006/relationships/worksheet" Target="worksheets/sheet5.xml"/><Relationship Id="rId90" Type="http://schemas.openxmlformats.org/officeDocument/2006/relationships/externalLink" Target="externalLinks/externalLink72.xml"/><Relationship Id="rId95" Type="http://schemas.openxmlformats.org/officeDocument/2006/relationships/externalLink" Target="externalLinks/externalLink77.xml"/><Relationship Id="rId14" Type="http://schemas.openxmlformats.org/officeDocument/2006/relationships/worksheet" Target="worksheets/sheet14.xml"/><Relationship Id="rId22" Type="http://schemas.openxmlformats.org/officeDocument/2006/relationships/externalLink" Target="externalLinks/externalLink4.xml"/><Relationship Id="rId27" Type="http://schemas.openxmlformats.org/officeDocument/2006/relationships/externalLink" Target="externalLinks/externalLink9.xml"/><Relationship Id="rId30" Type="http://schemas.openxmlformats.org/officeDocument/2006/relationships/externalLink" Target="externalLinks/externalLink12.xml"/><Relationship Id="rId35" Type="http://schemas.openxmlformats.org/officeDocument/2006/relationships/externalLink" Target="externalLinks/externalLink17.xml"/><Relationship Id="rId43" Type="http://schemas.openxmlformats.org/officeDocument/2006/relationships/externalLink" Target="externalLinks/externalLink25.xml"/><Relationship Id="rId48" Type="http://schemas.openxmlformats.org/officeDocument/2006/relationships/externalLink" Target="externalLinks/externalLink30.xml"/><Relationship Id="rId56" Type="http://schemas.openxmlformats.org/officeDocument/2006/relationships/externalLink" Target="externalLinks/externalLink38.xml"/><Relationship Id="rId64" Type="http://schemas.openxmlformats.org/officeDocument/2006/relationships/externalLink" Target="externalLinks/externalLink46.xml"/><Relationship Id="rId69" Type="http://schemas.openxmlformats.org/officeDocument/2006/relationships/externalLink" Target="externalLinks/externalLink51.xml"/><Relationship Id="rId77" Type="http://schemas.openxmlformats.org/officeDocument/2006/relationships/externalLink" Target="externalLinks/externalLink59.xml"/><Relationship Id="rId100" Type="http://schemas.openxmlformats.org/officeDocument/2006/relationships/externalLink" Target="externalLinks/externalLink82.xml"/><Relationship Id="rId105" Type="http://schemas.openxmlformats.org/officeDocument/2006/relationships/externalLink" Target="externalLinks/externalLink87.xml"/><Relationship Id="rId113" Type="http://schemas.openxmlformats.org/officeDocument/2006/relationships/externalLink" Target="externalLinks/externalLink95.xml"/><Relationship Id="rId118" Type="http://schemas.openxmlformats.org/officeDocument/2006/relationships/externalLink" Target="externalLinks/externalLink100.xml"/><Relationship Id="rId126" Type="http://schemas.openxmlformats.org/officeDocument/2006/relationships/externalLink" Target="externalLinks/externalLink108.xml"/><Relationship Id="rId134"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externalLink" Target="externalLinks/externalLink33.xml"/><Relationship Id="rId72" Type="http://schemas.openxmlformats.org/officeDocument/2006/relationships/externalLink" Target="externalLinks/externalLink54.xml"/><Relationship Id="rId80" Type="http://schemas.openxmlformats.org/officeDocument/2006/relationships/externalLink" Target="externalLinks/externalLink62.xml"/><Relationship Id="rId85" Type="http://schemas.openxmlformats.org/officeDocument/2006/relationships/externalLink" Target="externalLinks/externalLink67.xml"/><Relationship Id="rId93" Type="http://schemas.openxmlformats.org/officeDocument/2006/relationships/externalLink" Target="externalLinks/externalLink75.xml"/><Relationship Id="rId98" Type="http://schemas.openxmlformats.org/officeDocument/2006/relationships/externalLink" Target="externalLinks/externalLink80.xml"/><Relationship Id="rId121" Type="http://schemas.openxmlformats.org/officeDocument/2006/relationships/externalLink" Target="externalLinks/externalLink103.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7.xml"/><Relationship Id="rId33" Type="http://schemas.openxmlformats.org/officeDocument/2006/relationships/externalLink" Target="externalLinks/externalLink15.xml"/><Relationship Id="rId38" Type="http://schemas.openxmlformats.org/officeDocument/2006/relationships/externalLink" Target="externalLinks/externalLink20.xml"/><Relationship Id="rId46" Type="http://schemas.openxmlformats.org/officeDocument/2006/relationships/externalLink" Target="externalLinks/externalLink28.xml"/><Relationship Id="rId59" Type="http://schemas.openxmlformats.org/officeDocument/2006/relationships/externalLink" Target="externalLinks/externalLink41.xml"/><Relationship Id="rId67" Type="http://schemas.openxmlformats.org/officeDocument/2006/relationships/externalLink" Target="externalLinks/externalLink49.xml"/><Relationship Id="rId103" Type="http://schemas.openxmlformats.org/officeDocument/2006/relationships/externalLink" Target="externalLinks/externalLink85.xml"/><Relationship Id="rId108" Type="http://schemas.openxmlformats.org/officeDocument/2006/relationships/externalLink" Target="externalLinks/externalLink90.xml"/><Relationship Id="rId116" Type="http://schemas.openxmlformats.org/officeDocument/2006/relationships/externalLink" Target="externalLinks/externalLink98.xml"/><Relationship Id="rId124" Type="http://schemas.openxmlformats.org/officeDocument/2006/relationships/externalLink" Target="externalLinks/externalLink106.xml"/><Relationship Id="rId129" Type="http://schemas.openxmlformats.org/officeDocument/2006/relationships/externalLink" Target="externalLinks/externalLink111.xml"/><Relationship Id="rId20" Type="http://schemas.openxmlformats.org/officeDocument/2006/relationships/externalLink" Target="externalLinks/externalLink2.xml"/><Relationship Id="rId41" Type="http://schemas.openxmlformats.org/officeDocument/2006/relationships/externalLink" Target="externalLinks/externalLink23.xml"/><Relationship Id="rId54" Type="http://schemas.openxmlformats.org/officeDocument/2006/relationships/externalLink" Target="externalLinks/externalLink36.xml"/><Relationship Id="rId62" Type="http://schemas.openxmlformats.org/officeDocument/2006/relationships/externalLink" Target="externalLinks/externalLink44.xml"/><Relationship Id="rId70" Type="http://schemas.openxmlformats.org/officeDocument/2006/relationships/externalLink" Target="externalLinks/externalLink52.xml"/><Relationship Id="rId75" Type="http://schemas.openxmlformats.org/officeDocument/2006/relationships/externalLink" Target="externalLinks/externalLink57.xml"/><Relationship Id="rId83" Type="http://schemas.openxmlformats.org/officeDocument/2006/relationships/externalLink" Target="externalLinks/externalLink65.xml"/><Relationship Id="rId88" Type="http://schemas.openxmlformats.org/officeDocument/2006/relationships/externalLink" Target="externalLinks/externalLink70.xml"/><Relationship Id="rId91" Type="http://schemas.openxmlformats.org/officeDocument/2006/relationships/externalLink" Target="externalLinks/externalLink73.xml"/><Relationship Id="rId96" Type="http://schemas.openxmlformats.org/officeDocument/2006/relationships/externalLink" Target="externalLinks/externalLink78.xml"/><Relationship Id="rId111" Type="http://schemas.openxmlformats.org/officeDocument/2006/relationships/externalLink" Target="externalLinks/externalLink93.xml"/><Relationship Id="rId132"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5.xml"/><Relationship Id="rId28" Type="http://schemas.openxmlformats.org/officeDocument/2006/relationships/externalLink" Target="externalLinks/externalLink10.xml"/><Relationship Id="rId36" Type="http://schemas.openxmlformats.org/officeDocument/2006/relationships/externalLink" Target="externalLinks/externalLink18.xml"/><Relationship Id="rId49" Type="http://schemas.openxmlformats.org/officeDocument/2006/relationships/externalLink" Target="externalLinks/externalLink31.xml"/><Relationship Id="rId57" Type="http://schemas.openxmlformats.org/officeDocument/2006/relationships/externalLink" Target="externalLinks/externalLink39.xml"/><Relationship Id="rId106" Type="http://schemas.openxmlformats.org/officeDocument/2006/relationships/externalLink" Target="externalLinks/externalLink88.xml"/><Relationship Id="rId114" Type="http://schemas.openxmlformats.org/officeDocument/2006/relationships/externalLink" Target="externalLinks/externalLink96.xml"/><Relationship Id="rId119" Type="http://schemas.openxmlformats.org/officeDocument/2006/relationships/externalLink" Target="externalLinks/externalLink101.xml"/><Relationship Id="rId127" Type="http://schemas.openxmlformats.org/officeDocument/2006/relationships/externalLink" Target="externalLinks/externalLink109.xml"/><Relationship Id="rId10" Type="http://schemas.openxmlformats.org/officeDocument/2006/relationships/worksheet" Target="worksheets/sheet10.xml"/><Relationship Id="rId31" Type="http://schemas.openxmlformats.org/officeDocument/2006/relationships/externalLink" Target="externalLinks/externalLink13.xml"/><Relationship Id="rId44" Type="http://schemas.openxmlformats.org/officeDocument/2006/relationships/externalLink" Target="externalLinks/externalLink26.xml"/><Relationship Id="rId52" Type="http://schemas.openxmlformats.org/officeDocument/2006/relationships/externalLink" Target="externalLinks/externalLink34.xml"/><Relationship Id="rId60" Type="http://schemas.openxmlformats.org/officeDocument/2006/relationships/externalLink" Target="externalLinks/externalLink42.xml"/><Relationship Id="rId65" Type="http://schemas.openxmlformats.org/officeDocument/2006/relationships/externalLink" Target="externalLinks/externalLink47.xml"/><Relationship Id="rId73" Type="http://schemas.openxmlformats.org/officeDocument/2006/relationships/externalLink" Target="externalLinks/externalLink55.xml"/><Relationship Id="rId78" Type="http://schemas.openxmlformats.org/officeDocument/2006/relationships/externalLink" Target="externalLinks/externalLink60.xml"/><Relationship Id="rId81" Type="http://schemas.openxmlformats.org/officeDocument/2006/relationships/externalLink" Target="externalLinks/externalLink63.xml"/><Relationship Id="rId86" Type="http://schemas.openxmlformats.org/officeDocument/2006/relationships/externalLink" Target="externalLinks/externalLink68.xml"/><Relationship Id="rId94" Type="http://schemas.openxmlformats.org/officeDocument/2006/relationships/externalLink" Target="externalLinks/externalLink76.xml"/><Relationship Id="rId99" Type="http://schemas.openxmlformats.org/officeDocument/2006/relationships/externalLink" Target="externalLinks/externalLink81.xml"/><Relationship Id="rId101" Type="http://schemas.openxmlformats.org/officeDocument/2006/relationships/externalLink" Target="externalLinks/externalLink83.xml"/><Relationship Id="rId122" Type="http://schemas.openxmlformats.org/officeDocument/2006/relationships/externalLink" Target="externalLinks/externalLink104.xml"/><Relationship Id="rId130" Type="http://schemas.openxmlformats.org/officeDocument/2006/relationships/externalLink" Target="externalLinks/externalLink11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21.xml"/><Relationship Id="rId109" Type="http://schemas.openxmlformats.org/officeDocument/2006/relationships/externalLink" Target="externalLinks/externalLink91.xml"/><Relationship Id="rId34" Type="http://schemas.openxmlformats.org/officeDocument/2006/relationships/externalLink" Target="externalLinks/externalLink16.xml"/><Relationship Id="rId50" Type="http://schemas.openxmlformats.org/officeDocument/2006/relationships/externalLink" Target="externalLinks/externalLink32.xml"/><Relationship Id="rId55" Type="http://schemas.openxmlformats.org/officeDocument/2006/relationships/externalLink" Target="externalLinks/externalLink37.xml"/><Relationship Id="rId76" Type="http://schemas.openxmlformats.org/officeDocument/2006/relationships/externalLink" Target="externalLinks/externalLink58.xml"/><Relationship Id="rId97" Type="http://schemas.openxmlformats.org/officeDocument/2006/relationships/externalLink" Target="externalLinks/externalLink79.xml"/><Relationship Id="rId104" Type="http://schemas.openxmlformats.org/officeDocument/2006/relationships/externalLink" Target="externalLinks/externalLink86.xml"/><Relationship Id="rId120" Type="http://schemas.openxmlformats.org/officeDocument/2006/relationships/externalLink" Target="externalLinks/externalLink102.xml"/><Relationship Id="rId125" Type="http://schemas.openxmlformats.org/officeDocument/2006/relationships/externalLink" Target="externalLinks/externalLink107.xml"/><Relationship Id="rId7" Type="http://schemas.openxmlformats.org/officeDocument/2006/relationships/worksheet" Target="worksheets/sheet7.xml"/><Relationship Id="rId71" Type="http://schemas.openxmlformats.org/officeDocument/2006/relationships/externalLink" Target="externalLinks/externalLink53.xml"/><Relationship Id="rId92" Type="http://schemas.openxmlformats.org/officeDocument/2006/relationships/externalLink" Target="externalLinks/externalLink74.xml"/><Relationship Id="rId2" Type="http://schemas.openxmlformats.org/officeDocument/2006/relationships/worksheet" Target="worksheets/sheet2.xml"/><Relationship Id="rId29" Type="http://schemas.openxmlformats.org/officeDocument/2006/relationships/externalLink" Target="externalLinks/externalLink11.xml"/><Relationship Id="rId24" Type="http://schemas.openxmlformats.org/officeDocument/2006/relationships/externalLink" Target="externalLinks/externalLink6.xml"/><Relationship Id="rId40" Type="http://schemas.openxmlformats.org/officeDocument/2006/relationships/externalLink" Target="externalLinks/externalLink22.xml"/><Relationship Id="rId45" Type="http://schemas.openxmlformats.org/officeDocument/2006/relationships/externalLink" Target="externalLinks/externalLink27.xml"/><Relationship Id="rId66" Type="http://schemas.openxmlformats.org/officeDocument/2006/relationships/externalLink" Target="externalLinks/externalLink48.xml"/><Relationship Id="rId87" Type="http://schemas.openxmlformats.org/officeDocument/2006/relationships/externalLink" Target="externalLinks/externalLink69.xml"/><Relationship Id="rId110" Type="http://schemas.openxmlformats.org/officeDocument/2006/relationships/externalLink" Target="externalLinks/externalLink92.xml"/><Relationship Id="rId115" Type="http://schemas.openxmlformats.org/officeDocument/2006/relationships/externalLink" Target="externalLinks/externalLink97.xml"/><Relationship Id="rId131" Type="http://schemas.openxmlformats.org/officeDocument/2006/relationships/theme" Target="theme/theme1.xml"/><Relationship Id="rId61" Type="http://schemas.openxmlformats.org/officeDocument/2006/relationships/externalLink" Target="externalLinks/externalLink43.xml"/><Relationship Id="rId82" Type="http://schemas.openxmlformats.org/officeDocument/2006/relationships/externalLink" Target="externalLinks/externalLink64.xml"/><Relationship Id="rId19" Type="http://schemas.openxmlformats.org/officeDocument/2006/relationships/externalLink" Target="externalLinks/externalLink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GOXSF01\VOL1\USERS\URRRRCN\EXCEL\WORKBOOK\0595JV.XLW"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J:\Temp\C.Home.RemoteAccess.ttk0pjv\TEMP\RIS\RIS_Phase2\RIS_MFR_C_6.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https://nee.sharepoint.com/Temp/C.Program%20Files.notes.data/~5093976.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C:\Workgroups\FPC%20Accounting\Operating%20Report\2003\Mar2003\March%202003%20OR%20Pages.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Southernco.com\Shared%20Data\Workgroups\FPC%20AFT\Critical\Financial%20Planning\Rate%20Case%20Planning%20-%202011\Budret%20-%20Rate%20Case\BUDRET%20REPORTS%202010.12%20RC%20v44.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https://nee.sharepoint.com/XXX%20Prior%20to%202002/2001%20%20Fuel%20Trueup.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JBXSA273\Tax\Returns\Post%202001%20returns\Tax%20Return%20Workpaper%20Files\2005\FPL%20Fibernet%20LLC\Income%20Tax\info%20request%20provided\165000-%20Prepayments%20-Dec%2005.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P:\Business%20Management\Doswell\Budgets%20and%20forecasts\2001\DOSWELL%20-%202001%20Budget%20Inputs.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C:\CEA01UH\Documents\ECRC%20&amp;%20ECCR%20Projects\Forecast\2017\ECRC\Files%20to%20Review\ECRC%20Workbook%20(REVIEW%20As%20of%205-2017)%20v5-STRATA-CWIP%20Adj.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I:\CEA01UH\Documents\ECRC%20&amp;%20ECCR%20Projects\Forecast\2017\ECRC\Files%20to%20Review\ECRC%20Workbook%20(REVIEW%20As%20of%205-2017)%20v5-STRATA-CWIP%20Adj.xlsx"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Jbxsa273\tax\Returns\Post%202001%20returns\Tax%20Return%20Workpaper%20Files\2003\FPL%20Group%20Inc.%20and%20Subs\Income%20Tax\Florida\2003%20FL%20Final%20Distrib%20Schedule%20-%20new%20method.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Southernco.com\shared%20data\Workgroups\FPC%20AFT\Critical\Financial%20&amp;%20Regulatory%20Reporting\InterChange\Historical\Pool%20Bill\2011%20Pool%20Bill\2011%20Scherer%20YTD%20Summary.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J:\TEMP\RIS_MFR_C_2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JBXSA273\Tax\Accounting\Account%20Recons\2002\PP&amp;E%20and%20CWIP%20Details%20May%202002.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JBXSA273\Tax\Returns\Post%202001%20returns\Tax%20Return%20Workpaper%20Files\2003\FPL%20Energy%20Sooner%20Wind%20LLC\Income%20Tax\2003%20FPLE%20Sooner%20Wind1.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P:\XXX%20Prior%20to%202002\2001%20%20Fuel%20Trueup.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Workgroups\FPC%20AFT\Critical\Rates%20&amp;%20Regulatory\Environmental\2010%20Scenario\2010%20scenario%209-29-0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J:\Temp\C.Home.RemoteAccess.ttk0pjv\TEMP\RIS\RIS_Phase2\RIS_MFR_C_2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J:\TEMP\RIS_MFR_C_40.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J:\RIS\RIS_Phase2\RIS_MFR_C_6.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J:\Temp\C.Home.RemoteAccess.ttk0pjv\TEMP\RIS\RIS_Phase2\RIS_MFR_C_40.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nee.sharepoint.com/RIS_MFR_C_6.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RIS_MFR_C_6.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nee.sharepoint.com/RIS_MFR_C_2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GOXSF01\VOL1\USERS\URRRRCN\EXCEL\WORKBOOK\1194WORK.XLW"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RIS_MFR_C_2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cafe.nexteraenergy.com/RIS_MFR_C_6.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cafe.nexteraenergy.com/RIS_MFR_C_2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nee.sharepoint.com/RIS_MFR_C_4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RIS_MFR_C_4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J:\RIS\RIS_Phase2\RIS_MFR_C_2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COMBCYC\PMG\performance\UNIT4PRF.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nee.sharepoint.com/COMBCYC/PMG/performance/UNIT4PRF.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JBXSA273\Tax\Returns\Post%202001%20returns\Tax%20Return%20Workpaper%20Files\2004\FPL%20Energy%20Bastrop%20LP,%20LLC\Income%20Tax\2004%20FPLE%20Bastrop%20LP%20LLC%20%20Depreciation.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Jbxsf23\vol1\USERS\LGD0Q14\OVERHAUL\1999\Current\1999OH.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bxsa273\tax\Returns\Post%202001%20returns\Tax%20Return%20Workpaper%20Files\2003\ESI%20Vansycle%20Gp%20Inc.%20&amp;%20Affiliates\Income%20Tax\Oregon\03%20DISTR%20FINAL%20-%20OLD%20WAY.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RAD\CLAUSES\A_SCHED\2007\A1throughA12forAPR2007.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nee.sharepoint.com/RAD/CLAUSES/A_SCHED/2007/A1throughA12forAPR2007.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Temp\C.Home.RemoteAccess.dxf0uhb\~0883204.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nee.sharepoint.com/Temp/C.Home.RemoteAccess.dxf0uhb/~0883204.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Documents%20and%20Settings\mxa04iy\Local%20Settings\Temporary%20Internet%20Files\Content.Outlook\E1SGKN2Z\2010%20ECRC_EA_6_6%20(9).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cafe.nexteraenergy.com/RAD/CLAUSES/FILINGS/2017%20FILINGS/DOCKET%20170001/Actual-Estimated%20TrueUp/Final%20Documents%20Filed%20with%20the%20FPSC/ACTUAL%20ESTIMATED%202017%20CPRC_1706_Prel.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nee.sharepoint.com/CLAUSES/SUMPACK/0402-1202mcc/WKFILEP.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CLAUSES\SUMPACK\0402-1202mcc\WKFILEP.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ACG\REG\SURV%20RPT\2015\05-2015\Capital%20Structure%20and%20Cost%20Rates%20per%20May%202015%20ESR%20(Cost%20Recovery%20Clauses).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RAD\CLAUSES\FILINGS\2014%20FILINGS\DOCKET%20140007\ACTUAL-EST%20TRUE%20UP\Backup\Capital%20Structure%20and%20Cost%20Rates%20per%20May%202014%20ESR%20(Cost%20Recovery%20Clause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nee.sharepoint.com/Workgroups/FPC%20AFT/Critical/Financial%20Planning/ROE/ROE/2019/01-%20January/01_2019%20Budget%20Deviation.xlsm"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nee.sharepoint.com/ACG/REG/SURV%20RPT/2015/05-2015/Capital%20Structure%20and%20Cost%20Rates%20per%20May%202015%20ESR%20(Cost%20Recovery%20Clauses).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cafe.nexteraenergy.com/ACG/REG/SURV%20RPT/2015/05-2015/Capital%20Structure%20and%20Cost%20Rates%20per%20May%202015%20ESR%20(Cost%20Recovery%20Clauses).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T:\Workgroups\FPC%20AFT\Critical\Financial%20&amp;%20Regulatory%20Reporting\InterChange\Historical\Pool%20Bill\2010%20Pool%20Bill\July%202010%20CASPRized%20Power%20Pool%20V9.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J:\ACG\TAXPROVS%20-%20NEW\Tax%20Reporting\2005%20Q3%20&amp;%20Q4\4th%20Quarter\CONSPROV_Q4.R1_01.09.06v3.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J:\sharepoint\finance\regaccounting\REGULATORY%20ACCOUNTING%20LIBRARY\2016%20Retail%20Rate%20Case\Identified%20Adjustments%20-%204-19-16.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J:\TAX\Audit%20Adjustments_IRS\Settlement%20agreement\Settled%20Items%20-%20Power%20Tax%20Adjustments\Tax%20Return%20Supporting%20Schedules\IRS%20PowerTax%20Computation%20Worksheet%20-%20Federal.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J:\TEMP\Con_02_1.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J:\TAX\2006\Q2_2006\Reporting\FPLE%20Reporting\CONSPROV_Q2.R3_071106.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J:\Documents%20and%20Settings\eam0bt1\Local%20Settings\Temporary%20Internet%20Files\Content.Outlook\71JH14OK\C.Program%20Files.notes.data\Documents\FPL_2006PlngProc_Sec3_Apndx.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nee.sharepoint.com/Users/jmg0f47/AppData/Local/Microsoft/Windows/INetCache/Content.Outlook/EWR2SB6J/Schedule%20Templates/Draft%20SPPCRC%20Form%20P.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nee.sharepoint.com/Workgroups/FPC%20AFT/Critical/Financial%20Planning/ROE/ROE/2019/05%20-%20May/Surveillance/Inputs%20Only%20Surveillance%2005_2019.v7.xlsm"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Temp\ECRC_A_201005_1109.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nee.sharepoint.com/Temp/Temp/ECRC_A_201005_1109.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Temp\Temp\ECRC_A_201005_1109.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T:\Actuals\2010\01-January\ACTUALS%20INTERFACE%202010%20January%20v3.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nee.sharepoint.com/Workgroups/FPC%20AFT/Critical/Financial%20Planning/ROE/ROE/2019/01-%20January/ACTUALS%20INTERFACE%202019%20January%20schedules.xlsm"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FUEL\Current%20Fuel%20Jan%20Dec%2000\2000%20Fuel%20Trueup%20.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s://nee.sharepoint.com/FUEL/Current%20Fuel%20Jan%20Dec%2000/2000%20Fuel%20Trueup%20.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1A%20FUEL\AAA2008%20Fuel\2008%20A%20Fuel%20Trueup.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nee.sharepoint.com/1A%20FUEL/AAA2008%20Fuel/2008%20A%20Fuel%20Trueup.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T:\ACG\REG\SURV%20RPT\2014\02-2014\Var\ESR%20Variance%20Feb%202014%20(Annual)%20vs%20Jan%202013%20(Annual)j.c.edit%20for%20future.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J:\vacation\hr%20vac%20liab%202005\Q2%20Vacation%20Liability%20Report.xls" TargetMode="External"/></Relationships>
</file>

<file path=xl/externalLinks/_rels/externalLink60.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Documents%20and%20Settings\jhbanks\Local%20Settings\Temporary%20Internet%20Files\OLK15\PG10a%20Oct02.xls" TargetMode="External"/></Relationships>
</file>

<file path=xl/externalLinks/_rels/externalLink62.xml.rels><?xml version="1.0" encoding="UTF-8" standalone="yes"?>
<Relationships xmlns="http://schemas.openxmlformats.org/package/2006/relationships"><Relationship Id="rId1" Type="http://schemas.microsoft.com/office/2006/relationships/xlExternalLinkPath/xlPathMissing" Target="Acct" TargetMode="External"/></Relationships>
</file>

<file path=xl/externalLinks/_rels/externalLink63.xml.rels><?xml version="1.0" encoding="UTF-8" standalone="yes"?>
<Relationships xmlns="http://schemas.openxmlformats.org/package/2006/relationships"><Relationship Id="rId1" Type="http://schemas.microsoft.com/office/2006/relationships/xlExternalLinkPath/xlPathMissing" Target="Pool"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RT\RATE_DEV\Turkey%20Point%20Unit%205\GBRA_TP%235_2007_05_01_start-up.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s://nee.sharepoint.com/RT/RATE_DEV/Turkey%20Point%20Unit%205/GBRA_TP#5_2007_05_01_start-up.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nee.sharepoint.com/Temp/ECRC_A_201012_1334.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Temp\ECRC_A_201012_1334.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JBXSA273\Tax\Returns\Post%202001%20returns\Tax%20Return%20Workpaper%20Files\2004\FPL%20Energy%20Seabrook%20LLC\Income%20Tax\2004%20Seabrook%20Tax%20Workpaper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J:\FPL%20Fibernet%20General\Accounting%20&amp;%20Administration\Work%20Orders\Work%20Order%20List%20-%209-12-0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RIS\RIS_Phase2\RIS_MFR_C_21.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Temp\ENV\Env%202005\0512_env.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ENV\Env%202005\0512_env.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nee.sharepoint.com/Temp/ENV/Env%202005/0512_env.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swsa01\Everyone\Budgeting\Budget\2001%20Budget%20Sheets\Doswell%20Expansion%20Model.xls" TargetMode="External"/></Relationships>
</file>

<file path=xl/externalLinks/_rels/externalLink74.xml.rels><?xml version="1.0" encoding="UTF-8" standalone="yes"?>
<Relationships xmlns="http://schemas.openxmlformats.org/package/2006/relationships"><Relationship Id="rId1" Type="http://schemas.microsoft.com/office/2006/relationships/xlExternalLinkPath/xlStartup" Target="CONADM/TEST/NUTRANS/TARIFFS/FIRM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TEMP\Revised%20Proformas\SCHERER%20PROFORMA.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nee.sharepoint.com/Temp/Revised%20Proformas/SCHERER%20PROFORMA.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JBXSA273\Tax\Accounting\Account%20Recons\2003\PP&amp;E%20and%20CWIP%20Details%20Jan%202003.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https://nee.sharepoint.com/Workgroups/FPC%20AFT/Critical/Financial%20Planning/Actuals/Fuel%20Sheets/2019/01%20-%20January/01-19%20Fuel%20Sheet.xlsx"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J:\_South-Central%20Region\Doswell\Journal%20entries\RECURRING%20-%20Doswell%20JEs%20and%20support.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cafe.nexteraenergy.com/RIS_MFR_C_40.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Workgroups\FPC%20AFT\Critical\Rates%20&amp;%20Regulatory\Environmental\2012\Estimated%20Actual%20Filing\Gulf%20Power%202012%20estimated%20actual%20filing-final.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JBXSA273\Tax\FPL%20Fibernet%20General\Accounting%20&amp;%20Administration\CWIP\Capital%20Projects\Finance%20&amp;%20Administration\CWIP\All%20projects\Closing%20Support\02%20Feb%202001\FEB%2001Capital%20Accrual.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Temp\c.program%20files.notes.data\Nuclear%20Projection%20Schedule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https://nee.sharepoint.com/Temp/c.program%20files.notes.data/Nuclear%20Projection%20Schedule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M:\Environmental\2017\Reprojection%20Analysis\2017%20Est_Actual%20-May%20True-No%20Dismantelment%20Tansfers.xlsx"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JBXSA273\Tax\FPL%20Fibernet%20General\Accounting%20&amp;%20Administration\Contruction%20Projects\Capital%20Projects\2006\2005\107100%201202%209.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http://cafe.fpl.com/sharepoint/im/imbs/imes/Projects/sap_nams/FI%20DELIVERABLES/Natural%20ac,%20FERC%20ac%20mapping%20table%20-%20future%20state%20-%20fpl.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JBXSA273\Tax\FPL%20Fibernet%20General\Accounting%20&amp;%20Administration\Contruction%20Projects\Capital%20Projects\2006\2005\summary%20for%20Willie%20feb%2003%20new.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JBXSA273\Tax\FPL%20Fibernet%20General\Accounting%20&amp;%20Administration\Contruction%20Projects\Capital%20Projects\2006\2005\summary%20for%20Willie.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GOXSF01\VOL1\USERS\URRRRCN\EXCEL\WORKBOOK\OBF.XLW"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J:\RIS\RIS_Phase2\RIS_MFR_C_40.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J:\Accounting\Account%20Recons\2004\PP&amp;E%20and%20CWIP%20Details%20December%202004.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REGL\0%20%20FUEL%20COST%20RECOVERY\2011\Filing(s)%20Support\Nukex2011-2015%20-%20072011%20(GY).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s://nee.sharepoint.com/REGL/0%20%20FUEL%20COST%20RECOVERY/2011/Filing(s)%20Support/Nukex2011-2015%20-%20072011%20(GY).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J:\change%20of%20control\CIC%20Payout%20PSA%20&amp;%20SVA%20excluding%20Top%208%20for%20Payroll.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C:\XXX%20Prior%20to%202002\2001%20%20Fuel%20Trueup.xls" TargetMode="External"/></Relationships>
</file>

<file path=xl/externalLinks/_rels/externalLink95.xml.rels><?xml version="1.0" encoding="UTF-8" standalone="yes"?>
<Relationships xmlns="http://schemas.openxmlformats.org/package/2006/relationships"><Relationship Id="rId1" Type="http://schemas.microsoft.com/office/2006/relationships/xlExternalLinkPath/xlStartup" Target="TAXSTREAM/Security/Users/Users%20MASTER%20File.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C:\Users\MXV0U0E\AppData\Local\Microsoft\Windows\Temporary%20Internet%20Files\Content.Outlook\B8M7SUGU\ECRC%20Workbook%20(Final%20As%20of%206-2016)-STRAT2.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https://nee.sharepoint.com/Users/MXV0U0E/AppData/Local/Microsoft/Windows/Temporary%20Internet%20Files/Content.Outlook/B8M7SUGU/ECRC%20Workbook%20(Final%20As%20of%206-2016)-STRAT2.xlsx"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J:\Accounting\Closing%20Support\2002\08%20August%202002\Capitalized%20Interest%20Calculations%200802.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Temp\C.Program%20Files.notes.data\~509397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I"/>
      <sheetName val="Storm Fund Earn Gross Up"/>
      <sheetName val="SITRP"/>
      <sheetName val="A194"/>
    </sheetNames>
    <sheetDataSet>
      <sheetData sheetId="0" refreshError="1"/>
      <sheetData sheetId="1" refreshError="1"/>
      <sheetData sheetId="2" refreshError="1"/>
      <sheetData sheetId="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s>
    <sheetDataSet>
      <sheetData sheetId="0">
        <row r="1">
          <cell r="A1" t="str">
            <v>SCHEDULE C-6</v>
          </cell>
          <cell r="J1" t="str">
            <v>BUDGETED VERSUS ACTUAL OPERATING REVENUES AND EXPENSES</v>
          </cell>
        </row>
        <row r="4">
          <cell r="A4" t="str">
            <v>FLORIDA PUBLIC SERVICE COMMISSION</v>
          </cell>
          <cell r="J4" t="str">
            <v xml:space="preserve">EXPLANATION: </v>
          </cell>
          <cell r="L4" t="str">
            <v xml:space="preserve">IF THE TEST YEAR IS PROJECTED, PROVIDE THE BUDGETED VERSUS ACTUAL OPERATING REVENUES AND EXPENSES BY PRIMARY ACCOUNT ACTUAL OPERATING REVENUES AND EXPENSES BY PRIMARY ACCOUNT FOR A HISTORICAL FIVE YEAR PERIOD AND THE FORECASTED DATA FOR THE TEST YEAR AND </v>
          </cell>
          <cell r="Y4" t="str">
            <v>TYPE OF DATA SHOWN:</v>
          </cell>
        </row>
        <row r="6">
          <cell r="A6" t="str">
            <v>COMPANY:</v>
          </cell>
        </row>
        <row r="8">
          <cell r="A8" t="str">
            <v>DOCKET NO.:</v>
          </cell>
          <cell r="Y8" t="str">
            <v>WITNESS:</v>
          </cell>
        </row>
        <row r="11">
          <cell r="F11" t="str">
            <v>_______</v>
          </cell>
          <cell r="J11" t="str">
            <v>_______</v>
          </cell>
          <cell r="N11" t="str">
            <v>_______</v>
          </cell>
          <cell r="R11" t="str">
            <v>_______</v>
          </cell>
          <cell r="V11" t="str">
            <v>_______</v>
          </cell>
          <cell r="Z11" t="str">
            <v>_________</v>
          </cell>
          <cell r="AB11" t="str">
            <v>_________</v>
          </cell>
        </row>
        <row r="12">
          <cell r="A12" t="str">
            <v>Line</v>
          </cell>
          <cell r="B12" t="str">
            <v>Account</v>
          </cell>
          <cell r="D12" t="str">
            <v>Account</v>
          </cell>
          <cell r="F12" t="str">
            <v>Year 1</v>
          </cell>
          <cell r="J12" t="str">
            <v>Year 2</v>
          </cell>
          <cell r="N12" t="str">
            <v>Year 3</v>
          </cell>
          <cell r="R12" t="str">
            <v>Year 4</v>
          </cell>
          <cell r="V12" t="str">
            <v>Year 5</v>
          </cell>
          <cell r="Z12" t="str">
            <v>Prior Year</v>
          </cell>
          <cell r="AB12" t="str">
            <v>Test Year</v>
          </cell>
        </row>
        <row r="13">
          <cell r="A13" t="str">
            <v>No.</v>
          </cell>
          <cell r="B13" t="str">
            <v>No.</v>
          </cell>
          <cell r="D13" t="str">
            <v>Title</v>
          </cell>
          <cell r="F13" t="str">
            <v>Budget</v>
          </cell>
          <cell r="H13" t="str">
            <v>Actual</v>
          </cell>
          <cell r="J13" t="str">
            <v>Budget</v>
          </cell>
          <cell r="L13" t="str">
            <v>Actual</v>
          </cell>
          <cell r="N13" t="str">
            <v>Budget</v>
          </cell>
          <cell r="P13" t="str">
            <v>Actual</v>
          </cell>
          <cell r="R13" t="str">
            <v>Budget</v>
          </cell>
          <cell r="T13" t="str">
            <v>Actual</v>
          </cell>
          <cell r="V13" t="str">
            <v>Budget</v>
          </cell>
          <cell r="X13" t="str">
            <v>Actual</v>
          </cell>
        </row>
        <row r="15">
          <cell r="A15">
            <v>1</v>
          </cell>
        </row>
        <row r="16">
          <cell r="A16">
            <v>2</v>
          </cell>
        </row>
        <row r="17">
          <cell r="A17">
            <v>3</v>
          </cell>
        </row>
        <row r="18">
          <cell r="A18">
            <v>4</v>
          </cell>
        </row>
        <row r="19">
          <cell r="A19">
            <v>5</v>
          </cell>
        </row>
        <row r="20">
          <cell r="A20">
            <v>6</v>
          </cell>
        </row>
        <row r="21">
          <cell r="A21">
            <v>7</v>
          </cell>
        </row>
        <row r="22">
          <cell r="A22">
            <v>8</v>
          </cell>
        </row>
        <row r="23">
          <cell r="A23">
            <v>9</v>
          </cell>
        </row>
        <row r="24">
          <cell r="A24">
            <v>10</v>
          </cell>
        </row>
        <row r="25">
          <cell r="A25">
            <v>11</v>
          </cell>
        </row>
        <row r="26">
          <cell r="A26">
            <v>12</v>
          </cell>
        </row>
        <row r="27">
          <cell r="A27">
            <v>13</v>
          </cell>
        </row>
        <row r="28">
          <cell r="A28">
            <v>14</v>
          </cell>
        </row>
        <row r="29">
          <cell r="A29">
            <v>15</v>
          </cell>
        </row>
        <row r="30">
          <cell r="A30">
            <v>16</v>
          </cell>
        </row>
        <row r="31">
          <cell r="A31">
            <v>17</v>
          </cell>
        </row>
        <row r="32">
          <cell r="A32">
            <v>18</v>
          </cell>
        </row>
        <row r="33">
          <cell r="A33">
            <v>19</v>
          </cell>
        </row>
        <row r="34">
          <cell r="A34">
            <v>20</v>
          </cell>
        </row>
        <row r="35">
          <cell r="A35">
            <v>21</v>
          </cell>
        </row>
        <row r="36">
          <cell r="A36">
            <v>22</v>
          </cell>
        </row>
        <row r="37">
          <cell r="A37">
            <v>23</v>
          </cell>
        </row>
        <row r="38">
          <cell r="A38">
            <v>24</v>
          </cell>
        </row>
        <row r="39">
          <cell r="A39">
            <v>25</v>
          </cell>
        </row>
        <row r="40">
          <cell r="A40">
            <v>26</v>
          </cell>
        </row>
        <row r="41">
          <cell r="A41">
            <v>27</v>
          </cell>
        </row>
        <row r="42">
          <cell r="A42">
            <v>28</v>
          </cell>
        </row>
        <row r="43">
          <cell r="A43">
            <v>29</v>
          </cell>
        </row>
        <row r="44">
          <cell r="A44">
            <v>30</v>
          </cell>
        </row>
        <row r="45">
          <cell r="A45">
            <v>31</v>
          </cell>
        </row>
        <row r="46">
          <cell r="A46">
            <v>32</v>
          </cell>
        </row>
        <row r="47">
          <cell r="A47">
            <v>33</v>
          </cell>
        </row>
        <row r="48">
          <cell r="A48">
            <v>34</v>
          </cell>
        </row>
        <row r="49">
          <cell r="A49">
            <v>35</v>
          </cell>
        </row>
        <row r="50">
          <cell r="A50">
            <v>36</v>
          </cell>
        </row>
        <row r="51">
          <cell r="A51">
            <v>37</v>
          </cell>
        </row>
        <row r="52">
          <cell r="A52">
            <v>38</v>
          </cell>
        </row>
        <row r="53">
          <cell r="A53">
            <v>39</v>
          </cell>
        </row>
        <row r="54">
          <cell r="A54">
            <v>40</v>
          </cell>
        </row>
        <row r="55">
          <cell r="A55">
            <v>41</v>
          </cell>
          <cell r="B55" t="str">
            <v>SUPPORTING SCHEDULES:</v>
          </cell>
          <cell r="X55" t="str">
            <v>RECAP SCHEDULES:</v>
          </cell>
        </row>
        <row r="56">
          <cell r="A56">
            <v>42</v>
          </cell>
        </row>
      </sheetData>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s_header"/>
      <sheetName val="sys_desc"/>
      <sheetName val="sys_proj"/>
      <sheetName val="sys_data"/>
      <sheetName val="FERC - OTHER"/>
      <sheetName val="CKW &amp; FKEC"/>
      <sheetName val="Form 27 - MWH JAN DEC 07"/>
      <sheetName val="WS Log (JAN)"/>
      <sheetName val="WS Log (FEB)"/>
      <sheetName val="WS Log (MAR)"/>
      <sheetName val="WS Log (APR)"/>
      <sheetName val="WS Log (MAY)"/>
      <sheetName val="WS Log (JUN)"/>
      <sheetName val="WS Log (JUL)"/>
      <sheetName val="WS Log (AUG)"/>
      <sheetName val="WS Log (SEP)"/>
      <sheetName val="WS Log (OCT)"/>
      <sheetName val="WS Log (NOV)"/>
      <sheetName val="WS Log (DEC)"/>
      <sheetName val="NFE 518 (JAN)"/>
      <sheetName val="NFE 518 (FEB)"/>
      <sheetName val="NFE 518 (MAR)"/>
      <sheetName val="NFE 518 (APR)"/>
      <sheetName val="NFE 518 (MAY)"/>
      <sheetName val="NFE 518 (JUN)"/>
      <sheetName val="NFE 518 (JUL)"/>
      <sheetName val="NFE 518 (AUG)"/>
      <sheetName val="NFE 518 (SEP)"/>
      <sheetName val="NFE 518 (OCT)"/>
      <sheetName val="NFE 518 (NOV)"/>
      <sheetName val="NFE 518 (DEC)"/>
      <sheetName val="R&amp;R Rpt (JAN)"/>
      <sheetName val="R&amp;R Rpt (FEB)"/>
      <sheetName val="R&amp;R Rpt (MAR)"/>
      <sheetName val="R&amp;R Rpt (APR)"/>
      <sheetName val="R&amp;R Rpt (MAY)"/>
      <sheetName val="R&amp;R Rpt (JUN)"/>
      <sheetName val="R&amp;R Rpt (JUL)"/>
      <sheetName val="R&amp;R Rpt (AUG)"/>
      <sheetName val="Compare R&amp;R Rpt to W. Log"/>
      <sheetName val="R&amp;R Rpt (SEP)"/>
      <sheetName val="R&amp;R Rpt (OCT)"/>
      <sheetName val="R&amp;R Rpt (NOV)"/>
      <sheetName val="R&amp;R Rpt (DEC)"/>
      <sheetName val="A2 (JAN)"/>
      <sheetName val="A2 (FEB)"/>
      <sheetName val="A2 (MAR)"/>
      <sheetName val="A2 (APR)"/>
      <sheetName val="A2 (MAY)"/>
      <sheetName val="A2 (JUN)"/>
      <sheetName val="A2 (JUL)"/>
      <sheetName val="A2 (AUG)"/>
      <sheetName val="A2 (SEP)"/>
      <sheetName val="A2 (OCT)"/>
      <sheetName val="A2 (NOV)"/>
      <sheetName val="A2 (DEC)"/>
      <sheetName val="Lauderdale"/>
      <sheetName val="Martin"/>
      <sheetName val="SJRPP"/>
      <sheetName val=" Okeelanta"/>
      <sheetName val="A SCH INPUT"/>
      <sheetName val="R_INPUT"/>
      <sheetName val="RECON"/>
      <sheetName val="Prelim_Variance"/>
      <sheetName val="Summary"/>
      <sheetName val="Variance_Est-Act"/>
      <sheetName val="TU w $121 Rec"/>
      <sheetName val="TU no $121"/>
      <sheetName val="PROJ_EST_ACT"/>
      <sheetName val="Incr Hedg"/>
      <sheetName val="NF Disp"/>
      <sheetName val="Scherer"/>
      <sheetName val="E3 Rev3"/>
      <sheetName val="E3 Est2"/>
      <sheetName val="E3"/>
      <sheetName val="E6 Pro2"/>
      <sheetName val="E7 Pro2"/>
      <sheetName val="E8 Pro2"/>
      <sheetName val="E8 "/>
      <sheetName val="E9 Pro2"/>
      <sheetName val="A Sch Recon"/>
      <sheetName val="Income Data"/>
      <sheetName val="PROJECTIONS"/>
      <sheetName val="E1b 2008 (4&amp;8)"/>
      <sheetName val="E1b 2008 (4&amp;8)w_recov-KORY"/>
      <sheetName val="E1b 2008 (4&amp;8)w_recov"/>
      <sheetName val="E1b 2008 (5&amp;7)"/>
      <sheetName val="Var E1b 2008 (5&amp;7)"/>
      <sheetName val="Scherer_OLD"/>
    </sheetNames>
    <sheetDataSet>
      <sheetData sheetId="0" refreshError="1"/>
      <sheetData sheetId="1" refreshError="1"/>
      <sheetData sheetId="2"/>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 4"/>
      <sheetName val="Sch 4 Sup"/>
      <sheetName val="Sch 4-A"/>
      <sheetName val="Sch 5"/>
      <sheetName val="Sch 10 Sht 1"/>
      <sheetName val="Sch 10 Sht 2"/>
      <sheetName val="Sch 10-A"/>
      <sheetName val="Sch 11 Sht 1"/>
      <sheetName val="Sch 11 Sht 2"/>
      <sheetName val="Sch 13"/>
      <sheetName val="Sch 14"/>
      <sheetName val="Sch 15"/>
      <sheetName val="Sch 16"/>
      <sheetName val="Sch 16-A"/>
      <sheetName val="Sch 16-B"/>
      <sheetName val="Sch 18"/>
      <sheetName val="Sch 21"/>
      <sheetName val="Sch 21-A"/>
      <sheetName val="Sch 22"/>
      <sheetName val="Sch 24"/>
      <sheetName val="Sch 26"/>
      <sheetName val="Sch 36"/>
      <sheetName val="Sch 38"/>
      <sheetName val="Sch 38-A"/>
      <sheetName val="Sch 39"/>
      <sheetName val="Sch 43"/>
      <sheetName val="Sch 46"/>
      <sheetName val="Sch 51"/>
      <sheetName val="Sch 53"/>
      <sheetName val="Sch 57"/>
      <sheetName val="Sch 58"/>
      <sheetName val="Sch 60"/>
      <sheetName val="Sch 60 Sup"/>
      <sheetName val="Sch 60 Sup 2"/>
      <sheetName val="Sch 60-A Sht 1"/>
      <sheetName val="Sch 60-A Sht 2"/>
      <sheetName val="Sch 60-A Sht 3"/>
      <sheetName val="Sch 61"/>
      <sheetName val="Sch 62"/>
      <sheetName val="Sch 71"/>
      <sheetName val="Sch 71-A"/>
      <sheetName val="Sch 71-B"/>
      <sheetName val="Sch 71-C"/>
      <sheetName val="Sch 72"/>
      <sheetName val="Sch 75"/>
      <sheetName val="Sch 75-A"/>
      <sheetName val="Sch 75-B"/>
      <sheetName val="Sch 63"/>
      <sheetName val="Sch 73"/>
      <sheetName val="Sch 75A Mar 20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MACROS"/>
      <sheetName val="VARIABLES"/>
      <sheetName val="Inputs"/>
      <sheetName val="NOI"/>
      <sheetName val="ROR SUMMARY"/>
      <sheetName val="MFR C-3 TY"/>
      <sheetName val="Global_Setting"/>
      <sheetName val="Hard Key Rounds"/>
      <sheetName val="Sch 1"/>
      <sheetName val="Int Synch"/>
      <sheetName val="Ratebase"/>
      <sheetName val="Rev Adj's"/>
      <sheetName val="Summary 1"/>
      <sheetName val="Exp Adj's"/>
      <sheetName val="MFR D-1b TY"/>
      <sheetName val="MFR D1-a TY"/>
      <sheetName val="FI 17 DD WP"/>
      <sheetName val="FI 17 DC WP"/>
      <sheetName val="COS Form FI 17"/>
      <sheetName val="COS Form FI 17 - Used"/>
      <sheetName val="MFR B-1 not used"/>
      <sheetName val="MFR B-1 TY"/>
      <sheetName val="MFR B-1 PY"/>
      <sheetName val="MFR B-1 HY"/>
      <sheetName val="MFR B-17 TY"/>
      <sheetName val="MFR B-17 PY"/>
      <sheetName val="MFR B-17 HY"/>
      <sheetName val="MFR B-2 TY"/>
      <sheetName val="MFR B-2 PY"/>
      <sheetName val="MFR B-2 HY"/>
      <sheetName val="MFR C-1 TY"/>
      <sheetName val="MFR C-1 PY"/>
      <sheetName val="MFR C-1 HY"/>
      <sheetName val="MFR C-2 TY"/>
      <sheetName val="MFR C-2 PY"/>
      <sheetName val="MFR C-2 HY"/>
      <sheetName val="MFR C-3 PY"/>
      <sheetName val="MFR C-3 HY"/>
      <sheetName val="MFR C-5 TY"/>
      <sheetName val="MFR C-5 PY"/>
      <sheetName val="MFR C-5 HY"/>
      <sheetName val="MFR D1-a PY"/>
      <sheetName val="MFR D1-a HY"/>
      <sheetName val="MFR D-1b PY"/>
      <sheetName val="MFR D-1b HY"/>
      <sheetName val="MFR D-9 TY,PY,HY"/>
      <sheetName val="RC-Exh. 3"/>
      <sheetName val="RC-Exh. 3 - Used"/>
      <sheetName val="RC-Exh. 5,6,7,8"/>
      <sheetName val="RC-Exh. DO NOT USE"/>
      <sheetName val="RC-Ex. 9"/>
      <sheetName val="RC-Ex. 10"/>
      <sheetName val="RC-Ex. 12"/>
      <sheetName val="RC-Ex. 12, p2"/>
      <sheetName val="RC-Ex. 13"/>
      <sheetName val="RC-Ex. 14"/>
      <sheetName val="PE.RORSUM"/>
      <sheetName val="ROR SUMMARY - 10YR"/>
      <sheetName val="FPU - 10YR"/>
      <sheetName val="GRAPHS"/>
      <sheetName val="ROE.RECON"/>
      <sheetName val="CURMO.NOI"/>
      <sheetName val="PE.NOI"/>
      <sheetName val="Clause Segments"/>
      <sheetName val="Segment Template"/>
      <sheetName val="NOI.RECON"/>
      <sheetName val="FPU &amp; Blountstown old version"/>
      <sheetName val="Total Wholesale - 10YR"/>
      <sheetName val="FPU &amp; Blountstown update"/>
      <sheetName val="FPU &amp; Blountstown O&amp;M Breakdown"/>
      <sheetName val="NOI - 10YR"/>
      <sheetName val="Blountstown - 10YR"/>
      <sheetName val="UPS - 10YR"/>
      <sheetName val="Total Wholesale - 12 Month"/>
      <sheetName val="Blountstown - 12 Month"/>
      <sheetName val="FPU - 12 Month"/>
      <sheetName val="UPS - 12 Month"/>
      <sheetName val="PE.NOI.RECON"/>
      <sheetName val="PE. Juris Factors"/>
      <sheetName val="PE.RORSUM - 10YR"/>
      <sheetName val="Wholesale Segments"/>
      <sheetName val="CURMO.NOI.RECON"/>
      <sheetName val="CURMO Jur Per Books"/>
      <sheetName val="Output Wholesale Info"/>
      <sheetName val="Segment"/>
      <sheetName val="SCH1 FORECAST"/>
      <sheetName val="SCH2_1OF3 FORECAST"/>
      <sheetName val="SCH2_2OF3 FORECAST"/>
      <sheetName val="SCH2_3OF3 FORECAST"/>
      <sheetName val="SCH3 FORECAST"/>
      <sheetName val="SCH4 FORECAST"/>
      <sheetName val="SCH5 FORECAST "/>
      <sheetName val="SCH SUPP FORECAST"/>
      <sheetName val="SCH2_1OF3 LOWER SECTION - 10YR"/>
      <sheetName val="SCH1"/>
      <sheetName val="SCH2_1OF3"/>
      <sheetName val="SCH2_2OF3"/>
      <sheetName val="SCH2_3OF3"/>
      <sheetName val="PE.SCH3_1OF3"/>
      <sheetName val="PE.SCH3_2OF3"/>
      <sheetName val="PE.SCH3_3OF3"/>
      <sheetName val="SCH4"/>
      <sheetName val="SCH5"/>
      <sheetName val="Jurisdictional Return - 10YR"/>
      <sheetName val="NOI Bud - Surv Recon"/>
      <sheetName val="UPS Reconcile"/>
      <sheetName val="FPU &amp; Blountstown Reg Adjust"/>
      <sheetName val="FPU - Blount Reconcile"/>
      <sheetName val="FPU &amp; Blountstown Reconcile CM"/>
      <sheetName val="FPU &amp; Blountstown Reconcile 12M"/>
      <sheetName val="ENVIRON"/>
      <sheetName val="RWSettings"/>
      <sheetName val="ModelData"/>
      <sheetName val="ListboxStore"/>
    </sheetNames>
    <sheetDataSet>
      <sheetData sheetId="0" refreshError="1"/>
      <sheetData sheetId="1" refreshError="1"/>
      <sheetData sheetId="2" refreshError="1"/>
      <sheetData sheetId="3" refreshError="1"/>
      <sheetData sheetId="4" refreshError="1"/>
      <sheetData sheetId="5" refreshError="1"/>
      <sheetData sheetId="6" refreshError="1">
        <row r="6">
          <cell r="C6">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Fuel Var 2001 "/>
      <sheetName val="Final Fuel Sch 2001"/>
    </sheetNames>
    <sheetDataSet>
      <sheetData sheetId="0" refreshError="1"/>
      <sheetData sheetId="1"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paids Dec 05"/>
      <sheetName val="entry"/>
      <sheetName val="Fiber Leases &amp; Pole attachments"/>
      <sheetName val="ROW's &amp; permits"/>
      <sheetName val="AGENT COMM, MKTG &amp; OTHERS"/>
      <sheetName val="COMMISSIONS"/>
      <sheetName val="RTS's &amp; SOFTWR UPGRDS"/>
      <sheetName val="October additions to ppd comm"/>
      <sheetName val="Nov additions to prepaids"/>
      <sheetName val="Dec additions to prepaids"/>
      <sheetName val="long term and current"/>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 DO"/>
      <sheetName val="TOC"/>
      <sheetName val="Inputs"/>
      <sheetName val="2nd qtr"/>
      <sheetName val="MM"/>
      <sheetName val="MM base"/>
      <sheetName val="MM-final-peak"/>
      <sheetName val="MM base2"/>
      <sheetName val="MM final base"/>
      <sheetName val="Overfiring"/>
      <sheetName val="PPE"/>
      <sheetName val="Oil Sale"/>
      <sheetName val="Production-CC"/>
      <sheetName val="Production-CT"/>
      <sheetName val="CNG32"/>
      <sheetName val="CNG35"/>
      <sheetName val="144A"/>
      <sheetName val="Def Debt"/>
      <sheetName val="144A debt"/>
      <sheetName val="Debt"/>
      <sheetName val="Dispatch"/>
      <sheetName val="Fuel Prices"/>
      <sheetName val="Rates"/>
      <sheetName val="Unit 5 Budget"/>
      <sheetName val="Unit 6 Budget"/>
      <sheetName val="Heat Rate Lookup"/>
      <sheetName val="Cover"/>
      <sheetName val="Detail"/>
      <sheetName val="6003"/>
      <sheetName val="6004"/>
      <sheetName val="6005"/>
      <sheetName val="6006"/>
      <sheetName val="6008"/>
      <sheetName val="6009"/>
      <sheetName val="6010"/>
      <sheetName val="6033"/>
      <sheetName val="6034"/>
      <sheetName val="7013"/>
      <sheetName val="7014"/>
      <sheetName val="6019"/>
      <sheetName val="305"/>
      <sheetName val="6020"/>
      <sheetName val="306"/>
      <sheetName val="6025"/>
      <sheetName val="7011"/>
      <sheetName val="MM (CASH)-base"/>
      <sheetName val="MM (CASH)"/>
      <sheetName val="6011"/>
      <sheetName val="301"/>
      <sheetName val="6013"/>
      <sheetName val="300"/>
      <sheetName val="6014"/>
      <sheetName val="6015"/>
      <sheetName val="6016"/>
      <sheetName val="6017"/>
      <sheetName val="6018"/>
      <sheetName val="6021"/>
      <sheetName val="302"/>
      <sheetName val="6023"/>
      <sheetName val="303"/>
      <sheetName val="6026"/>
      <sheetName val="6027"/>
      <sheetName val="6028"/>
      <sheetName val="307"/>
      <sheetName val="6029"/>
      <sheetName val="304"/>
      <sheetName val="6031"/>
      <sheetName val="6032"/>
      <sheetName val="6037"/>
      <sheetName val="6038"/>
      <sheetName val="6040"/>
      <sheetName val="6041"/>
      <sheetName val="6042"/>
      <sheetName val="6043"/>
      <sheetName val="6044"/>
      <sheetName val="6045"/>
      <sheetName val="6047"/>
      <sheetName val="7001"/>
      <sheetName val="7002"/>
      <sheetName val="7003"/>
      <sheetName val="7004"/>
      <sheetName val="7006"/>
      <sheetName val="7005"/>
      <sheetName val="7007"/>
      <sheetName val="7008"/>
      <sheetName val="7009"/>
      <sheetName val="7010"/>
      <sheetName val="Jeff--&gt;"/>
      <sheetName val="8002"/>
      <sheetName val="110"/>
      <sheetName val="6"/>
      <sheetName val="6048"/>
      <sheetName val="8009"/>
      <sheetName val="8010"/>
      <sheetName val="105"/>
      <sheetName val="8011"/>
      <sheetName val="6001"/>
      <sheetName val="6002"/>
      <sheetName val="8001"/>
      <sheetName val="8001A"/>
      <sheetName val="8006"/>
      <sheetName val="8007"/>
      <sheetName val="8008"/>
      <sheetName val="100"/>
      <sheetName val="8014"/>
      <sheetName val="8022"/>
      <sheetName val="9001"/>
      <sheetName val="McB--&gt;"/>
      <sheetName val="6022"/>
      <sheetName val="7103"/>
      <sheetName val="7104"/>
      <sheetName val="9"/>
      <sheetName val="8003"/>
      <sheetName val="8019"/>
      <sheetName val="Travel"/>
      <sheetName val="EE"/>
      <sheetName val="CASH"/>
      <sheetName val="REV"/>
      <sheetName val="Look up sheet"/>
      <sheetName val="GAAP"/>
      <sheetName val="Main sheet-Hoja Princip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refreshError="1"/>
      <sheetData sheetId="116" refreshError="1"/>
      <sheetData sheetId="117" refreshError="1"/>
      <sheetData sheetId="118" refreshError="1"/>
      <sheetData sheetId="119" refreshError="1"/>
      <sheetData sheetId="120"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2017)"/>
      <sheetName val="Summary (2017-STRAT)"/>
      <sheetName val="Summary (2018-STRAT)"/>
      <sheetName val="2017 Pivot"/>
      <sheetName val="2018-STRAT Piivot"/>
      <sheetName val="2017 Pivot CRS-only"/>
      <sheetName val="CRS Check to Will's Filing"/>
      <sheetName val="Plant Balance"/>
      <sheetName val="All"/>
      <sheetName val="STRATAKEY"/>
    </sheetNames>
    <sheetDataSet>
      <sheetData sheetId="0"/>
      <sheetData sheetId="1"/>
      <sheetData sheetId="2"/>
      <sheetData sheetId="3"/>
      <sheetData sheetId="4"/>
      <sheetData sheetId="5"/>
      <sheetData sheetId="6"/>
      <sheetData sheetId="7"/>
      <sheetData sheetId="8">
        <row r="11013">
          <cell r="N11013">
            <v>1617324940.26</v>
          </cell>
        </row>
      </sheetData>
      <sheetData sheetId="9">
        <row r="2">
          <cell r="E2" t="str">
            <v>002-LOW NOX BURNER TECHNOLOGYTurkey Pt U102 - Steam Generation Plant</v>
          </cell>
          <cell r="F2" t="str">
            <v>PEAKING</v>
          </cell>
        </row>
        <row r="3">
          <cell r="E3" t="str">
            <v>003-CONTINUOUS EMISSION MONITORINGFtLauderdale Comm05 - Other Generation Plant</v>
          </cell>
          <cell r="F3" t="str">
            <v>INTERMEDIATE</v>
          </cell>
        </row>
        <row r="4">
          <cell r="E4" t="str">
            <v>003-CONTINUOUS EMISSION MONITORINGFtLauderdale GTs05 - Other Generation Plant</v>
          </cell>
          <cell r="F4" t="str">
            <v>PEAKING</v>
          </cell>
        </row>
        <row r="5">
          <cell r="E5" t="str">
            <v>003-CONTINUOUS EMISSION MONITORINGFtLauderdale U405 - Other Generation Plant</v>
          </cell>
          <cell r="F5" t="str">
            <v>INTERMEDIATE</v>
          </cell>
        </row>
        <row r="6">
          <cell r="E6" t="str">
            <v>003-CONTINUOUS EMISSION MONITORINGFtLauderdale U505 - Other Generation Plant</v>
          </cell>
          <cell r="F6" t="str">
            <v>INTERMEDIATE</v>
          </cell>
        </row>
        <row r="7">
          <cell r="E7" t="str">
            <v>003-CONTINUOUS EMISSION MONITORINGFtMyers U205 - Other Generation Plant</v>
          </cell>
          <cell r="F7" t="str">
            <v>INTERMEDIATE</v>
          </cell>
        </row>
        <row r="8">
          <cell r="E8" t="str">
            <v>003-CONTINUOUS EMISSION MONITORINGFtMyers U305 - Other Generation Plant</v>
          </cell>
          <cell r="F8" t="str">
            <v>PEAKING</v>
          </cell>
        </row>
        <row r="9">
          <cell r="E9" t="str">
            <v>003-CONTINUOUS EMISSION MONITORINGFtMyers U3 SC Peaker05 - Other Generation Plant</v>
          </cell>
          <cell r="F9" t="str">
            <v>PEAKING</v>
          </cell>
        </row>
        <row r="10">
          <cell r="E10" t="str">
            <v>003-CONTINUOUS EMISSION MONITORINGManatee Comm02 - Steam Generation Plant</v>
          </cell>
          <cell r="F10" t="str">
            <v>PEAKING</v>
          </cell>
        </row>
        <row r="11">
          <cell r="E11" t="str">
            <v>003-CONTINUOUS EMISSION MONITORINGManatee U102 - Steam Generation Plant</v>
          </cell>
          <cell r="F11" t="str">
            <v>PEAKING</v>
          </cell>
        </row>
        <row r="12">
          <cell r="E12" t="str">
            <v>003-CONTINUOUS EMISSION MONITORINGManatee U202 - Steam Generation Plant</v>
          </cell>
          <cell r="F12" t="str">
            <v>PEAKING</v>
          </cell>
        </row>
        <row r="13">
          <cell r="E13" t="str">
            <v>003-CONTINUOUS EMISSION MONITORINGManatee U305 - Other Generation Plant</v>
          </cell>
          <cell r="F13" t="str">
            <v>INTERMEDIATE</v>
          </cell>
        </row>
        <row r="14">
          <cell r="E14" t="str">
            <v>003-CONTINUOUS EMISSION MONITORINGMartin Comm02 - Steam Generation Plant</v>
          </cell>
          <cell r="F14" t="str">
            <v>PEAKING</v>
          </cell>
        </row>
        <row r="15">
          <cell r="E15" t="str">
            <v>003-CONTINUOUS EMISSION MONITORINGMartin Comm05 - Other Generation Plant</v>
          </cell>
          <cell r="F15" t="str">
            <v>INTERMEDIATE</v>
          </cell>
        </row>
        <row r="16">
          <cell r="E16" t="str">
            <v>003-CONTINUOUS EMISSION MONITORINGMartin U102 - Steam Generation Plant</v>
          </cell>
          <cell r="F16" t="str">
            <v>PEAKING</v>
          </cell>
        </row>
        <row r="17">
          <cell r="E17" t="str">
            <v>003-CONTINUOUS EMISSION MONITORINGMartin U202 - Steam Generation Plant</v>
          </cell>
          <cell r="F17" t="str">
            <v>PEAKING</v>
          </cell>
        </row>
        <row r="18">
          <cell r="E18" t="str">
            <v>003-CONTINUOUS EMISSION MONITORINGMartin U305 - Other Generation Plant</v>
          </cell>
          <cell r="F18" t="str">
            <v>INTERMEDIATE</v>
          </cell>
        </row>
        <row r="19">
          <cell r="E19" t="str">
            <v>003-CONTINUOUS EMISSION MONITORINGMartin U405 - Other Generation Plant</v>
          </cell>
          <cell r="F19" t="str">
            <v>INTERMEDIATE</v>
          </cell>
        </row>
        <row r="20">
          <cell r="E20" t="str">
            <v>003-CONTINUOUS EMISSION MONITORINGMartin U805 - Other Generation Plant</v>
          </cell>
          <cell r="F20" t="str">
            <v>INTERMEDIATE</v>
          </cell>
        </row>
        <row r="21">
          <cell r="E21" t="str">
            <v>003-CONTINUOUS EMISSION MONITORINGPutnam Comm05 - Other Generation Plant</v>
          </cell>
          <cell r="F21" t="str">
            <v>PEAKING</v>
          </cell>
        </row>
        <row r="22">
          <cell r="E22" t="str">
            <v>003-CONTINUOUS EMISSION MONITORINGPutnam U105 - Other Generation Plant</v>
          </cell>
          <cell r="F22" t="str">
            <v>PEAKING</v>
          </cell>
        </row>
        <row r="23">
          <cell r="E23" t="str">
            <v>003-CONTINUOUS EMISSION MONITORINGPutnam U205 - Other Generation Plant</v>
          </cell>
          <cell r="F23" t="str">
            <v>PEAKING</v>
          </cell>
        </row>
        <row r="24">
          <cell r="E24" t="str">
            <v>003-CONTINUOUS EMISSION MONITORINGSanford Comm05 - Other Generation Plant</v>
          </cell>
          <cell r="F24" t="str">
            <v>INTERMEDIATE</v>
          </cell>
        </row>
        <row r="25">
          <cell r="E25" t="str">
            <v>003-CONTINUOUS EMISSION MONITORINGSanford U405 - Other Generation Plant</v>
          </cell>
          <cell r="F25" t="str">
            <v>INTERMEDIATE</v>
          </cell>
        </row>
        <row r="26">
          <cell r="E26" t="str">
            <v>003-CONTINUOUS EMISSION MONITORINGSanford U505 - Other Generation Plant</v>
          </cell>
          <cell r="F26" t="str">
            <v>INTERMEDIATE</v>
          </cell>
        </row>
        <row r="27">
          <cell r="E27" t="str">
            <v>003-CONTINUOUS EMISSION MONITORINGScherer U402 - Steam Generation Plant</v>
          </cell>
          <cell r="F27" t="str">
            <v>BASE</v>
          </cell>
        </row>
        <row r="28">
          <cell r="E28" t="str">
            <v>003-CONTINUOUS EMISSION MONITORINGSJRPP - Comm02 - Steam Generation Plant</v>
          </cell>
          <cell r="F28" t="str">
            <v>BASE</v>
          </cell>
        </row>
        <row r="29">
          <cell r="E29" t="str">
            <v>003-CONTINUOUS EMISSION MONITORINGSJRPP U102 - Steam Generation Plant</v>
          </cell>
          <cell r="F29" t="str">
            <v>BASE</v>
          </cell>
        </row>
        <row r="30">
          <cell r="E30" t="str">
            <v>003-CONTINUOUS EMISSION MONITORINGSJRPP U202 - Steam Generation Plant</v>
          </cell>
          <cell r="F30" t="str">
            <v>BASE</v>
          </cell>
        </row>
        <row r="31">
          <cell r="E31" t="str">
            <v>003-CONTINUOUS EMISSION MONITORINGTurkey Pt Comm02 - Steam Generation Plant</v>
          </cell>
          <cell r="F31" t="str">
            <v>PEAKING</v>
          </cell>
        </row>
        <row r="32">
          <cell r="E32" t="str">
            <v>003-CONTINUOUS EMISSION MONITORINGTurkey Pt U102 - Steam Generation Plant</v>
          </cell>
          <cell r="F32" t="str">
            <v>PEAKING</v>
          </cell>
        </row>
        <row r="33">
          <cell r="E33" t="str">
            <v>003-CONTINUOUS EMISSION MONITORINGGeneral Plant08 - General Plant</v>
          </cell>
          <cell r="F33" t="str">
            <v>GENERAL</v>
          </cell>
        </row>
        <row r="34">
          <cell r="E34" t="str">
            <v>004-CLEAN CLOSURE EQUIVALENCY DEMONSTRATIONTurkey Pt Comm02 - Steam Generation Plant</v>
          </cell>
          <cell r="F34" t="str">
            <v>PEAKING</v>
          </cell>
        </row>
        <row r="35">
          <cell r="E35" t="str">
            <v>005-MAINTENANCE OF ABOVE GROUND FUEL TANKSFtMyers U3 SC Peaker05 - Other Generation Plant</v>
          </cell>
          <cell r="F35" t="str">
            <v>PEAKING</v>
          </cell>
        </row>
        <row r="36">
          <cell r="E36" t="str">
            <v>005-MAINTENANCE OF ABOVE GROUND FUEL TANKSFtLauderdale Comm05 - Other Generation Plant</v>
          </cell>
          <cell r="F36" t="str">
            <v>INTERMEDIATE</v>
          </cell>
        </row>
        <row r="37">
          <cell r="E37" t="str">
            <v>005-MAINTENANCE OF ABOVE GROUND FUEL TANKSFtLauderdale GTs05 - Other Generation Plant</v>
          </cell>
          <cell r="F37" t="str">
            <v>PEAKING</v>
          </cell>
        </row>
        <row r="38">
          <cell r="E38" t="str">
            <v>005-MAINTENANCE OF ABOVE GROUND FUEL TANKSFtMyers GTs05 - Other Generation Plant</v>
          </cell>
          <cell r="F38" t="str">
            <v>PEAKING</v>
          </cell>
        </row>
        <row r="39">
          <cell r="E39" t="str">
            <v>005-MAINTENANCE OF ABOVE GROUND FUEL TANKSFtMyers U305 - Other Generation Plant</v>
          </cell>
          <cell r="F39" t="str">
            <v>PEAKING</v>
          </cell>
        </row>
        <row r="40">
          <cell r="E40" t="str">
            <v>005-MAINTENANCE OF ABOVE GROUND FUEL TANKSGeneral Plant08 - General Plant</v>
          </cell>
          <cell r="F40" t="str">
            <v>GENERAL</v>
          </cell>
        </row>
        <row r="41">
          <cell r="E41" t="str">
            <v>005-MAINTENANCE OF ABOVE GROUND FUEL TANKSManatee Comm02 - Steam Generation Plant</v>
          </cell>
          <cell r="F41" t="str">
            <v>PEAKING</v>
          </cell>
        </row>
        <row r="42">
          <cell r="E42" t="str">
            <v>005-MAINTENANCE OF ABOVE GROUND FUEL TANKSManatee U102 - Steam Generation Plant</v>
          </cell>
          <cell r="F42" t="str">
            <v>PEAKING</v>
          </cell>
        </row>
        <row r="43">
          <cell r="E43" t="str">
            <v>005-MAINTENANCE OF ABOVE GROUND FUEL TANKSManatee U202 - Steam Generation Plant</v>
          </cell>
          <cell r="F43" t="str">
            <v>PEAKING</v>
          </cell>
        </row>
        <row r="44">
          <cell r="E44" t="str">
            <v>005-MAINTENANCE OF ABOVE GROUND FUEL TANKSMartin Comm02 - Steam Generation Plant</v>
          </cell>
          <cell r="F44" t="str">
            <v>PEAKING</v>
          </cell>
        </row>
        <row r="45">
          <cell r="E45" t="str">
            <v>005-MAINTENANCE OF ABOVE GROUND FUEL TANKSMartin Comm05 - Other Generation Plant</v>
          </cell>
          <cell r="F45" t="str">
            <v>INTERMEDIATE</v>
          </cell>
        </row>
        <row r="46">
          <cell r="E46" t="str">
            <v>005-MAINTENANCE OF ABOVE GROUND FUEL TANKSMartin U102 - Steam Generation Plant</v>
          </cell>
          <cell r="F46" t="str">
            <v>PEAKING</v>
          </cell>
        </row>
        <row r="47">
          <cell r="E47" t="str">
            <v>005-MAINTENANCE OF ABOVE GROUND FUEL TANKSMartin U202 - Steam Generation Plant</v>
          </cell>
          <cell r="F47" t="str">
            <v>PEAKING</v>
          </cell>
        </row>
        <row r="48">
          <cell r="E48" t="str">
            <v>005-MAINTENANCE OF ABOVE GROUND FUEL TANKSPtEverglades GTs05 - Other Generation Plant</v>
          </cell>
          <cell r="F48" t="str">
            <v>PEAKING</v>
          </cell>
        </row>
        <row r="49">
          <cell r="E49" t="str">
            <v>005-MAINTENANCE OF ABOVE GROUND FUEL TANKSPutnam Comm05 - Other Generation Plant</v>
          </cell>
          <cell r="F49" t="str">
            <v>PEAKING</v>
          </cell>
        </row>
        <row r="50">
          <cell r="E50" t="str">
            <v>005-MAINTENANCE OF ABOVE GROUND FUEL TANKSSJRPP - Comm02 - Steam Generation Plant</v>
          </cell>
          <cell r="F50" t="str">
            <v>BASE</v>
          </cell>
        </row>
        <row r="51">
          <cell r="E51" t="str">
            <v>005-MAINTENANCE OF ABOVE GROUND FUEL TANKSTurkey Pt Comm02 - Steam Generation Plant</v>
          </cell>
          <cell r="F51" t="str">
            <v>PEAKING</v>
          </cell>
        </row>
        <row r="52">
          <cell r="E52" t="str">
            <v>005-MAINTENANCE OF ABOVE GROUND FUEL TANKSTurkey Pt U102 - Steam Generation Plant</v>
          </cell>
          <cell r="F52" t="str">
            <v>PEAKING</v>
          </cell>
        </row>
        <row r="53">
          <cell r="E53" t="str">
            <v>007-RELOCATE TURBINE LUBE OIL PIPINGStLucie U103 - Nuclear Generation Plant</v>
          </cell>
          <cell r="F53" t="str">
            <v>BASE</v>
          </cell>
        </row>
        <row r="54">
          <cell r="E54" t="str">
            <v>008-OIL SPILL CLEANUP/RESPONSE EQUIPMENTCapeCanaveral U1CC05 - Other Generation Plant</v>
          </cell>
          <cell r="F54" t="str">
            <v>INTERMEDIATE</v>
          </cell>
        </row>
        <row r="55">
          <cell r="E55" t="str">
            <v>008-OIL SPILL CLEANUP/RESPONSE EQUIPMENTFtLauderdale Comm05 - Other Generation Plant</v>
          </cell>
          <cell r="F55" t="str">
            <v>INTERMEDIATE</v>
          </cell>
        </row>
        <row r="56">
          <cell r="E56" t="str">
            <v>008-OIL SPILL CLEANUP/RESPONSE EQUIPMENTFtMyers Comm05 - Other Generation Plant</v>
          </cell>
          <cell r="F56" t="str">
            <v>PEAKING</v>
          </cell>
        </row>
        <row r="57">
          <cell r="E57" t="str">
            <v>008-OIL SPILL CLEANUP/RESPONSE EQUIPMENTGeneral Plant08 - General Plant</v>
          </cell>
          <cell r="F57" t="str">
            <v>GENERAL</v>
          </cell>
        </row>
        <row r="58">
          <cell r="E58" t="str">
            <v>008-OIL SPILL CLEANUP/RESPONSE EQUIPMENTManatee Comm02 - Steam Generation Plant</v>
          </cell>
          <cell r="F58" t="str">
            <v>PEAKING</v>
          </cell>
        </row>
        <row r="59">
          <cell r="E59" t="str">
            <v>008-OIL SPILL CLEANUP/RESPONSE EQUIPMENTMartin Comm02 - Steam Generation Plant</v>
          </cell>
          <cell r="F59" t="str">
            <v>PEAKING</v>
          </cell>
        </row>
        <row r="60">
          <cell r="E60" t="str">
            <v>008-OIL SPILL CLEANUP/RESPONSE EQUIPMENTMass Distribution Plant07 - Distribution Plant - Electric</v>
          </cell>
          <cell r="F60" t="str">
            <v>DISTRIBUTION</v>
          </cell>
        </row>
        <row r="61">
          <cell r="E61" t="str">
            <v>008-OIL SPILL CLEANUP/RESPONSE EQUIPMENTTransmission Plant - Electric06 - Transmission Plant - Electric</v>
          </cell>
          <cell r="F61" t="str">
            <v>TRANSMISSION</v>
          </cell>
        </row>
        <row r="62">
          <cell r="E62" t="str">
            <v>008-OIL SPILL CLEANUP/RESPONSE EQUIPMENTPtEverglades Comm02 - Steam Generation Plant</v>
          </cell>
          <cell r="F62" t="str">
            <v>PEAKING</v>
          </cell>
        </row>
        <row r="63">
          <cell r="E63" t="str">
            <v>008-OIL SPILL CLEANUP/RESPONSE EQUIPMENTPutnam Comm05 - Other Generation Plant</v>
          </cell>
          <cell r="F63" t="str">
            <v>PEAKING</v>
          </cell>
        </row>
        <row r="64">
          <cell r="E64" t="str">
            <v>008-OIL SPILL CLEANUP/RESPONSE EQUIPMENTRiviera U1 Comm CC05 - Other Generation Plant</v>
          </cell>
          <cell r="F64" t="str">
            <v>INTERMEDIATE</v>
          </cell>
        </row>
        <row r="65">
          <cell r="E65" t="str">
            <v>008-OIL SPILL CLEANUP/RESPONSE EQUIPMENTSanford Comm05 - Other Generation Plant</v>
          </cell>
          <cell r="F65" t="str">
            <v>INTERMEDIATE</v>
          </cell>
        </row>
        <row r="66">
          <cell r="E66" t="str">
            <v>008-OIL SPILL CLEANUP/RESPONSE EQUIPMENTTurkey Pt Comm02 - Steam Generation Plant</v>
          </cell>
          <cell r="F66" t="str">
            <v>PEAKING</v>
          </cell>
        </row>
        <row r="67">
          <cell r="E67" t="str">
            <v>010-REROUTE STORMWATER RUNOFFStLucie Comm03 - Nuclear Generation Plant</v>
          </cell>
          <cell r="F67" t="str">
            <v>BASE</v>
          </cell>
        </row>
        <row r="68">
          <cell r="E68" t="str">
            <v>012-SCHERER DISCHARGE PIPELINEScherer Comm02 - Steam Generation Plant</v>
          </cell>
          <cell r="F68" t="str">
            <v>BASE</v>
          </cell>
        </row>
        <row r="69">
          <cell r="E69" t="str">
            <v>016-ST.LUCIE TURTLE NETSStLucie Comm03 - Nuclear Generation Plant</v>
          </cell>
          <cell r="F69" t="str">
            <v>BASE</v>
          </cell>
        </row>
        <row r="70">
          <cell r="E70" t="str">
            <v>020-WASTEWATER/STORMWATER DISCH ELIMINATIONMartin U102 - Steam Generation Plant</v>
          </cell>
          <cell r="F70" t="str">
            <v>PEAKING</v>
          </cell>
        </row>
        <row r="71">
          <cell r="E71" t="str">
            <v>020-WASTEWATER/STORMWATER DISCH ELIMINATIONMartin U202 - Steam Generation Plant</v>
          </cell>
          <cell r="F71" t="str">
            <v>PEAKING</v>
          </cell>
        </row>
        <row r="72">
          <cell r="E72" t="str">
            <v>022-PIPELINE INTEGRITY MANAGEMENTManatee Comm02 - Steam Generation Plant</v>
          </cell>
          <cell r="F72" t="str">
            <v>PEAKING</v>
          </cell>
        </row>
        <row r="73">
          <cell r="E73" t="str">
            <v>022-PIPELINE INTEGRITY MANAGEMENTMartin Comm02 - Steam Generation Plant</v>
          </cell>
          <cell r="F73" t="str">
            <v>PEAKING</v>
          </cell>
        </row>
        <row r="74">
          <cell r="E74" t="str">
            <v>023-SPILL PREVENTION CLEAN-UP &amp; COUNTERMEASURESFtMyers U3 SC Peaker05 - Other Generation Plant</v>
          </cell>
          <cell r="F74" t="str">
            <v>PEAKING</v>
          </cell>
        </row>
        <row r="75">
          <cell r="E75" t="str">
            <v>023-SPILL PREVENTION CLEAN-UP &amp; COUNTERMEASURESFtLauderdale Comm05 - Other Generation Plant</v>
          </cell>
          <cell r="F75" t="str">
            <v>INTERMEDIATE</v>
          </cell>
        </row>
        <row r="76">
          <cell r="E76" t="str">
            <v>023-SPILL PREVENTION CLEAN-UP &amp; COUNTERMEASURESFtLauderdale GTs05 - Other Generation Plant</v>
          </cell>
          <cell r="F76" t="str">
            <v>PEAKING</v>
          </cell>
        </row>
        <row r="77">
          <cell r="E77" t="str">
            <v>023-SPILL PREVENTION CLEAN-UP &amp; COUNTERMEASURESFtMyers GTs05 - Other Generation Plant</v>
          </cell>
          <cell r="F77" t="str">
            <v>PEAKING</v>
          </cell>
        </row>
        <row r="78">
          <cell r="E78" t="str">
            <v>023-SPILL PREVENTION CLEAN-UP &amp; COUNTERMEASURESFtMyers U205 - Other Generation Plant</v>
          </cell>
          <cell r="F78" t="str">
            <v>INTERMEDIATE</v>
          </cell>
        </row>
        <row r="79">
          <cell r="E79" t="str">
            <v>023-SPILL PREVENTION CLEAN-UP &amp; COUNTERMEASURESFtMyers U305 - Other Generation Plant</v>
          </cell>
          <cell r="F79" t="str">
            <v>PEAKING</v>
          </cell>
        </row>
        <row r="80">
          <cell r="E80" t="str">
            <v>023-SPILL PREVENTION CLEAN-UP &amp; COUNTERMEASURESGeneral Plant08 - General Plant</v>
          </cell>
          <cell r="F80" t="str">
            <v>GENERAL</v>
          </cell>
        </row>
        <row r="81">
          <cell r="E81" t="str">
            <v>023-SPILL PREVENTION CLEAN-UP &amp; COUNTERMEASURESManatee Comm02 - Steam Generation Plant</v>
          </cell>
          <cell r="F81" t="str">
            <v>PEAKING</v>
          </cell>
        </row>
        <row r="82">
          <cell r="E82" t="str">
            <v>023-SPILL PREVENTION CLEAN-UP &amp; COUNTERMEASURESManatee U102 - Steam Generation Plant</v>
          </cell>
          <cell r="F82" t="str">
            <v>PEAKING</v>
          </cell>
        </row>
        <row r="83">
          <cell r="E83" t="str">
            <v>023-SPILL PREVENTION CLEAN-UP &amp; COUNTERMEASURESManatee U202 - Steam Generation Plant</v>
          </cell>
          <cell r="F83" t="str">
            <v>PEAKING</v>
          </cell>
        </row>
        <row r="84">
          <cell r="E84" t="str">
            <v>023-SPILL PREVENTION CLEAN-UP &amp; COUNTERMEASURESMartin Comm05 - Other Generation Plant</v>
          </cell>
          <cell r="F84" t="str">
            <v>INTERMEDIATE</v>
          </cell>
        </row>
        <row r="85">
          <cell r="E85" t="str">
            <v>023-SPILL PREVENTION CLEAN-UP &amp; COUNTERMEASURESMartin Comm02 - Steam Generation Plant</v>
          </cell>
          <cell r="F85" t="str">
            <v>PEAKING</v>
          </cell>
        </row>
        <row r="86">
          <cell r="E86" t="str">
            <v>023-SPILL PREVENTION CLEAN-UP &amp; COUNTERMEASURESMartin U805 - Other Generation Plant</v>
          </cell>
          <cell r="F86" t="str">
            <v>INTERMEDIATE</v>
          </cell>
        </row>
        <row r="87">
          <cell r="E87" t="str">
            <v>023-SPILL PREVENTION CLEAN-UP &amp; COUNTERMEASURESMass Distribution Plant07 - Distribution Plant - Electric</v>
          </cell>
          <cell r="F87" t="str">
            <v>DISTRIBUTION</v>
          </cell>
        </row>
        <row r="88">
          <cell r="E88" t="str">
            <v>023-SPILL PREVENTION CLEAN-UP &amp; COUNTERMEASURESPtEverglades Comm05 - Other Generation Plant</v>
          </cell>
          <cell r="F88" t="str">
            <v>INTERMEDIATE</v>
          </cell>
        </row>
        <row r="89">
          <cell r="E89" t="str">
            <v>023-SPILL PREVENTION CLEAN-UP &amp; COUNTERMEASURESPtEverglades Comm02 - Steam Generation Plant</v>
          </cell>
          <cell r="F89" t="str">
            <v>PEAKING</v>
          </cell>
        </row>
        <row r="90">
          <cell r="E90" t="str">
            <v>023-SPILL PREVENTION CLEAN-UP &amp; COUNTERMEASURESPtEverglades GTs05 - Other Generation Plant</v>
          </cell>
          <cell r="F90" t="str">
            <v>PEAKING</v>
          </cell>
        </row>
        <row r="91">
          <cell r="E91" t="str">
            <v>023-SPILL PREVENTION CLEAN-UP &amp; COUNTERMEASURESPutnam Comm05 - Other Generation Plant</v>
          </cell>
          <cell r="F91" t="str">
            <v>PEAKING</v>
          </cell>
        </row>
        <row r="92">
          <cell r="E92" t="str">
            <v>023-SPILL PREVENTION CLEAN-UP &amp; COUNTERMEASURESRadial06 - Transmission Plant - Electric</v>
          </cell>
          <cell r="F92" t="str">
            <v>TRANSMISSION</v>
          </cell>
        </row>
        <row r="93">
          <cell r="E93" t="str">
            <v>023-SPILL PREVENTION CLEAN-UP &amp; COUNTERMEASURESSanford Comm05 - Other Generation Plant</v>
          </cell>
          <cell r="F93" t="str">
            <v>INTERMEDIATE</v>
          </cell>
        </row>
        <row r="94">
          <cell r="E94" t="str">
            <v>023-SPILL PREVENTION CLEAN-UP &amp; COUNTERMEASURESStLucie U103 - Nuclear Generation Plant</v>
          </cell>
          <cell r="F94" t="str">
            <v>BASE</v>
          </cell>
        </row>
        <row r="95">
          <cell r="E95" t="str">
            <v>023-SPILL PREVENTION CLEAN-UP &amp; COUNTERMEASURESStLucie U203 - Nuclear Generation Plant</v>
          </cell>
          <cell r="F95" t="str">
            <v>BASE</v>
          </cell>
        </row>
        <row r="96">
          <cell r="E96" t="str">
            <v>023-SPILL PREVENTION CLEAN-UP &amp; COUNTERMEASURESTransmission Plant - Electric06 - Transmission Plant - Electric</v>
          </cell>
          <cell r="F96" t="str">
            <v>TRANSMISSION</v>
          </cell>
        </row>
        <row r="97">
          <cell r="E97" t="str">
            <v>023-SPILL PREVENTION CLEAN-UP &amp; COUNTERMEASURESTurkey Pt Comm02 - Steam Generation Plant</v>
          </cell>
          <cell r="F97" t="str">
            <v>PEAKING</v>
          </cell>
        </row>
        <row r="98">
          <cell r="E98" t="str">
            <v>023-SPILL PREVENTION CLEAN-UP &amp; COUNTERMEASURESTurkey Pt Comm03 - Nuclear Generation Plant</v>
          </cell>
          <cell r="F98" t="str">
            <v>BASE</v>
          </cell>
        </row>
        <row r="99">
          <cell r="E99" t="str">
            <v>023-SPILL PREVENTION CLEAN-UP &amp; COUNTERMEASURESTurkey Pt U102 - Steam Generation Plant</v>
          </cell>
          <cell r="F99" t="str">
            <v>PEAKING</v>
          </cell>
        </row>
        <row r="100">
          <cell r="E100" t="str">
            <v>024-GAS REBURNManatee Comm02 - Steam Generation Plant</v>
          </cell>
          <cell r="F100" t="str">
            <v>PEAKING</v>
          </cell>
        </row>
        <row r="101">
          <cell r="E101" t="str">
            <v>024-GAS REBURNManatee U102 - Steam Generation Plant</v>
          </cell>
          <cell r="F101" t="str">
            <v>PEAKING</v>
          </cell>
        </row>
        <row r="102">
          <cell r="E102" t="str">
            <v>024-GAS REBURNManatee U202 - Steam Generation Plant</v>
          </cell>
          <cell r="F102" t="str">
            <v>PEAKING</v>
          </cell>
        </row>
        <row r="103">
          <cell r="E103" t="str">
            <v>025-PPE ESP TECHNOLOGYPtEverglades U102 - Steam Generation Plant</v>
          </cell>
          <cell r="F103" t="str">
            <v>PEAKING</v>
          </cell>
        </row>
        <row r="104">
          <cell r="E104" t="str">
            <v>025-PPE ESP TECHNOLOGYPtEverglades U202 - Steam Generation Plant</v>
          </cell>
          <cell r="F104" t="str">
            <v>PEAKING</v>
          </cell>
        </row>
        <row r="105">
          <cell r="E105" t="str">
            <v>025-PPE ESP TECHNOLOGYPtEverglades U302 - Steam Generation Plant</v>
          </cell>
          <cell r="F105" t="str">
            <v>PEAKING</v>
          </cell>
        </row>
        <row r="106">
          <cell r="E106" t="str">
            <v>025-PPE ESP TECHNOLOGYPtEverglades U402 - Steam Generation Plant</v>
          </cell>
          <cell r="F106" t="str">
            <v>PEAKING</v>
          </cell>
        </row>
        <row r="107">
          <cell r="E107" t="str">
            <v>026-UST REPLACEMENT/REMOVALGeneral Plant08 - General Plant</v>
          </cell>
          <cell r="F107" t="str">
            <v>GENERAL</v>
          </cell>
        </row>
        <row r="108">
          <cell r="E108" t="str">
            <v>028 - CWA 316(b) Phase II RuleCapeCanaveral Comm05 - Other Generation Plant</v>
          </cell>
          <cell r="F108" t="str">
            <v>INTERMEDIATE</v>
          </cell>
        </row>
        <row r="109">
          <cell r="E109" t="str">
            <v>028 - CWA 316(b) Phase II RuleCapeCanaveral U1CC05 - Other Generation Plant</v>
          </cell>
          <cell r="F109" t="str">
            <v>INTERMEDIATE</v>
          </cell>
        </row>
        <row r="110">
          <cell r="E110" t="str">
            <v>031-CLEAN AIR INTERSTATE RULE-CAIRFtLauderdale GTs05 - Other Generation Plant</v>
          </cell>
          <cell r="F110" t="str">
            <v>PEAKING</v>
          </cell>
        </row>
        <row r="111">
          <cell r="E111" t="str">
            <v>031-CLEAN AIR INTERSTATE RULE-CAIRFtMyers GTs05 - Other Generation Plant</v>
          </cell>
          <cell r="F111" t="str">
            <v>PEAKING</v>
          </cell>
        </row>
        <row r="112">
          <cell r="E112" t="str">
            <v>031-CLEAN AIR INTERSTATE RULE-CAIRManatee Comm02 - Steam Generation Plant</v>
          </cell>
          <cell r="F112" t="str">
            <v>PEAKING</v>
          </cell>
        </row>
        <row r="113">
          <cell r="E113" t="str">
            <v>031-CLEAN AIR INTERSTATE RULE-CAIRManatee U102 - Steam Generation Plant</v>
          </cell>
          <cell r="F113" t="str">
            <v>PEAKING</v>
          </cell>
        </row>
        <row r="114">
          <cell r="E114" t="str">
            <v>031-CLEAN AIR INTERSTATE RULE-CAIRManatee U202 - Steam Generation Plant</v>
          </cell>
          <cell r="F114" t="str">
            <v>PEAKING</v>
          </cell>
        </row>
        <row r="115">
          <cell r="E115" t="str">
            <v>031-CLEAN AIR INTERSTATE RULE-CAIRMartin Comm05 - Other Generation Plant</v>
          </cell>
          <cell r="F115" t="str">
            <v>INTERMEDIATE</v>
          </cell>
        </row>
        <row r="116">
          <cell r="E116" t="str">
            <v>031-CLEAN AIR INTERSTATE RULE-CAIRMartin Comm02 - Steam Generation Plant</v>
          </cell>
          <cell r="F116" t="str">
            <v>PEAKING</v>
          </cell>
        </row>
        <row r="117">
          <cell r="E117" t="str">
            <v>031-CLEAN AIR INTERSTATE RULE-CAIRMartin U102 - Steam Generation Plant</v>
          </cell>
          <cell r="F117" t="str">
            <v>PEAKING</v>
          </cell>
        </row>
        <row r="118">
          <cell r="E118" t="str">
            <v>031-CLEAN AIR INTERSTATE RULE-CAIRMartin U202 - Steam Generation Plant</v>
          </cell>
          <cell r="F118" t="str">
            <v>PEAKING</v>
          </cell>
        </row>
        <row r="119">
          <cell r="E119" t="str">
            <v>031-CLEAN AIR INTERSTATE RULE-CAIRMass Distribution Plant07 - Distribution Plant - Electric</v>
          </cell>
          <cell r="F119" t="str">
            <v>DISTRIBUTION</v>
          </cell>
        </row>
        <row r="120">
          <cell r="E120" t="str">
            <v>031-CLEAN AIR INTERSTATE RULE-CAIRPtEverglades GTs05 - Other Generation Plant</v>
          </cell>
          <cell r="F120" t="str">
            <v>PEAKING</v>
          </cell>
        </row>
        <row r="121">
          <cell r="E121" t="str">
            <v>031-CLEAN AIR INTERSTATE RULE-CAIRScherer Comm02 - Steam Generation Plant</v>
          </cell>
          <cell r="F121" t="str">
            <v>BASE</v>
          </cell>
        </row>
        <row r="122">
          <cell r="E122" t="str">
            <v>031-CLEAN AIR INTERSTATE RULE-CAIRScherer Comm U3&amp;402 - Steam Generation Plant</v>
          </cell>
          <cell r="F122" t="str">
            <v>BASE</v>
          </cell>
        </row>
        <row r="123">
          <cell r="E123" t="str">
            <v>031-CLEAN AIR INTERSTATE RULE-CAIRScherer U402 - Steam Generation Plant</v>
          </cell>
          <cell r="F123" t="str">
            <v>BASE</v>
          </cell>
        </row>
        <row r="124">
          <cell r="E124" t="str">
            <v>031-CLEAN AIR INTERSTATE RULE-CAIRSJRPP - Comm02 - Steam Generation Plant</v>
          </cell>
          <cell r="F124" t="str">
            <v>BASE</v>
          </cell>
        </row>
        <row r="125">
          <cell r="E125" t="str">
            <v>031-CLEAN AIR INTERSTATE RULE-CAIRSJRPP U102 - Steam Generation Plant</v>
          </cell>
          <cell r="F125" t="str">
            <v>BASE</v>
          </cell>
        </row>
        <row r="126">
          <cell r="E126" t="str">
            <v>031-CLEAN AIR INTERSTATE RULE-CAIRSJRPP U202 - Steam Generation Plant</v>
          </cell>
          <cell r="F126" t="str">
            <v>BASE</v>
          </cell>
        </row>
        <row r="127">
          <cell r="E127" t="str">
            <v>033-CLEAN AIR MERCURY RULE-CAMR -Scherer Comm02 - Steam Generation Plant</v>
          </cell>
          <cell r="F127" t="str">
            <v>BASE</v>
          </cell>
        </row>
        <row r="128">
          <cell r="E128" t="str">
            <v>033-CLEAN AIR MERCURY RULE-CAMR -Scherer Comm U3&amp;402 - Steam Generation Plant</v>
          </cell>
          <cell r="F128" t="str">
            <v>BASE</v>
          </cell>
        </row>
        <row r="129">
          <cell r="E129" t="str">
            <v>033-CLEAN AIR MERCURY RULE-CAMR -Scherer U402 - Steam Generation Plant</v>
          </cell>
          <cell r="F129" t="str">
            <v>BASE</v>
          </cell>
        </row>
        <row r="130">
          <cell r="E130" t="str">
            <v>033-CLEAN AIR MERCURY RULE-CAMR -SJRPP U102 - Steam Generation Plant</v>
          </cell>
          <cell r="F130" t="str">
            <v>BASE</v>
          </cell>
        </row>
        <row r="131">
          <cell r="E131" t="str">
            <v>033-CLEAN AIR MERCURY RULE-CAMR -SJRPP U202 - Steam Generation Plant</v>
          </cell>
          <cell r="F131" t="str">
            <v>BASE</v>
          </cell>
        </row>
        <row r="132">
          <cell r="E132" t="str">
            <v>034-PSL COOLING WATER SYSTEM INSPECTION &amp; MAINTENANCEStLucie Comm03 - Nuclear Generation Plant</v>
          </cell>
          <cell r="F132" t="str">
            <v>BASE</v>
          </cell>
        </row>
        <row r="133">
          <cell r="E133" t="str">
            <v>035-MARTIN PLANT DRINKING WATER COMPMartin Comm02 - Steam Generation Plant</v>
          </cell>
          <cell r="F133" t="str">
            <v>PEAKING</v>
          </cell>
        </row>
        <row r="134">
          <cell r="E134" t="str">
            <v>036-LOW LEV RADI WSTE-LLWStLucie Comm03 - Nuclear Generation Plant</v>
          </cell>
          <cell r="F134" t="str">
            <v>BASE</v>
          </cell>
        </row>
        <row r="135">
          <cell r="E135" t="str">
            <v>036-LOW LEV RADI WSTE-LLWTurkey Pt Comm03 - Nuclear Generation Plant</v>
          </cell>
          <cell r="F135" t="str">
            <v>BASE</v>
          </cell>
        </row>
        <row r="136">
          <cell r="E136" t="str">
            <v>037-DE SOTO SOLAR PROJECTDesoto Solar05 - Other Generation Plant</v>
          </cell>
          <cell r="F136" t="str">
            <v>Solar</v>
          </cell>
        </row>
        <row r="137">
          <cell r="E137" t="str">
            <v>037-DE SOTO SOLAR PROJECTGeneral Plant08 - General Plant</v>
          </cell>
          <cell r="F137" t="str">
            <v>Solar</v>
          </cell>
        </row>
        <row r="138">
          <cell r="E138" t="str">
            <v>037-DE SOTO SOLAR PROJECTMass Distribution Plant07 - Distribution Plant - Electric</v>
          </cell>
          <cell r="F138" t="str">
            <v>Solar</v>
          </cell>
        </row>
        <row r="139">
          <cell r="E139" t="str">
            <v>037-DE SOTO SOLAR PROJECTTransmission Plant - Electric06 - Transmission Plant - Electric</v>
          </cell>
          <cell r="F139" t="str">
            <v>Solar</v>
          </cell>
        </row>
        <row r="140">
          <cell r="E140" t="str">
            <v>038-SPACE COAST SOLAR PROJECTGeneral Plant08 - General Plant</v>
          </cell>
          <cell r="F140" t="str">
            <v>Solar</v>
          </cell>
        </row>
        <row r="141">
          <cell r="E141" t="str">
            <v>038-SPACE COAST SOLAR PROJECTIntangible Plant01 - Intangible Plant</v>
          </cell>
          <cell r="F141" t="str">
            <v>Solar</v>
          </cell>
        </row>
        <row r="142">
          <cell r="E142" t="str">
            <v>038-SPACE COAST SOLAR PROJECTMass Distribution Plant07 - Distribution Plant - Electric</v>
          </cell>
          <cell r="F142" t="str">
            <v>Solar</v>
          </cell>
        </row>
        <row r="143">
          <cell r="E143" t="str">
            <v>038-SPACE COAST SOLAR PROJECTSpace Coast Solar05 - Other Generation Plant</v>
          </cell>
          <cell r="F143" t="str">
            <v>Solar</v>
          </cell>
        </row>
        <row r="144">
          <cell r="E144" t="str">
            <v>038-SPACE COAST SOLAR PROJECTTransmission Plant - Electric05 - Other Generation Plant</v>
          </cell>
          <cell r="F144" t="str">
            <v>Solar</v>
          </cell>
        </row>
        <row r="145">
          <cell r="E145" t="str">
            <v>038-SPACE COAST SOLAR PROJECTTransmission Plant - Electric08 - General Plant</v>
          </cell>
          <cell r="F145" t="str">
            <v>Solar</v>
          </cell>
        </row>
        <row r="146">
          <cell r="E146" t="str">
            <v>038-SPACE COAST SOLAR PROJECTTransmission Plant - Electric07 - Distribution Plant - Electric</v>
          </cell>
          <cell r="F146" t="str">
            <v>Solar</v>
          </cell>
        </row>
        <row r="147">
          <cell r="E147" t="str">
            <v>038-SPACE COAST SOLAR PROJECTTransmission Plant - Electric01 - Intangible Plant</v>
          </cell>
          <cell r="F147" t="str">
            <v>Solar</v>
          </cell>
        </row>
        <row r="148">
          <cell r="E148" t="str">
            <v>038-SPACE COAST SOLAR PROJECTTransmission Plant - Electric06 - Transmission Plant - Electric</v>
          </cell>
          <cell r="F148" t="str">
            <v>Solar</v>
          </cell>
        </row>
        <row r="149">
          <cell r="E149" t="str">
            <v>039-MARTIN SOLAR PROJECTGeneral Plant08 - General Plant</v>
          </cell>
          <cell r="F149" t="str">
            <v>INTERMEDIATE</v>
          </cell>
        </row>
        <row r="150">
          <cell r="E150" t="str">
            <v>039-MARTIN SOLAR PROJECTMartin Solar05 - Other Generation Plant</v>
          </cell>
          <cell r="F150" t="str">
            <v>INTERMEDIATE</v>
          </cell>
        </row>
        <row r="151">
          <cell r="E151" t="str">
            <v>039-MARTIN SOLAR PROJECTMartin U805 - Other Generation Plant</v>
          </cell>
          <cell r="F151" t="str">
            <v>INTERMEDIATE</v>
          </cell>
        </row>
        <row r="152">
          <cell r="E152" t="str">
            <v>039-MARTIN SOLAR PROJECTMass Distribution Plant07 - Distribution Plant - Electric</v>
          </cell>
          <cell r="F152" t="str">
            <v>INTERMEDIATE</v>
          </cell>
        </row>
        <row r="153">
          <cell r="E153" t="str">
            <v>039-MARTIN SOLAR PROJECTTransmission Plant - Electric06 - Transmission Plant - Electric</v>
          </cell>
          <cell r="F153" t="str">
            <v>INTERMEDIATE</v>
          </cell>
        </row>
        <row r="154">
          <cell r="E154" t="str">
            <v>041-PRV MANATEE HEATING SYSTEMCapeCanaveral Comm02 - Steam Generation Plant</v>
          </cell>
          <cell r="F154" t="str">
            <v>INTERMEDIATE</v>
          </cell>
        </row>
        <row r="155">
          <cell r="E155" t="str">
            <v>041-PRV MANATEE HEATING SYSTEMCapeCanaveral Comm05 - Other Generation Plant</v>
          </cell>
          <cell r="F155" t="str">
            <v>INTERMEDIATE</v>
          </cell>
        </row>
        <row r="156">
          <cell r="E156" t="str">
            <v>041-PRV MANATEE HEATING SYSTEMFtLauderdale Comm05 - Other Generation Plant</v>
          </cell>
          <cell r="F156" t="str">
            <v>INTERMEDIATE</v>
          </cell>
        </row>
        <row r="157">
          <cell r="E157" t="str">
            <v>041-PRV MANATEE HEATING SYSTEMGeneral Plant08 - General Plant</v>
          </cell>
          <cell r="F157" t="str">
            <v>INTERMEDIATE</v>
          </cell>
        </row>
        <row r="158">
          <cell r="E158" t="str">
            <v>041-PRV MANATEE HEATING SYSTEMMass Distribution Plant07 - Distribution Plant - Electric</v>
          </cell>
          <cell r="F158" t="str">
            <v>INTERMEDIATE</v>
          </cell>
        </row>
        <row r="159">
          <cell r="E159" t="str">
            <v>041-PRV MANATEE HEATING SYSTEMPtEverglades Comm02 - Steam Generation Plant</v>
          </cell>
          <cell r="F159" t="str">
            <v>INTERMEDIATE</v>
          </cell>
        </row>
        <row r="160">
          <cell r="E160" t="str">
            <v>041-PRV MANATEE HEATING SYSTEMTransmission Plant - Electric06 - Transmission Plant - Electric</v>
          </cell>
          <cell r="F160" t="str">
            <v>INTERMEDIATE</v>
          </cell>
        </row>
        <row r="161">
          <cell r="E161" t="str">
            <v>042-PTN COOLING CANAL MONITORING SYSTurkey Pt Comm03 - Nuclear Generation Plant</v>
          </cell>
          <cell r="F161" t="str">
            <v>BASE</v>
          </cell>
        </row>
        <row r="162">
          <cell r="E162" t="str">
            <v>042-PTN COOLING CANAL MONITORING SYSTurkey Pt U505 - Other Generation Plant</v>
          </cell>
          <cell r="F162" t="str">
            <v>INTERMEDIATE</v>
          </cell>
        </row>
        <row r="163">
          <cell r="E163" t="str">
            <v>044-Barley Barber Swamp Iron MitigaMartin Comm02 - Steam Generation Plant</v>
          </cell>
          <cell r="F163" t="str">
            <v>PEAKING</v>
          </cell>
        </row>
        <row r="164">
          <cell r="E164" t="str">
            <v>045-800 MW UNIT ESP PROJECTManatee Comm02 - Steam Generation Plant</v>
          </cell>
          <cell r="F164" t="str">
            <v>PEAKING</v>
          </cell>
        </row>
        <row r="165">
          <cell r="E165" t="str">
            <v>045-800 MW UNIT ESP PROJECTManatee U102 - Steam Generation Plant</v>
          </cell>
          <cell r="F165" t="str">
            <v>PEAKING</v>
          </cell>
        </row>
        <row r="166">
          <cell r="E166" t="str">
            <v>045-800 MW UNIT ESP PROJECTManatee U202 - Steam Generation Plant</v>
          </cell>
          <cell r="F166" t="str">
            <v>PEAKING</v>
          </cell>
        </row>
        <row r="167">
          <cell r="E167" t="str">
            <v>045-800 MW UNIT ESP PROJECTMartin U102 - Steam Generation Plant</v>
          </cell>
          <cell r="F167" t="str">
            <v>PEAKING</v>
          </cell>
        </row>
        <row r="168">
          <cell r="E168" t="str">
            <v>045-800 MW UNIT ESP PROJECTMartin U202 - Steam Generation Plant</v>
          </cell>
          <cell r="F168" t="str">
            <v>PEAKING</v>
          </cell>
        </row>
        <row r="169">
          <cell r="E169" t="str">
            <v>054-COAL COMBUSTION RESIDUALSScherer Comm02 - Steam Generation Plant</v>
          </cell>
          <cell r="F169" t="str">
            <v>BASE</v>
          </cell>
        </row>
        <row r="170">
          <cell r="E170" t="str">
            <v>054-COAL COMBUSTION RESIDUALSScherer Comm U3&amp;402 - Steam Generation Plant</v>
          </cell>
          <cell r="F170" t="str">
            <v>BASE</v>
          </cell>
        </row>
        <row r="171">
          <cell r="E171" t="str">
            <v>054-COAL COMBUSTION RESIDUALSSJRPP - Comm02 - Steam Generation Plant</v>
          </cell>
          <cell r="F171" t="str">
            <v>BASE</v>
          </cell>
        </row>
      </sheetData>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2017)"/>
      <sheetName val="Summary (2017-STRAT)"/>
      <sheetName val="Summary (2018-STRAT)"/>
      <sheetName val="2017 Pivot"/>
      <sheetName val="2018-STRAT Piivot"/>
      <sheetName val="2017 Pivot CRS-only"/>
      <sheetName val="CRS Check to Will's Filing"/>
      <sheetName val="Plant Balance"/>
      <sheetName val="All"/>
      <sheetName val="STRATAKEY"/>
    </sheetNames>
    <sheetDataSet>
      <sheetData sheetId="0"/>
      <sheetData sheetId="1"/>
      <sheetData sheetId="2"/>
      <sheetData sheetId="3"/>
      <sheetData sheetId="4"/>
      <sheetData sheetId="5"/>
      <sheetData sheetId="6"/>
      <sheetData sheetId="7"/>
      <sheetData sheetId="8">
        <row r="11013">
          <cell r="N11013">
            <v>1617324940.26</v>
          </cell>
        </row>
      </sheetData>
      <sheetData sheetId="9">
        <row r="2">
          <cell r="E2" t="str">
            <v>002-LOW NOX BURNER TECHNOLOGYTurkey Pt U102 - Steam Generation Plant</v>
          </cell>
          <cell r="F2" t="str">
            <v>PEAKING</v>
          </cell>
        </row>
        <row r="3">
          <cell r="E3" t="str">
            <v>003-CONTINUOUS EMISSION MONITORINGFtLauderdale Comm05 - Other Generation Plant</v>
          </cell>
          <cell r="F3" t="str">
            <v>INTERMEDIATE</v>
          </cell>
        </row>
        <row r="4">
          <cell r="E4" t="str">
            <v>003-CONTINUOUS EMISSION MONITORINGFtLauderdale GTs05 - Other Generation Plant</v>
          </cell>
          <cell r="F4" t="str">
            <v>PEAKING</v>
          </cell>
        </row>
        <row r="5">
          <cell r="E5" t="str">
            <v>003-CONTINUOUS EMISSION MONITORINGFtLauderdale U405 - Other Generation Plant</v>
          </cell>
          <cell r="F5" t="str">
            <v>INTERMEDIATE</v>
          </cell>
        </row>
        <row r="6">
          <cell r="E6" t="str">
            <v>003-CONTINUOUS EMISSION MONITORINGFtLauderdale U505 - Other Generation Plant</v>
          </cell>
          <cell r="F6" t="str">
            <v>INTERMEDIATE</v>
          </cell>
        </row>
        <row r="7">
          <cell r="E7" t="str">
            <v>003-CONTINUOUS EMISSION MONITORINGFtMyers U205 - Other Generation Plant</v>
          </cell>
          <cell r="F7" t="str">
            <v>INTERMEDIATE</v>
          </cell>
        </row>
        <row r="8">
          <cell r="E8" t="str">
            <v>003-CONTINUOUS EMISSION MONITORINGFtMyers U305 - Other Generation Plant</v>
          </cell>
          <cell r="F8" t="str">
            <v>PEAKING</v>
          </cell>
        </row>
        <row r="9">
          <cell r="E9" t="str">
            <v>003-CONTINUOUS EMISSION MONITORINGFtMyers U3 SC Peaker05 - Other Generation Plant</v>
          </cell>
          <cell r="F9" t="str">
            <v>PEAKING</v>
          </cell>
        </row>
        <row r="10">
          <cell r="E10" t="str">
            <v>003-CONTINUOUS EMISSION MONITORINGManatee Comm02 - Steam Generation Plant</v>
          </cell>
          <cell r="F10" t="str">
            <v>PEAKING</v>
          </cell>
        </row>
        <row r="11">
          <cell r="E11" t="str">
            <v>003-CONTINUOUS EMISSION MONITORINGManatee U102 - Steam Generation Plant</v>
          </cell>
          <cell r="F11" t="str">
            <v>PEAKING</v>
          </cell>
        </row>
        <row r="12">
          <cell r="E12" t="str">
            <v>003-CONTINUOUS EMISSION MONITORINGManatee U202 - Steam Generation Plant</v>
          </cell>
          <cell r="F12" t="str">
            <v>PEAKING</v>
          </cell>
        </row>
        <row r="13">
          <cell r="E13" t="str">
            <v>003-CONTINUOUS EMISSION MONITORINGManatee U305 - Other Generation Plant</v>
          </cell>
          <cell r="F13" t="str">
            <v>INTERMEDIATE</v>
          </cell>
        </row>
        <row r="14">
          <cell r="E14" t="str">
            <v>003-CONTINUOUS EMISSION MONITORINGMartin Comm02 - Steam Generation Plant</v>
          </cell>
          <cell r="F14" t="str">
            <v>PEAKING</v>
          </cell>
        </row>
        <row r="15">
          <cell r="E15" t="str">
            <v>003-CONTINUOUS EMISSION MONITORINGMartin Comm05 - Other Generation Plant</v>
          </cell>
          <cell r="F15" t="str">
            <v>INTERMEDIATE</v>
          </cell>
        </row>
        <row r="16">
          <cell r="E16" t="str">
            <v>003-CONTINUOUS EMISSION MONITORINGMartin U102 - Steam Generation Plant</v>
          </cell>
          <cell r="F16" t="str">
            <v>PEAKING</v>
          </cell>
        </row>
        <row r="17">
          <cell r="E17" t="str">
            <v>003-CONTINUOUS EMISSION MONITORINGMartin U202 - Steam Generation Plant</v>
          </cell>
          <cell r="F17" t="str">
            <v>PEAKING</v>
          </cell>
        </row>
        <row r="18">
          <cell r="E18" t="str">
            <v>003-CONTINUOUS EMISSION MONITORINGMartin U305 - Other Generation Plant</v>
          </cell>
          <cell r="F18" t="str">
            <v>INTERMEDIATE</v>
          </cell>
        </row>
        <row r="19">
          <cell r="E19" t="str">
            <v>003-CONTINUOUS EMISSION MONITORINGMartin U405 - Other Generation Plant</v>
          </cell>
          <cell r="F19" t="str">
            <v>INTERMEDIATE</v>
          </cell>
        </row>
        <row r="20">
          <cell r="E20" t="str">
            <v>003-CONTINUOUS EMISSION MONITORINGMartin U805 - Other Generation Plant</v>
          </cell>
          <cell r="F20" t="str">
            <v>INTERMEDIATE</v>
          </cell>
        </row>
        <row r="21">
          <cell r="E21" t="str">
            <v>003-CONTINUOUS EMISSION MONITORINGPutnam Comm05 - Other Generation Plant</v>
          </cell>
          <cell r="F21" t="str">
            <v>PEAKING</v>
          </cell>
        </row>
        <row r="22">
          <cell r="E22" t="str">
            <v>003-CONTINUOUS EMISSION MONITORINGPutnam U105 - Other Generation Plant</v>
          </cell>
          <cell r="F22" t="str">
            <v>PEAKING</v>
          </cell>
        </row>
        <row r="23">
          <cell r="E23" t="str">
            <v>003-CONTINUOUS EMISSION MONITORINGPutnam U205 - Other Generation Plant</v>
          </cell>
          <cell r="F23" t="str">
            <v>PEAKING</v>
          </cell>
        </row>
        <row r="24">
          <cell r="E24" t="str">
            <v>003-CONTINUOUS EMISSION MONITORINGSanford Comm05 - Other Generation Plant</v>
          </cell>
          <cell r="F24" t="str">
            <v>INTERMEDIATE</v>
          </cell>
        </row>
        <row r="25">
          <cell r="E25" t="str">
            <v>003-CONTINUOUS EMISSION MONITORINGSanford U405 - Other Generation Plant</v>
          </cell>
          <cell r="F25" t="str">
            <v>INTERMEDIATE</v>
          </cell>
        </row>
        <row r="26">
          <cell r="E26" t="str">
            <v>003-CONTINUOUS EMISSION MONITORINGSanford U505 - Other Generation Plant</v>
          </cell>
          <cell r="F26" t="str">
            <v>INTERMEDIATE</v>
          </cell>
        </row>
        <row r="27">
          <cell r="E27" t="str">
            <v>003-CONTINUOUS EMISSION MONITORINGScherer U402 - Steam Generation Plant</v>
          </cell>
          <cell r="F27" t="str">
            <v>BASE</v>
          </cell>
        </row>
        <row r="28">
          <cell r="E28" t="str">
            <v>003-CONTINUOUS EMISSION MONITORINGSJRPP - Comm02 - Steam Generation Plant</v>
          </cell>
          <cell r="F28" t="str">
            <v>BASE</v>
          </cell>
        </row>
        <row r="29">
          <cell r="E29" t="str">
            <v>003-CONTINUOUS EMISSION MONITORINGSJRPP U102 - Steam Generation Plant</v>
          </cell>
          <cell r="F29" t="str">
            <v>BASE</v>
          </cell>
        </row>
        <row r="30">
          <cell r="E30" t="str">
            <v>003-CONTINUOUS EMISSION MONITORINGSJRPP U202 - Steam Generation Plant</v>
          </cell>
          <cell r="F30" t="str">
            <v>BASE</v>
          </cell>
        </row>
        <row r="31">
          <cell r="E31" t="str">
            <v>003-CONTINUOUS EMISSION MONITORINGTurkey Pt Comm02 - Steam Generation Plant</v>
          </cell>
          <cell r="F31" t="str">
            <v>PEAKING</v>
          </cell>
        </row>
        <row r="32">
          <cell r="E32" t="str">
            <v>003-CONTINUOUS EMISSION MONITORINGTurkey Pt U102 - Steam Generation Plant</v>
          </cell>
          <cell r="F32" t="str">
            <v>PEAKING</v>
          </cell>
        </row>
        <row r="33">
          <cell r="E33" t="str">
            <v>003-CONTINUOUS EMISSION MONITORINGGeneral Plant08 - General Plant</v>
          </cell>
          <cell r="F33" t="str">
            <v>GENERAL</v>
          </cell>
        </row>
        <row r="34">
          <cell r="E34" t="str">
            <v>004-CLEAN CLOSURE EQUIVALENCY DEMONSTRATIONTurkey Pt Comm02 - Steam Generation Plant</v>
          </cell>
          <cell r="F34" t="str">
            <v>PEAKING</v>
          </cell>
        </row>
        <row r="35">
          <cell r="E35" t="str">
            <v>005-MAINTENANCE OF ABOVE GROUND FUEL TANKSFtMyers U3 SC Peaker05 - Other Generation Plant</v>
          </cell>
          <cell r="F35" t="str">
            <v>PEAKING</v>
          </cell>
        </row>
        <row r="36">
          <cell r="E36" t="str">
            <v>005-MAINTENANCE OF ABOVE GROUND FUEL TANKSFtLauderdale Comm05 - Other Generation Plant</v>
          </cell>
          <cell r="F36" t="str">
            <v>INTERMEDIATE</v>
          </cell>
        </row>
        <row r="37">
          <cell r="E37" t="str">
            <v>005-MAINTENANCE OF ABOVE GROUND FUEL TANKSFtLauderdale GTs05 - Other Generation Plant</v>
          </cell>
          <cell r="F37" t="str">
            <v>PEAKING</v>
          </cell>
        </row>
        <row r="38">
          <cell r="E38" t="str">
            <v>005-MAINTENANCE OF ABOVE GROUND FUEL TANKSFtMyers GTs05 - Other Generation Plant</v>
          </cell>
          <cell r="F38" t="str">
            <v>PEAKING</v>
          </cell>
        </row>
        <row r="39">
          <cell r="E39" t="str">
            <v>005-MAINTENANCE OF ABOVE GROUND FUEL TANKSFtMyers U305 - Other Generation Plant</v>
          </cell>
          <cell r="F39" t="str">
            <v>PEAKING</v>
          </cell>
        </row>
        <row r="40">
          <cell r="E40" t="str">
            <v>005-MAINTENANCE OF ABOVE GROUND FUEL TANKSGeneral Plant08 - General Plant</v>
          </cell>
          <cell r="F40" t="str">
            <v>GENERAL</v>
          </cell>
        </row>
        <row r="41">
          <cell r="E41" t="str">
            <v>005-MAINTENANCE OF ABOVE GROUND FUEL TANKSManatee Comm02 - Steam Generation Plant</v>
          </cell>
          <cell r="F41" t="str">
            <v>PEAKING</v>
          </cell>
        </row>
        <row r="42">
          <cell r="E42" t="str">
            <v>005-MAINTENANCE OF ABOVE GROUND FUEL TANKSManatee U102 - Steam Generation Plant</v>
          </cell>
          <cell r="F42" t="str">
            <v>PEAKING</v>
          </cell>
        </row>
        <row r="43">
          <cell r="E43" t="str">
            <v>005-MAINTENANCE OF ABOVE GROUND FUEL TANKSManatee U202 - Steam Generation Plant</v>
          </cell>
          <cell r="F43" t="str">
            <v>PEAKING</v>
          </cell>
        </row>
        <row r="44">
          <cell r="E44" t="str">
            <v>005-MAINTENANCE OF ABOVE GROUND FUEL TANKSMartin Comm02 - Steam Generation Plant</v>
          </cell>
          <cell r="F44" t="str">
            <v>PEAKING</v>
          </cell>
        </row>
        <row r="45">
          <cell r="E45" t="str">
            <v>005-MAINTENANCE OF ABOVE GROUND FUEL TANKSMartin Comm05 - Other Generation Plant</v>
          </cell>
          <cell r="F45" t="str">
            <v>INTERMEDIATE</v>
          </cell>
        </row>
        <row r="46">
          <cell r="E46" t="str">
            <v>005-MAINTENANCE OF ABOVE GROUND FUEL TANKSMartin U102 - Steam Generation Plant</v>
          </cell>
          <cell r="F46" t="str">
            <v>PEAKING</v>
          </cell>
        </row>
        <row r="47">
          <cell r="E47" t="str">
            <v>005-MAINTENANCE OF ABOVE GROUND FUEL TANKSMartin U202 - Steam Generation Plant</v>
          </cell>
          <cell r="F47" t="str">
            <v>PEAKING</v>
          </cell>
        </row>
        <row r="48">
          <cell r="E48" t="str">
            <v>005-MAINTENANCE OF ABOVE GROUND FUEL TANKSPtEverglades GTs05 - Other Generation Plant</v>
          </cell>
          <cell r="F48" t="str">
            <v>PEAKING</v>
          </cell>
        </row>
        <row r="49">
          <cell r="E49" t="str">
            <v>005-MAINTENANCE OF ABOVE GROUND FUEL TANKSPutnam Comm05 - Other Generation Plant</v>
          </cell>
          <cell r="F49" t="str">
            <v>PEAKING</v>
          </cell>
        </row>
        <row r="50">
          <cell r="E50" t="str">
            <v>005-MAINTENANCE OF ABOVE GROUND FUEL TANKSSJRPP - Comm02 - Steam Generation Plant</v>
          </cell>
          <cell r="F50" t="str">
            <v>BASE</v>
          </cell>
        </row>
        <row r="51">
          <cell r="E51" t="str">
            <v>005-MAINTENANCE OF ABOVE GROUND FUEL TANKSTurkey Pt Comm02 - Steam Generation Plant</v>
          </cell>
          <cell r="F51" t="str">
            <v>PEAKING</v>
          </cell>
        </row>
        <row r="52">
          <cell r="E52" t="str">
            <v>005-MAINTENANCE OF ABOVE GROUND FUEL TANKSTurkey Pt U102 - Steam Generation Plant</v>
          </cell>
          <cell r="F52" t="str">
            <v>PEAKING</v>
          </cell>
        </row>
        <row r="53">
          <cell r="E53" t="str">
            <v>007-RELOCATE TURBINE LUBE OIL PIPINGStLucie U103 - Nuclear Generation Plant</v>
          </cell>
          <cell r="F53" t="str">
            <v>BASE</v>
          </cell>
        </row>
        <row r="54">
          <cell r="E54" t="str">
            <v>008-OIL SPILL CLEANUP/RESPONSE EQUIPMENTCapeCanaveral U1CC05 - Other Generation Plant</v>
          </cell>
          <cell r="F54" t="str">
            <v>INTERMEDIATE</v>
          </cell>
        </row>
        <row r="55">
          <cell r="E55" t="str">
            <v>008-OIL SPILL CLEANUP/RESPONSE EQUIPMENTFtLauderdale Comm05 - Other Generation Plant</v>
          </cell>
          <cell r="F55" t="str">
            <v>INTERMEDIATE</v>
          </cell>
        </row>
        <row r="56">
          <cell r="E56" t="str">
            <v>008-OIL SPILL CLEANUP/RESPONSE EQUIPMENTFtMyers Comm05 - Other Generation Plant</v>
          </cell>
          <cell r="F56" t="str">
            <v>PEAKING</v>
          </cell>
        </row>
        <row r="57">
          <cell r="E57" t="str">
            <v>008-OIL SPILL CLEANUP/RESPONSE EQUIPMENTGeneral Plant08 - General Plant</v>
          </cell>
          <cell r="F57" t="str">
            <v>GENERAL</v>
          </cell>
        </row>
        <row r="58">
          <cell r="E58" t="str">
            <v>008-OIL SPILL CLEANUP/RESPONSE EQUIPMENTManatee Comm02 - Steam Generation Plant</v>
          </cell>
          <cell r="F58" t="str">
            <v>PEAKING</v>
          </cell>
        </row>
        <row r="59">
          <cell r="E59" t="str">
            <v>008-OIL SPILL CLEANUP/RESPONSE EQUIPMENTMartin Comm02 - Steam Generation Plant</v>
          </cell>
          <cell r="F59" t="str">
            <v>PEAKING</v>
          </cell>
        </row>
        <row r="60">
          <cell r="E60" t="str">
            <v>008-OIL SPILL CLEANUP/RESPONSE EQUIPMENTMass Distribution Plant07 - Distribution Plant - Electric</v>
          </cell>
          <cell r="F60" t="str">
            <v>DISTRIBUTION</v>
          </cell>
        </row>
        <row r="61">
          <cell r="E61" t="str">
            <v>008-OIL SPILL CLEANUP/RESPONSE EQUIPMENTTransmission Plant - Electric06 - Transmission Plant - Electric</v>
          </cell>
          <cell r="F61" t="str">
            <v>TRANSMISSION</v>
          </cell>
        </row>
        <row r="62">
          <cell r="E62" t="str">
            <v>008-OIL SPILL CLEANUP/RESPONSE EQUIPMENTPtEverglades Comm02 - Steam Generation Plant</v>
          </cell>
          <cell r="F62" t="str">
            <v>PEAKING</v>
          </cell>
        </row>
        <row r="63">
          <cell r="E63" t="str">
            <v>008-OIL SPILL CLEANUP/RESPONSE EQUIPMENTPutnam Comm05 - Other Generation Plant</v>
          </cell>
          <cell r="F63" t="str">
            <v>PEAKING</v>
          </cell>
        </row>
        <row r="64">
          <cell r="E64" t="str">
            <v>008-OIL SPILL CLEANUP/RESPONSE EQUIPMENTRiviera U1 Comm CC05 - Other Generation Plant</v>
          </cell>
          <cell r="F64" t="str">
            <v>INTERMEDIATE</v>
          </cell>
        </row>
        <row r="65">
          <cell r="E65" t="str">
            <v>008-OIL SPILL CLEANUP/RESPONSE EQUIPMENTSanford Comm05 - Other Generation Plant</v>
          </cell>
          <cell r="F65" t="str">
            <v>INTERMEDIATE</v>
          </cell>
        </row>
        <row r="66">
          <cell r="E66" t="str">
            <v>008-OIL SPILL CLEANUP/RESPONSE EQUIPMENTTurkey Pt Comm02 - Steam Generation Plant</v>
          </cell>
          <cell r="F66" t="str">
            <v>PEAKING</v>
          </cell>
        </row>
        <row r="67">
          <cell r="E67" t="str">
            <v>010-REROUTE STORMWATER RUNOFFStLucie Comm03 - Nuclear Generation Plant</v>
          </cell>
          <cell r="F67" t="str">
            <v>BASE</v>
          </cell>
        </row>
        <row r="68">
          <cell r="E68" t="str">
            <v>012-SCHERER DISCHARGE PIPELINEScherer Comm02 - Steam Generation Plant</v>
          </cell>
          <cell r="F68" t="str">
            <v>BASE</v>
          </cell>
        </row>
        <row r="69">
          <cell r="E69" t="str">
            <v>016-ST.LUCIE TURTLE NETSStLucie Comm03 - Nuclear Generation Plant</v>
          </cell>
          <cell r="F69" t="str">
            <v>BASE</v>
          </cell>
        </row>
        <row r="70">
          <cell r="E70" t="str">
            <v>020-WASTEWATER/STORMWATER DISCH ELIMINATIONMartin U102 - Steam Generation Plant</v>
          </cell>
          <cell r="F70" t="str">
            <v>PEAKING</v>
          </cell>
        </row>
        <row r="71">
          <cell r="E71" t="str">
            <v>020-WASTEWATER/STORMWATER DISCH ELIMINATIONMartin U202 - Steam Generation Plant</v>
          </cell>
          <cell r="F71" t="str">
            <v>PEAKING</v>
          </cell>
        </row>
        <row r="72">
          <cell r="E72" t="str">
            <v>022-PIPELINE INTEGRITY MANAGEMENTManatee Comm02 - Steam Generation Plant</v>
          </cell>
          <cell r="F72" t="str">
            <v>PEAKING</v>
          </cell>
        </row>
        <row r="73">
          <cell r="E73" t="str">
            <v>022-PIPELINE INTEGRITY MANAGEMENTMartin Comm02 - Steam Generation Plant</v>
          </cell>
          <cell r="F73" t="str">
            <v>PEAKING</v>
          </cell>
        </row>
        <row r="74">
          <cell r="E74" t="str">
            <v>023-SPILL PREVENTION CLEAN-UP &amp; COUNTERMEASURESFtMyers U3 SC Peaker05 - Other Generation Plant</v>
          </cell>
          <cell r="F74" t="str">
            <v>PEAKING</v>
          </cell>
        </row>
        <row r="75">
          <cell r="E75" t="str">
            <v>023-SPILL PREVENTION CLEAN-UP &amp; COUNTERMEASURESFtLauderdale Comm05 - Other Generation Plant</v>
          </cell>
          <cell r="F75" t="str">
            <v>INTERMEDIATE</v>
          </cell>
        </row>
        <row r="76">
          <cell r="E76" t="str">
            <v>023-SPILL PREVENTION CLEAN-UP &amp; COUNTERMEASURESFtLauderdale GTs05 - Other Generation Plant</v>
          </cell>
          <cell r="F76" t="str">
            <v>PEAKING</v>
          </cell>
        </row>
        <row r="77">
          <cell r="E77" t="str">
            <v>023-SPILL PREVENTION CLEAN-UP &amp; COUNTERMEASURESFtMyers GTs05 - Other Generation Plant</v>
          </cell>
          <cell r="F77" t="str">
            <v>PEAKING</v>
          </cell>
        </row>
        <row r="78">
          <cell r="E78" t="str">
            <v>023-SPILL PREVENTION CLEAN-UP &amp; COUNTERMEASURESFtMyers U205 - Other Generation Plant</v>
          </cell>
          <cell r="F78" t="str">
            <v>INTERMEDIATE</v>
          </cell>
        </row>
        <row r="79">
          <cell r="E79" t="str">
            <v>023-SPILL PREVENTION CLEAN-UP &amp; COUNTERMEASURESFtMyers U305 - Other Generation Plant</v>
          </cell>
          <cell r="F79" t="str">
            <v>PEAKING</v>
          </cell>
        </row>
        <row r="80">
          <cell r="E80" t="str">
            <v>023-SPILL PREVENTION CLEAN-UP &amp; COUNTERMEASURESGeneral Plant08 - General Plant</v>
          </cell>
          <cell r="F80" t="str">
            <v>GENERAL</v>
          </cell>
        </row>
        <row r="81">
          <cell r="E81" t="str">
            <v>023-SPILL PREVENTION CLEAN-UP &amp; COUNTERMEASURESManatee Comm02 - Steam Generation Plant</v>
          </cell>
          <cell r="F81" t="str">
            <v>PEAKING</v>
          </cell>
        </row>
        <row r="82">
          <cell r="E82" t="str">
            <v>023-SPILL PREVENTION CLEAN-UP &amp; COUNTERMEASURESManatee U102 - Steam Generation Plant</v>
          </cell>
          <cell r="F82" t="str">
            <v>PEAKING</v>
          </cell>
        </row>
        <row r="83">
          <cell r="E83" t="str">
            <v>023-SPILL PREVENTION CLEAN-UP &amp; COUNTERMEASURESManatee U202 - Steam Generation Plant</v>
          </cell>
          <cell r="F83" t="str">
            <v>PEAKING</v>
          </cell>
        </row>
        <row r="84">
          <cell r="E84" t="str">
            <v>023-SPILL PREVENTION CLEAN-UP &amp; COUNTERMEASURESMartin Comm05 - Other Generation Plant</v>
          </cell>
          <cell r="F84" t="str">
            <v>INTERMEDIATE</v>
          </cell>
        </row>
        <row r="85">
          <cell r="E85" t="str">
            <v>023-SPILL PREVENTION CLEAN-UP &amp; COUNTERMEASURESMartin Comm02 - Steam Generation Plant</v>
          </cell>
          <cell r="F85" t="str">
            <v>PEAKING</v>
          </cell>
        </row>
        <row r="86">
          <cell r="E86" t="str">
            <v>023-SPILL PREVENTION CLEAN-UP &amp; COUNTERMEASURESMartin U805 - Other Generation Plant</v>
          </cell>
          <cell r="F86" t="str">
            <v>INTERMEDIATE</v>
          </cell>
        </row>
        <row r="87">
          <cell r="E87" t="str">
            <v>023-SPILL PREVENTION CLEAN-UP &amp; COUNTERMEASURESMass Distribution Plant07 - Distribution Plant - Electric</v>
          </cell>
          <cell r="F87" t="str">
            <v>DISTRIBUTION</v>
          </cell>
        </row>
        <row r="88">
          <cell r="E88" t="str">
            <v>023-SPILL PREVENTION CLEAN-UP &amp; COUNTERMEASURESPtEverglades Comm05 - Other Generation Plant</v>
          </cell>
          <cell r="F88" t="str">
            <v>INTERMEDIATE</v>
          </cell>
        </row>
        <row r="89">
          <cell r="E89" t="str">
            <v>023-SPILL PREVENTION CLEAN-UP &amp; COUNTERMEASURESPtEverglades Comm02 - Steam Generation Plant</v>
          </cell>
          <cell r="F89" t="str">
            <v>PEAKING</v>
          </cell>
        </row>
        <row r="90">
          <cell r="E90" t="str">
            <v>023-SPILL PREVENTION CLEAN-UP &amp; COUNTERMEASURESPtEverglades GTs05 - Other Generation Plant</v>
          </cell>
          <cell r="F90" t="str">
            <v>PEAKING</v>
          </cell>
        </row>
        <row r="91">
          <cell r="E91" t="str">
            <v>023-SPILL PREVENTION CLEAN-UP &amp; COUNTERMEASURESPutnam Comm05 - Other Generation Plant</v>
          </cell>
          <cell r="F91" t="str">
            <v>PEAKING</v>
          </cell>
        </row>
        <row r="92">
          <cell r="E92" t="str">
            <v>023-SPILL PREVENTION CLEAN-UP &amp; COUNTERMEASURESRadial06 - Transmission Plant - Electric</v>
          </cell>
          <cell r="F92" t="str">
            <v>TRANSMISSION</v>
          </cell>
        </row>
        <row r="93">
          <cell r="E93" t="str">
            <v>023-SPILL PREVENTION CLEAN-UP &amp; COUNTERMEASURESSanford Comm05 - Other Generation Plant</v>
          </cell>
          <cell r="F93" t="str">
            <v>INTERMEDIATE</v>
          </cell>
        </row>
        <row r="94">
          <cell r="E94" t="str">
            <v>023-SPILL PREVENTION CLEAN-UP &amp; COUNTERMEASURESStLucie U103 - Nuclear Generation Plant</v>
          </cell>
          <cell r="F94" t="str">
            <v>BASE</v>
          </cell>
        </row>
        <row r="95">
          <cell r="E95" t="str">
            <v>023-SPILL PREVENTION CLEAN-UP &amp; COUNTERMEASURESStLucie U203 - Nuclear Generation Plant</v>
          </cell>
          <cell r="F95" t="str">
            <v>BASE</v>
          </cell>
        </row>
        <row r="96">
          <cell r="E96" t="str">
            <v>023-SPILL PREVENTION CLEAN-UP &amp; COUNTERMEASURESTransmission Plant - Electric06 - Transmission Plant - Electric</v>
          </cell>
          <cell r="F96" t="str">
            <v>TRANSMISSION</v>
          </cell>
        </row>
        <row r="97">
          <cell r="E97" t="str">
            <v>023-SPILL PREVENTION CLEAN-UP &amp; COUNTERMEASURESTurkey Pt Comm02 - Steam Generation Plant</v>
          </cell>
          <cell r="F97" t="str">
            <v>PEAKING</v>
          </cell>
        </row>
        <row r="98">
          <cell r="E98" t="str">
            <v>023-SPILL PREVENTION CLEAN-UP &amp; COUNTERMEASURESTurkey Pt Comm03 - Nuclear Generation Plant</v>
          </cell>
          <cell r="F98" t="str">
            <v>BASE</v>
          </cell>
        </row>
        <row r="99">
          <cell r="E99" t="str">
            <v>023-SPILL PREVENTION CLEAN-UP &amp; COUNTERMEASURESTurkey Pt U102 - Steam Generation Plant</v>
          </cell>
          <cell r="F99" t="str">
            <v>PEAKING</v>
          </cell>
        </row>
        <row r="100">
          <cell r="E100" t="str">
            <v>024-GAS REBURNManatee Comm02 - Steam Generation Plant</v>
          </cell>
          <cell r="F100" t="str">
            <v>PEAKING</v>
          </cell>
        </row>
        <row r="101">
          <cell r="E101" t="str">
            <v>024-GAS REBURNManatee U102 - Steam Generation Plant</v>
          </cell>
          <cell r="F101" t="str">
            <v>PEAKING</v>
          </cell>
        </row>
        <row r="102">
          <cell r="E102" t="str">
            <v>024-GAS REBURNManatee U202 - Steam Generation Plant</v>
          </cell>
          <cell r="F102" t="str">
            <v>PEAKING</v>
          </cell>
        </row>
        <row r="103">
          <cell r="E103" t="str">
            <v>025-PPE ESP TECHNOLOGYPtEverglades U102 - Steam Generation Plant</v>
          </cell>
          <cell r="F103" t="str">
            <v>PEAKING</v>
          </cell>
        </row>
        <row r="104">
          <cell r="E104" t="str">
            <v>025-PPE ESP TECHNOLOGYPtEverglades U202 - Steam Generation Plant</v>
          </cell>
          <cell r="F104" t="str">
            <v>PEAKING</v>
          </cell>
        </row>
        <row r="105">
          <cell r="E105" t="str">
            <v>025-PPE ESP TECHNOLOGYPtEverglades U302 - Steam Generation Plant</v>
          </cell>
          <cell r="F105" t="str">
            <v>PEAKING</v>
          </cell>
        </row>
        <row r="106">
          <cell r="E106" t="str">
            <v>025-PPE ESP TECHNOLOGYPtEverglades U402 - Steam Generation Plant</v>
          </cell>
          <cell r="F106" t="str">
            <v>PEAKING</v>
          </cell>
        </row>
        <row r="107">
          <cell r="E107" t="str">
            <v>026-UST REPLACEMENT/REMOVALGeneral Plant08 - General Plant</v>
          </cell>
          <cell r="F107" t="str">
            <v>GENERAL</v>
          </cell>
        </row>
        <row r="108">
          <cell r="E108" t="str">
            <v>028 - CWA 316(b) Phase II RuleCapeCanaveral Comm05 - Other Generation Plant</v>
          </cell>
          <cell r="F108" t="str">
            <v>INTERMEDIATE</v>
          </cell>
        </row>
        <row r="109">
          <cell r="E109" t="str">
            <v>028 - CWA 316(b) Phase II RuleCapeCanaveral U1CC05 - Other Generation Plant</v>
          </cell>
          <cell r="F109" t="str">
            <v>INTERMEDIATE</v>
          </cell>
        </row>
        <row r="110">
          <cell r="E110" t="str">
            <v>031-CLEAN AIR INTERSTATE RULE-CAIRFtLauderdale GTs05 - Other Generation Plant</v>
          </cell>
          <cell r="F110" t="str">
            <v>PEAKING</v>
          </cell>
        </row>
        <row r="111">
          <cell r="E111" t="str">
            <v>031-CLEAN AIR INTERSTATE RULE-CAIRFtMyers GTs05 - Other Generation Plant</v>
          </cell>
          <cell r="F111" t="str">
            <v>PEAKING</v>
          </cell>
        </row>
        <row r="112">
          <cell r="E112" t="str">
            <v>031-CLEAN AIR INTERSTATE RULE-CAIRManatee Comm02 - Steam Generation Plant</v>
          </cell>
          <cell r="F112" t="str">
            <v>PEAKING</v>
          </cell>
        </row>
        <row r="113">
          <cell r="E113" t="str">
            <v>031-CLEAN AIR INTERSTATE RULE-CAIRManatee U102 - Steam Generation Plant</v>
          </cell>
          <cell r="F113" t="str">
            <v>PEAKING</v>
          </cell>
        </row>
        <row r="114">
          <cell r="E114" t="str">
            <v>031-CLEAN AIR INTERSTATE RULE-CAIRManatee U202 - Steam Generation Plant</v>
          </cell>
          <cell r="F114" t="str">
            <v>PEAKING</v>
          </cell>
        </row>
        <row r="115">
          <cell r="E115" t="str">
            <v>031-CLEAN AIR INTERSTATE RULE-CAIRMartin Comm05 - Other Generation Plant</v>
          </cell>
          <cell r="F115" t="str">
            <v>INTERMEDIATE</v>
          </cell>
        </row>
        <row r="116">
          <cell r="E116" t="str">
            <v>031-CLEAN AIR INTERSTATE RULE-CAIRMartin Comm02 - Steam Generation Plant</v>
          </cell>
          <cell r="F116" t="str">
            <v>PEAKING</v>
          </cell>
        </row>
        <row r="117">
          <cell r="E117" t="str">
            <v>031-CLEAN AIR INTERSTATE RULE-CAIRMartin U102 - Steam Generation Plant</v>
          </cell>
          <cell r="F117" t="str">
            <v>PEAKING</v>
          </cell>
        </row>
        <row r="118">
          <cell r="E118" t="str">
            <v>031-CLEAN AIR INTERSTATE RULE-CAIRMartin U202 - Steam Generation Plant</v>
          </cell>
          <cell r="F118" t="str">
            <v>PEAKING</v>
          </cell>
        </row>
        <row r="119">
          <cell r="E119" t="str">
            <v>031-CLEAN AIR INTERSTATE RULE-CAIRMass Distribution Plant07 - Distribution Plant - Electric</v>
          </cell>
          <cell r="F119" t="str">
            <v>DISTRIBUTION</v>
          </cell>
        </row>
        <row r="120">
          <cell r="E120" t="str">
            <v>031-CLEAN AIR INTERSTATE RULE-CAIRPtEverglades GTs05 - Other Generation Plant</v>
          </cell>
          <cell r="F120" t="str">
            <v>PEAKING</v>
          </cell>
        </row>
        <row r="121">
          <cell r="E121" t="str">
            <v>031-CLEAN AIR INTERSTATE RULE-CAIRScherer Comm02 - Steam Generation Plant</v>
          </cell>
          <cell r="F121" t="str">
            <v>BASE</v>
          </cell>
        </row>
        <row r="122">
          <cell r="E122" t="str">
            <v>031-CLEAN AIR INTERSTATE RULE-CAIRScherer Comm U3&amp;402 - Steam Generation Plant</v>
          </cell>
          <cell r="F122" t="str">
            <v>BASE</v>
          </cell>
        </row>
        <row r="123">
          <cell r="E123" t="str">
            <v>031-CLEAN AIR INTERSTATE RULE-CAIRScherer U402 - Steam Generation Plant</v>
          </cell>
          <cell r="F123" t="str">
            <v>BASE</v>
          </cell>
        </row>
        <row r="124">
          <cell r="E124" t="str">
            <v>031-CLEAN AIR INTERSTATE RULE-CAIRSJRPP - Comm02 - Steam Generation Plant</v>
          </cell>
          <cell r="F124" t="str">
            <v>BASE</v>
          </cell>
        </row>
        <row r="125">
          <cell r="E125" t="str">
            <v>031-CLEAN AIR INTERSTATE RULE-CAIRSJRPP U102 - Steam Generation Plant</v>
          </cell>
          <cell r="F125" t="str">
            <v>BASE</v>
          </cell>
        </row>
        <row r="126">
          <cell r="E126" t="str">
            <v>031-CLEAN AIR INTERSTATE RULE-CAIRSJRPP U202 - Steam Generation Plant</v>
          </cell>
          <cell r="F126" t="str">
            <v>BASE</v>
          </cell>
        </row>
        <row r="127">
          <cell r="E127" t="str">
            <v>033-CLEAN AIR MERCURY RULE-CAMR -Scherer Comm02 - Steam Generation Plant</v>
          </cell>
          <cell r="F127" t="str">
            <v>BASE</v>
          </cell>
        </row>
        <row r="128">
          <cell r="E128" t="str">
            <v>033-CLEAN AIR MERCURY RULE-CAMR -Scherer Comm U3&amp;402 - Steam Generation Plant</v>
          </cell>
          <cell r="F128" t="str">
            <v>BASE</v>
          </cell>
        </row>
        <row r="129">
          <cell r="E129" t="str">
            <v>033-CLEAN AIR MERCURY RULE-CAMR -Scherer U402 - Steam Generation Plant</v>
          </cell>
          <cell r="F129" t="str">
            <v>BASE</v>
          </cell>
        </row>
        <row r="130">
          <cell r="E130" t="str">
            <v>033-CLEAN AIR MERCURY RULE-CAMR -SJRPP U102 - Steam Generation Plant</v>
          </cell>
          <cell r="F130" t="str">
            <v>BASE</v>
          </cell>
        </row>
        <row r="131">
          <cell r="E131" t="str">
            <v>033-CLEAN AIR MERCURY RULE-CAMR -SJRPP U202 - Steam Generation Plant</v>
          </cell>
          <cell r="F131" t="str">
            <v>BASE</v>
          </cell>
        </row>
        <row r="132">
          <cell r="E132" t="str">
            <v>034-PSL COOLING WATER SYSTEM INSPECTION &amp; MAINTENANCEStLucie Comm03 - Nuclear Generation Plant</v>
          </cell>
          <cell r="F132" t="str">
            <v>BASE</v>
          </cell>
        </row>
        <row r="133">
          <cell r="E133" t="str">
            <v>035-MARTIN PLANT DRINKING WATER COMPMartin Comm02 - Steam Generation Plant</v>
          </cell>
          <cell r="F133" t="str">
            <v>PEAKING</v>
          </cell>
        </row>
        <row r="134">
          <cell r="E134" t="str">
            <v>036-LOW LEV RADI WSTE-LLWStLucie Comm03 - Nuclear Generation Plant</v>
          </cell>
          <cell r="F134" t="str">
            <v>BASE</v>
          </cell>
        </row>
        <row r="135">
          <cell r="E135" t="str">
            <v>036-LOW LEV RADI WSTE-LLWTurkey Pt Comm03 - Nuclear Generation Plant</v>
          </cell>
          <cell r="F135" t="str">
            <v>BASE</v>
          </cell>
        </row>
        <row r="136">
          <cell r="E136" t="str">
            <v>037-DE SOTO SOLAR PROJECTDesoto Solar05 - Other Generation Plant</v>
          </cell>
          <cell r="F136" t="str">
            <v>Solar</v>
          </cell>
        </row>
        <row r="137">
          <cell r="E137" t="str">
            <v>037-DE SOTO SOLAR PROJECTGeneral Plant08 - General Plant</v>
          </cell>
          <cell r="F137" t="str">
            <v>Solar</v>
          </cell>
        </row>
        <row r="138">
          <cell r="E138" t="str">
            <v>037-DE SOTO SOLAR PROJECTMass Distribution Plant07 - Distribution Plant - Electric</v>
          </cell>
          <cell r="F138" t="str">
            <v>Solar</v>
          </cell>
        </row>
        <row r="139">
          <cell r="E139" t="str">
            <v>037-DE SOTO SOLAR PROJECTTransmission Plant - Electric06 - Transmission Plant - Electric</v>
          </cell>
          <cell r="F139" t="str">
            <v>Solar</v>
          </cell>
        </row>
        <row r="140">
          <cell r="E140" t="str">
            <v>038-SPACE COAST SOLAR PROJECTGeneral Plant08 - General Plant</v>
          </cell>
          <cell r="F140" t="str">
            <v>Solar</v>
          </cell>
        </row>
        <row r="141">
          <cell r="E141" t="str">
            <v>038-SPACE COAST SOLAR PROJECTIntangible Plant01 - Intangible Plant</v>
          </cell>
          <cell r="F141" t="str">
            <v>Solar</v>
          </cell>
        </row>
        <row r="142">
          <cell r="E142" t="str">
            <v>038-SPACE COAST SOLAR PROJECTMass Distribution Plant07 - Distribution Plant - Electric</v>
          </cell>
          <cell r="F142" t="str">
            <v>Solar</v>
          </cell>
        </row>
        <row r="143">
          <cell r="E143" t="str">
            <v>038-SPACE COAST SOLAR PROJECTSpace Coast Solar05 - Other Generation Plant</v>
          </cell>
          <cell r="F143" t="str">
            <v>Solar</v>
          </cell>
        </row>
        <row r="144">
          <cell r="E144" t="str">
            <v>038-SPACE COAST SOLAR PROJECTTransmission Plant - Electric05 - Other Generation Plant</v>
          </cell>
          <cell r="F144" t="str">
            <v>Solar</v>
          </cell>
        </row>
        <row r="145">
          <cell r="E145" t="str">
            <v>038-SPACE COAST SOLAR PROJECTTransmission Plant - Electric08 - General Plant</v>
          </cell>
          <cell r="F145" t="str">
            <v>Solar</v>
          </cell>
        </row>
        <row r="146">
          <cell r="E146" t="str">
            <v>038-SPACE COAST SOLAR PROJECTTransmission Plant - Electric07 - Distribution Plant - Electric</v>
          </cell>
          <cell r="F146" t="str">
            <v>Solar</v>
          </cell>
        </row>
        <row r="147">
          <cell r="E147" t="str">
            <v>038-SPACE COAST SOLAR PROJECTTransmission Plant - Electric01 - Intangible Plant</v>
          </cell>
          <cell r="F147" t="str">
            <v>Solar</v>
          </cell>
        </row>
        <row r="148">
          <cell r="E148" t="str">
            <v>038-SPACE COAST SOLAR PROJECTTransmission Plant - Electric06 - Transmission Plant - Electric</v>
          </cell>
          <cell r="F148" t="str">
            <v>Solar</v>
          </cell>
        </row>
        <row r="149">
          <cell r="E149" t="str">
            <v>039-MARTIN SOLAR PROJECTGeneral Plant08 - General Plant</v>
          </cell>
          <cell r="F149" t="str">
            <v>INTERMEDIATE</v>
          </cell>
        </row>
        <row r="150">
          <cell r="E150" t="str">
            <v>039-MARTIN SOLAR PROJECTMartin Solar05 - Other Generation Plant</v>
          </cell>
          <cell r="F150" t="str">
            <v>INTERMEDIATE</v>
          </cell>
        </row>
        <row r="151">
          <cell r="E151" t="str">
            <v>039-MARTIN SOLAR PROJECTMartin U805 - Other Generation Plant</v>
          </cell>
          <cell r="F151" t="str">
            <v>INTERMEDIATE</v>
          </cell>
        </row>
        <row r="152">
          <cell r="E152" t="str">
            <v>039-MARTIN SOLAR PROJECTMass Distribution Plant07 - Distribution Plant - Electric</v>
          </cell>
          <cell r="F152" t="str">
            <v>INTERMEDIATE</v>
          </cell>
        </row>
        <row r="153">
          <cell r="E153" t="str">
            <v>039-MARTIN SOLAR PROJECTTransmission Plant - Electric06 - Transmission Plant - Electric</v>
          </cell>
          <cell r="F153" t="str">
            <v>INTERMEDIATE</v>
          </cell>
        </row>
        <row r="154">
          <cell r="E154" t="str">
            <v>041-PRV MANATEE HEATING SYSTEMCapeCanaveral Comm02 - Steam Generation Plant</v>
          </cell>
          <cell r="F154" t="str">
            <v>INTERMEDIATE</v>
          </cell>
        </row>
        <row r="155">
          <cell r="E155" t="str">
            <v>041-PRV MANATEE HEATING SYSTEMCapeCanaveral Comm05 - Other Generation Plant</v>
          </cell>
          <cell r="F155" t="str">
            <v>INTERMEDIATE</v>
          </cell>
        </row>
        <row r="156">
          <cell r="E156" t="str">
            <v>041-PRV MANATEE HEATING SYSTEMFtLauderdale Comm05 - Other Generation Plant</v>
          </cell>
          <cell r="F156" t="str">
            <v>INTERMEDIATE</v>
          </cell>
        </row>
        <row r="157">
          <cell r="E157" t="str">
            <v>041-PRV MANATEE HEATING SYSTEMGeneral Plant08 - General Plant</v>
          </cell>
          <cell r="F157" t="str">
            <v>INTERMEDIATE</v>
          </cell>
        </row>
        <row r="158">
          <cell r="E158" t="str">
            <v>041-PRV MANATEE HEATING SYSTEMMass Distribution Plant07 - Distribution Plant - Electric</v>
          </cell>
          <cell r="F158" t="str">
            <v>INTERMEDIATE</v>
          </cell>
        </row>
        <row r="159">
          <cell r="E159" t="str">
            <v>041-PRV MANATEE HEATING SYSTEMPtEverglades Comm02 - Steam Generation Plant</v>
          </cell>
          <cell r="F159" t="str">
            <v>INTERMEDIATE</v>
          </cell>
        </row>
        <row r="160">
          <cell r="E160" t="str">
            <v>041-PRV MANATEE HEATING SYSTEMTransmission Plant - Electric06 - Transmission Plant - Electric</v>
          </cell>
          <cell r="F160" t="str">
            <v>INTERMEDIATE</v>
          </cell>
        </row>
        <row r="161">
          <cell r="E161" t="str">
            <v>042-PTN COOLING CANAL MONITORING SYSTurkey Pt Comm03 - Nuclear Generation Plant</v>
          </cell>
          <cell r="F161" t="str">
            <v>BASE</v>
          </cell>
        </row>
        <row r="162">
          <cell r="E162" t="str">
            <v>042-PTN COOLING CANAL MONITORING SYSTurkey Pt U505 - Other Generation Plant</v>
          </cell>
          <cell r="F162" t="str">
            <v>INTERMEDIATE</v>
          </cell>
        </row>
        <row r="163">
          <cell r="E163" t="str">
            <v>044-Barley Barber Swamp Iron MitigaMartin Comm02 - Steam Generation Plant</v>
          </cell>
          <cell r="F163" t="str">
            <v>PEAKING</v>
          </cell>
        </row>
        <row r="164">
          <cell r="E164" t="str">
            <v>045-800 MW UNIT ESP PROJECTManatee Comm02 - Steam Generation Plant</v>
          </cell>
          <cell r="F164" t="str">
            <v>PEAKING</v>
          </cell>
        </row>
        <row r="165">
          <cell r="E165" t="str">
            <v>045-800 MW UNIT ESP PROJECTManatee U102 - Steam Generation Plant</v>
          </cell>
          <cell r="F165" t="str">
            <v>PEAKING</v>
          </cell>
        </row>
        <row r="166">
          <cell r="E166" t="str">
            <v>045-800 MW UNIT ESP PROJECTManatee U202 - Steam Generation Plant</v>
          </cell>
          <cell r="F166" t="str">
            <v>PEAKING</v>
          </cell>
        </row>
        <row r="167">
          <cell r="E167" t="str">
            <v>045-800 MW UNIT ESP PROJECTMartin U102 - Steam Generation Plant</v>
          </cell>
          <cell r="F167" t="str">
            <v>PEAKING</v>
          </cell>
        </row>
        <row r="168">
          <cell r="E168" t="str">
            <v>045-800 MW UNIT ESP PROJECTMartin U202 - Steam Generation Plant</v>
          </cell>
          <cell r="F168" t="str">
            <v>PEAKING</v>
          </cell>
        </row>
        <row r="169">
          <cell r="E169" t="str">
            <v>054-COAL COMBUSTION RESIDUALSScherer Comm02 - Steam Generation Plant</v>
          </cell>
          <cell r="F169" t="str">
            <v>BASE</v>
          </cell>
        </row>
        <row r="170">
          <cell r="E170" t="str">
            <v>054-COAL COMBUSTION RESIDUALSScherer Comm U3&amp;402 - Steam Generation Plant</v>
          </cell>
          <cell r="F170" t="str">
            <v>BASE</v>
          </cell>
        </row>
        <row r="171">
          <cell r="E171" t="str">
            <v>054-COAL COMBUSTION RESIDUALSSJRPP - Comm02 - Steam Generation Plant</v>
          </cell>
          <cell r="F171" t="str">
            <v>BASE</v>
          </cell>
        </row>
      </sheetData>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NTRY"/>
      <sheetName val="INTERCOMPANY ENTRY"/>
      <sheetName val="Allocation of Inc and Loss"/>
      <sheetName val="GROUP&amp;PALMS"/>
      <sheetName val="FPL&amp;SUBS"/>
      <sheetName val="GRPCAP&amp;SUBS"/>
      <sheetName val="ALANDCO&amp;SUBS"/>
      <sheetName val="FPLES&amp;SUBS"/>
      <sheetName val="FPLENERGY&amp;SUBS"/>
      <sheetName val="Prep_Point Sheets"/>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Cap"/>
      <sheetName val="Jan Energy"/>
      <sheetName val="Feb Cap"/>
      <sheetName val="Feb Energy"/>
      <sheetName val="Mar Cap"/>
      <sheetName val="Mar Energy"/>
      <sheetName val="Apr Cap"/>
      <sheetName val="Apr Energy"/>
      <sheetName val="May Cap"/>
      <sheetName val="May Energy"/>
      <sheetName val="Jun Cap"/>
      <sheetName val="Jun Energy"/>
      <sheetName val="July Capacity"/>
      <sheetName val="July Energy"/>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2">
          <cell r="B2" t="str">
            <v>UPS Capacity</v>
          </cell>
        </row>
      </sheetData>
      <sheetData sheetId="13">
        <row r="2">
          <cell r="B2" t="str">
            <v xml:space="preserve">UPS Energy </v>
          </cell>
          <cell r="C2" t="str">
            <v>Del - Kwh</v>
          </cell>
          <cell r="D2" t="str">
            <v>Base $</v>
          </cell>
          <cell r="E2" t="str">
            <v>Fuel $</v>
          </cell>
          <cell r="F2" t="str">
            <v>Sale $</v>
          </cell>
        </row>
        <row r="3">
          <cell r="B3" t="str">
            <v>JEA - UPS/Base</v>
          </cell>
          <cell r="C3">
            <v>0</v>
          </cell>
          <cell r="D3">
            <v>0</v>
          </cell>
          <cell r="E3">
            <v>0</v>
          </cell>
          <cell r="F3">
            <v>0</v>
          </cell>
        </row>
        <row r="4">
          <cell r="B4" t="str">
            <v>JEA - UPS/ALT</v>
          </cell>
          <cell r="C4">
            <v>0</v>
          </cell>
          <cell r="D4">
            <v>0</v>
          </cell>
          <cell r="E4">
            <v>0</v>
          </cell>
          <cell r="F4">
            <v>0</v>
          </cell>
        </row>
        <row r="5">
          <cell r="B5" t="str">
            <v>JEA - UPS/SUP</v>
          </cell>
          <cell r="C5">
            <v>0</v>
          </cell>
          <cell r="D5">
            <v>0</v>
          </cell>
          <cell r="E5">
            <v>0</v>
          </cell>
          <cell r="F5">
            <v>0</v>
          </cell>
        </row>
        <row r="6">
          <cell r="B6" t="str">
            <v>JEA - UPS/Station Svc</v>
          </cell>
          <cell r="D6">
            <v>0</v>
          </cell>
          <cell r="E6">
            <v>0</v>
          </cell>
          <cell r="F6">
            <v>0</v>
          </cell>
        </row>
        <row r="7">
          <cell r="B7" t="str">
            <v>SUM</v>
          </cell>
          <cell r="C7">
            <v>0</v>
          </cell>
          <cell r="D7">
            <v>0</v>
          </cell>
          <cell r="E7">
            <v>0</v>
          </cell>
          <cell r="F7">
            <v>0</v>
          </cell>
        </row>
        <row r="8">
          <cell r="B8" t="str">
            <v>FPC - UPS/Base</v>
          </cell>
          <cell r="C8">
            <v>0</v>
          </cell>
          <cell r="D8">
            <v>0</v>
          </cell>
          <cell r="E8">
            <v>0</v>
          </cell>
          <cell r="F8">
            <v>0</v>
          </cell>
        </row>
        <row r="9">
          <cell r="B9" t="str">
            <v>FPC - UPS/ALT</v>
          </cell>
          <cell r="C9">
            <v>0</v>
          </cell>
          <cell r="D9">
            <v>0</v>
          </cell>
          <cell r="E9">
            <v>0</v>
          </cell>
          <cell r="F9">
            <v>0</v>
          </cell>
        </row>
        <row r="10">
          <cell r="B10" t="str">
            <v>FPC - UPS/SUP</v>
          </cell>
          <cell r="C10">
            <v>0</v>
          </cell>
          <cell r="D10">
            <v>0</v>
          </cell>
          <cell r="E10">
            <v>0</v>
          </cell>
          <cell r="F10">
            <v>0</v>
          </cell>
        </row>
        <row r="11">
          <cell r="B11" t="str">
            <v>FPC - UPS/Station Svc</v>
          </cell>
          <cell r="D11">
            <v>0</v>
          </cell>
          <cell r="E11">
            <v>0</v>
          </cell>
          <cell r="F11">
            <v>0</v>
          </cell>
        </row>
        <row r="12">
          <cell r="B12" t="str">
            <v>SUM</v>
          </cell>
          <cell r="C12">
            <v>0</v>
          </cell>
          <cell r="D12">
            <v>0</v>
          </cell>
          <cell r="E12">
            <v>0</v>
          </cell>
          <cell r="F12">
            <v>0</v>
          </cell>
        </row>
        <row r="13">
          <cell r="B13" t="str">
            <v>FPL - UPS/Base</v>
          </cell>
          <cell r="C13">
            <v>0</v>
          </cell>
          <cell r="D13">
            <v>0</v>
          </cell>
          <cell r="E13">
            <v>0</v>
          </cell>
          <cell r="F13">
            <v>0</v>
          </cell>
        </row>
        <row r="14">
          <cell r="B14" t="str">
            <v>FPL - UPS/ALT</v>
          </cell>
          <cell r="C14">
            <v>0</v>
          </cell>
          <cell r="D14">
            <v>0</v>
          </cell>
          <cell r="E14">
            <v>0</v>
          </cell>
          <cell r="F14">
            <v>0</v>
          </cell>
        </row>
        <row r="15">
          <cell r="B15" t="str">
            <v>FPL - UPS/SUP</v>
          </cell>
          <cell r="C15">
            <v>0</v>
          </cell>
          <cell r="D15">
            <v>0</v>
          </cell>
          <cell r="E15">
            <v>0</v>
          </cell>
          <cell r="F15">
            <v>0</v>
          </cell>
        </row>
        <row r="16">
          <cell r="B16" t="str">
            <v>FPL - UPS/Station Svc</v>
          </cell>
          <cell r="D16">
            <v>0</v>
          </cell>
          <cell r="E16">
            <v>0</v>
          </cell>
          <cell r="F16">
            <v>0</v>
          </cell>
        </row>
        <row r="17">
          <cell r="B17" t="str">
            <v>SUM</v>
          </cell>
          <cell r="C17">
            <v>0</v>
          </cell>
          <cell r="D17">
            <v>0</v>
          </cell>
          <cell r="E17">
            <v>0</v>
          </cell>
          <cell r="F17">
            <v>0</v>
          </cell>
        </row>
        <row r="18">
          <cell r="B18" t="str">
            <v>TAL - UPS/Base</v>
          </cell>
          <cell r="C18">
            <v>0</v>
          </cell>
          <cell r="D18">
            <v>0</v>
          </cell>
          <cell r="E18">
            <v>0</v>
          </cell>
          <cell r="F18">
            <v>0</v>
          </cell>
        </row>
        <row r="19">
          <cell r="B19" t="str">
            <v>TAL - UPS/ALT</v>
          </cell>
          <cell r="C19">
            <v>0</v>
          </cell>
          <cell r="D19">
            <v>0</v>
          </cell>
          <cell r="E19">
            <v>0</v>
          </cell>
          <cell r="F19">
            <v>0</v>
          </cell>
        </row>
        <row r="20">
          <cell r="B20" t="str">
            <v>TAL - UPS/SUP</v>
          </cell>
          <cell r="C20">
            <v>0</v>
          </cell>
          <cell r="D20">
            <v>0</v>
          </cell>
          <cell r="E20">
            <v>0</v>
          </cell>
          <cell r="F20">
            <v>0</v>
          </cell>
        </row>
        <row r="21">
          <cell r="B21" t="str">
            <v>TAL - UPS/Station Svc</v>
          </cell>
        </row>
        <row r="22">
          <cell r="B22" t="str">
            <v>SUM</v>
          </cell>
          <cell r="C22">
            <v>0</v>
          </cell>
          <cell r="D22">
            <v>0</v>
          </cell>
          <cell r="E22">
            <v>0</v>
          </cell>
          <cell r="F22">
            <v>0</v>
          </cell>
        </row>
        <row r="23">
          <cell r="B23" t="str">
            <v>SECTION SUM</v>
          </cell>
          <cell r="C23">
            <v>0</v>
          </cell>
          <cell r="D23">
            <v>0</v>
          </cell>
          <cell r="E23">
            <v>0</v>
          </cell>
          <cell r="F23">
            <v>0</v>
          </cell>
        </row>
        <row r="24">
          <cell r="B24" t="str">
            <v>JEA - SCHEDULE R</v>
          </cell>
        </row>
        <row r="25">
          <cell r="B25" t="str">
            <v>FPC - SCHEDULE R</v>
          </cell>
        </row>
        <row r="26">
          <cell r="B26" t="str">
            <v>FPL - SCHEDULE R</v>
          </cell>
        </row>
        <row r="27">
          <cell r="B27" t="str">
            <v>TAL - SCHEDULE R</v>
          </cell>
        </row>
        <row r="28">
          <cell r="B28" t="str">
            <v>SUM</v>
          </cell>
          <cell r="C28">
            <v>0</v>
          </cell>
          <cell r="D28">
            <v>0</v>
          </cell>
          <cell r="E28">
            <v>0</v>
          </cell>
          <cell r="F28">
            <v>0</v>
          </cell>
        </row>
        <row r="29">
          <cell r="B29" t="str">
            <v>JEA - IPC or Banked</v>
          </cell>
          <cell r="C29">
            <v>0</v>
          </cell>
          <cell r="D29">
            <v>0</v>
          </cell>
          <cell r="E29">
            <v>0</v>
          </cell>
          <cell r="F29">
            <v>0</v>
          </cell>
        </row>
        <row r="30">
          <cell r="B30" t="str">
            <v>FPC - IPC</v>
          </cell>
          <cell r="C30">
            <v>0</v>
          </cell>
          <cell r="D30">
            <v>0</v>
          </cell>
          <cell r="E30">
            <v>0</v>
          </cell>
          <cell r="F30">
            <v>0</v>
          </cell>
        </row>
        <row r="31">
          <cell r="B31" t="str">
            <v>FPL - IPC</v>
          </cell>
          <cell r="C31">
            <v>0</v>
          </cell>
          <cell r="D31">
            <v>0</v>
          </cell>
          <cell r="E31">
            <v>0</v>
          </cell>
          <cell r="F31">
            <v>0</v>
          </cell>
        </row>
        <row r="32">
          <cell r="B32" t="str">
            <v>TAL - IPC</v>
          </cell>
        </row>
        <row r="33">
          <cell r="B33" t="str">
            <v>SUM</v>
          </cell>
          <cell r="C33">
            <v>0</v>
          </cell>
          <cell r="D33">
            <v>0</v>
          </cell>
          <cell r="E33">
            <v>0</v>
          </cell>
          <cell r="F33">
            <v>0</v>
          </cell>
        </row>
        <row r="34">
          <cell r="B34" t="str">
            <v>SECTION SUM</v>
          </cell>
          <cell r="C34">
            <v>0</v>
          </cell>
          <cell r="D34">
            <v>0</v>
          </cell>
          <cell r="E34">
            <v>0</v>
          </cell>
          <cell r="F34">
            <v>0</v>
          </cell>
        </row>
        <row r="35">
          <cell r="C35">
            <v>0</v>
          </cell>
          <cell r="E35">
            <v>0</v>
          </cell>
          <cell r="F35">
            <v>0</v>
          </cell>
        </row>
        <row r="36">
          <cell r="B36" t="str">
            <v xml:space="preserve">  </v>
          </cell>
          <cell r="C36" t="str">
            <v>Source: Page 56600</v>
          </cell>
          <cell r="E36" t="str">
            <v>Fuel $</v>
          </cell>
          <cell r="F36" t="str">
            <v>Sale $</v>
          </cell>
        </row>
        <row r="37">
          <cell r="B37" t="str">
            <v>JEA - ENERGY</v>
          </cell>
          <cell r="C37" t="str">
            <v>-----</v>
          </cell>
          <cell r="D37" t="str">
            <v>-----</v>
          </cell>
          <cell r="E37">
            <v>0</v>
          </cell>
          <cell r="F37">
            <v>0</v>
          </cell>
        </row>
        <row r="38">
          <cell r="B38" t="str">
            <v>FPC - ENERGY</v>
          </cell>
          <cell r="C38" t="str">
            <v>-----</v>
          </cell>
          <cell r="D38" t="str">
            <v>-----</v>
          </cell>
          <cell r="E38">
            <v>0</v>
          </cell>
          <cell r="F38">
            <v>0</v>
          </cell>
        </row>
        <row r="39">
          <cell r="B39" t="str">
            <v>FPL - ENERGY</v>
          </cell>
          <cell r="C39" t="str">
            <v>-----</v>
          </cell>
          <cell r="D39" t="str">
            <v>-----</v>
          </cell>
          <cell r="E39">
            <v>0</v>
          </cell>
          <cell r="F39">
            <v>0</v>
          </cell>
        </row>
        <row r="40">
          <cell r="B40" t="str">
            <v>TAL - ENERGY</v>
          </cell>
          <cell r="C40" t="str">
            <v>-----</v>
          </cell>
          <cell r="D40" t="str">
            <v>-----</v>
          </cell>
          <cell r="E40">
            <v>0</v>
          </cell>
          <cell r="F40">
            <v>0</v>
          </cell>
        </row>
        <row r="41">
          <cell r="B41" t="str">
            <v>SUM</v>
          </cell>
          <cell r="E41">
            <v>0</v>
          </cell>
          <cell r="F41">
            <v>0</v>
          </cell>
        </row>
        <row r="42">
          <cell r="B42" t="str">
            <v>JEA - INTEREST</v>
          </cell>
          <cell r="C42" t="str">
            <v>-----</v>
          </cell>
          <cell r="D42" t="str">
            <v>-----</v>
          </cell>
          <cell r="E42" t="str">
            <v>-----</v>
          </cell>
          <cell r="F42">
            <v>0</v>
          </cell>
        </row>
        <row r="43">
          <cell r="B43" t="str">
            <v>FPC - INTEREST</v>
          </cell>
          <cell r="C43" t="str">
            <v>-----</v>
          </cell>
          <cell r="D43" t="str">
            <v>-----</v>
          </cell>
          <cell r="E43" t="str">
            <v>-----</v>
          </cell>
          <cell r="F43">
            <v>0</v>
          </cell>
        </row>
        <row r="44">
          <cell r="B44" t="str">
            <v>FPL - INTEREST</v>
          </cell>
          <cell r="C44" t="str">
            <v>-----</v>
          </cell>
          <cell r="D44" t="str">
            <v>-----</v>
          </cell>
          <cell r="E44" t="str">
            <v>-----</v>
          </cell>
          <cell r="F44">
            <v>0</v>
          </cell>
        </row>
        <row r="45">
          <cell r="B45" t="str">
            <v>TAL - INTEREST</v>
          </cell>
          <cell r="C45" t="str">
            <v>-----</v>
          </cell>
          <cell r="D45" t="str">
            <v>-----</v>
          </cell>
          <cell r="E45" t="str">
            <v>-----</v>
          </cell>
          <cell r="F45">
            <v>0</v>
          </cell>
        </row>
        <row r="46">
          <cell r="B46" t="str">
            <v>SUM</v>
          </cell>
          <cell r="F46">
            <v>0</v>
          </cell>
        </row>
        <row r="47">
          <cell r="B47" t="str">
            <v>UPS Stockpile Adjustment</v>
          </cell>
          <cell r="C47" t="str">
            <v>Source: Page 56500</v>
          </cell>
        </row>
        <row r="48">
          <cell r="B48" t="str">
            <v>JEA - ENERGY</v>
          </cell>
          <cell r="C48" t="str">
            <v>-----</v>
          </cell>
          <cell r="D48" t="str">
            <v>-----</v>
          </cell>
          <cell r="E48">
            <v>0</v>
          </cell>
          <cell r="F48">
            <v>0</v>
          </cell>
        </row>
        <row r="49">
          <cell r="B49" t="str">
            <v>FPC - ENERGY</v>
          </cell>
          <cell r="C49" t="str">
            <v>-----</v>
          </cell>
          <cell r="D49" t="str">
            <v>-----</v>
          </cell>
          <cell r="E49">
            <v>0</v>
          </cell>
          <cell r="F49">
            <v>0</v>
          </cell>
        </row>
        <row r="50">
          <cell r="B50" t="str">
            <v>FPL - ENERGY</v>
          </cell>
          <cell r="C50" t="str">
            <v>-----</v>
          </cell>
          <cell r="D50" t="str">
            <v>-----</v>
          </cell>
          <cell r="E50">
            <v>0</v>
          </cell>
          <cell r="F50">
            <v>0</v>
          </cell>
        </row>
        <row r="51">
          <cell r="B51" t="str">
            <v>TAL - ENERGY</v>
          </cell>
          <cell r="C51" t="str">
            <v>-----</v>
          </cell>
          <cell r="D51" t="str">
            <v>-----</v>
          </cell>
          <cell r="E51">
            <v>0</v>
          </cell>
          <cell r="F51">
            <v>0</v>
          </cell>
        </row>
        <row r="52">
          <cell r="B52" t="str">
            <v>SUM</v>
          </cell>
          <cell r="D52">
            <v>0</v>
          </cell>
          <cell r="E52">
            <v>0</v>
          </cell>
          <cell r="F52">
            <v>0</v>
          </cell>
        </row>
        <row r="53">
          <cell r="B53" t="str">
            <v>JEA - INTEREST</v>
          </cell>
          <cell r="C53" t="str">
            <v>-----</v>
          </cell>
          <cell r="D53" t="str">
            <v>-----</v>
          </cell>
          <cell r="E53" t="str">
            <v>-----</v>
          </cell>
          <cell r="F53">
            <v>0</v>
          </cell>
        </row>
        <row r="54">
          <cell r="B54" t="str">
            <v>FPC - INTEREST</v>
          </cell>
          <cell r="C54" t="str">
            <v>-----</v>
          </cell>
          <cell r="D54" t="str">
            <v>-----</v>
          </cell>
          <cell r="E54" t="str">
            <v>-----</v>
          </cell>
          <cell r="F54">
            <v>0</v>
          </cell>
        </row>
        <row r="55">
          <cell r="B55" t="str">
            <v>FPL - INTEREST</v>
          </cell>
          <cell r="C55" t="str">
            <v>-----</v>
          </cell>
          <cell r="D55" t="str">
            <v>-----</v>
          </cell>
          <cell r="E55" t="str">
            <v>-----</v>
          </cell>
          <cell r="F55">
            <v>0</v>
          </cell>
        </row>
        <row r="56">
          <cell r="B56" t="str">
            <v>TAL - INTEREST</v>
          </cell>
          <cell r="C56" t="str">
            <v>-----</v>
          </cell>
          <cell r="D56" t="str">
            <v>-----</v>
          </cell>
          <cell r="E56" t="str">
            <v>-----</v>
          </cell>
          <cell r="F56">
            <v>0</v>
          </cell>
        </row>
        <row r="57">
          <cell r="B57" t="str">
            <v>SUM</v>
          </cell>
          <cell r="F57">
            <v>0</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s>
    <sheetDataSet>
      <sheetData sheetId="0">
        <row r="1">
          <cell r="A1" t="str">
            <v>SCHEDULE C-21</v>
          </cell>
          <cell r="E1" t="str">
            <v>REVENUE TAXES</v>
          </cell>
        </row>
        <row r="4">
          <cell r="A4" t="str">
            <v>FLORIDA PUBLIC SERVICE COMMISSION</v>
          </cell>
          <cell r="D4" t="str">
            <v xml:space="preserve">          EXPLANATION: </v>
          </cell>
          <cell r="F4" t="str">
            <v>PROVIDE  A CALCULATION OF THE GROSS RECEIPT TAX AND REGULATORY ASSESSMENT FEE FOR THE HISTORICAL BASE YEAR, HISTORICAL BASE YEAR + 1, AND THE TEST YEAR.</v>
          </cell>
          <cell r="K4" t="str">
            <v>TYPE OF DATA SHOWN:</v>
          </cell>
        </row>
        <row r="6">
          <cell r="A6" t="str">
            <v>COMPANY:</v>
          </cell>
        </row>
        <row r="8">
          <cell r="A8" t="str">
            <v>DOCKET NO.:</v>
          </cell>
          <cell r="K8" t="str">
            <v>WITNESS:</v>
          </cell>
        </row>
        <row r="12">
          <cell r="A12" t="str">
            <v>LINE</v>
          </cell>
          <cell r="B12" t="str">
            <v xml:space="preserve"> </v>
          </cell>
          <cell r="D12" t="str">
            <v>GROSS RECEIPTS TAX</v>
          </cell>
          <cell r="J12" t="str">
            <v>REGULATORY ASSESSMENT FEE</v>
          </cell>
        </row>
        <row r="13">
          <cell r="A13" t="str">
            <v>NO.</v>
          </cell>
          <cell r="B13" t="str">
            <v xml:space="preserve"> </v>
          </cell>
          <cell r="D13" t="str">
            <v xml:space="preserve">HISTORICAL </v>
          </cell>
          <cell r="E13" t="str">
            <v xml:space="preserve"> </v>
          </cell>
          <cell r="F13" t="str">
            <v xml:space="preserve">HISTORICAL </v>
          </cell>
          <cell r="H13" t="str">
            <v>TEST</v>
          </cell>
          <cell r="J13" t="str">
            <v xml:space="preserve">HISTORICAL </v>
          </cell>
          <cell r="K13" t="str">
            <v xml:space="preserve"> </v>
          </cell>
          <cell r="L13" t="str">
            <v xml:space="preserve">HISTORICAL </v>
          </cell>
          <cell r="N13" t="str">
            <v>TEST</v>
          </cell>
        </row>
        <row r="14">
          <cell r="D14" t="str">
            <v>BASE YEAR</v>
          </cell>
          <cell r="F14" t="str">
            <v>BASE YEAR + 1</v>
          </cell>
          <cell r="H14" t="str">
            <v>YEAR</v>
          </cell>
          <cell r="J14" t="str">
            <v>BASE YEAR</v>
          </cell>
          <cell r="L14" t="str">
            <v>BASE YEAR + 1</v>
          </cell>
          <cell r="N14" t="str">
            <v>YEAR</v>
          </cell>
        </row>
        <row r="15">
          <cell r="A15">
            <v>1</v>
          </cell>
        </row>
        <row r="16">
          <cell r="A16">
            <v>2</v>
          </cell>
        </row>
        <row r="17">
          <cell r="A17">
            <v>3</v>
          </cell>
        </row>
        <row r="18">
          <cell r="A18">
            <v>4</v>
          </cell>
        </row>
        <row r="19">
          <cell r="A19">
            <v>5</v>
          </cell>
        </row>
        <row r="20">
          <cell r="A20">
            <v>6</v>
          </cell>
        </row>
        <row r="21">
          <cell r="A21">
            <v>7</v>
          </cell>
        </row>
        <row r="22">
          <cell r="A22">
            <v>8</v>
          </cell>
        </row>
        <row r="23">
          <cell r="A23">
            <v>9</v>
          </cell>
        </row>
        <row r="24">
          <cell r="A24">
            <v>10</v>
          </cell>
        </row>
        <row r="25">
          <cell r="A25">
            <v>11</v>
          </cell>
        </row>
        <row r="26">
          <cell r="A26">
            <v>12</v>
          </cell>
        </row>
        <row r="27">
          <cell r="A27">
            <v>13</v>
          </cell>
        </row>
        <row r="28">
          <cell r="A28">
            <v>14</v>
          </cell>
        </row>
        <row r="29">
          <cell r="A29">
            <v>15</v>
          </cell>
        </row>
        <row r="30">
          <cell r="A30">
            <v>16</v>
          </cell>
        </row>
        <row r="31">
          <cell r="A31">
            <v>17</v>
          </cell>
        </row>
        <row r="32">
          <cell r="A32">
            <v>18</v>
          </cell>
        </row>
        <row r="33">
          <cell r="A33">
            <v>19</v>
          </cell>
        </row>
        <row r="34">
          <cell r="A34">
            <v>20</v>
          </cell>
        </row>
        <row r="35">
          <cell r="A35">
            <v>21</v>
          </cell>
        </row>
        <row r="36">
          <cell r="A36">
            <v>22</v>
          </cell>
        </row>
        <row r="37">
          <cell r="A37">
            <v>23</v>
          </cell>
        </row>
        <row r="38">
          <cell r="A38">
            <v>24</v>
          </cell>
        </row>
        <row r="39">
          <cell r="A39">
            <v>25</v>
          </cell>
        </row>
        <row r="40">
          <cell r="A40">
            <v>26</v>
          </cell>
        </row>
        <row r="41">
          <cell r="A41">
            <v>27</v>
          </cell>
        </row>
        <row r="42">
          <cell r="A42">
            <v>28</v>
          </cell>
        </row>
        <row r="43">
          <cell r="A43">
            <v>29</v>
          </cell>
        </row>
        <row r="44">
          <cell r="A44">
            <v>30</v>
          </cell>
        </row>
        <row r="45">
          <cell r="A45">
            <v>31</v>
          </cell>
        </row>
        <row r="46">
          <cell r="A46">
            <v>32</v>
          </cell>
        </row>
        <row r="47">
          <cell r="A47">
            <v>33</v>
          </cell>
        </row>
        <row r="48">
          <cell r="A48">
            <v>34</v>
          </cell>
        </row>
        <row r="49">
          <cell r="A49">
            <v>35</v>
          </cell>
        </row>
        <row r="50">
          <cell r="A50">
            <v>36</v>
          </cell>
        </row>
        <row r="51">
          <cell r="A51">
            <v>37</v>
          </cell>
        </row>
        <row r="52">
          <cell r="A52">
            <v>38</v>
          </cell>
        </row>
        <row r="53">
          <cell r="A53">
            <v>39</v>
          </cell>
        </row>
        <row r="54">
          <cell r="A54">
            <v>40</v>
          </cell>
        </row>
        <row r="55">
          <cell r="A55">
            <v>41</v>
          </cell>
          <cell r="B55" t="str">
            <v>SUPPORTING SCHEDULES:</v>
          </cell>
          <cell r="J55" t="str">
            <v>RECAP SCHEDULES:</v>
          </cell>
        </row>
        <row r="56">
          <cell r="A56">
            <v>42</v>
          </cell>
        </row>
      </sheetData>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WIP FOR SOL"/>
      <sheetName val="CWIP &amp; PP&amp;E BAL BY GROUP"/>
      <sheetName val="MAY ACCRUAL"/>
      <sheetName val="CHECK TABLE"/>
      <sheetName val="cwip may 02"/>
      <sheetName val="DESCRIPTION TABLE"/>
      <sheetName val="Tables"/>
      <sheetName val="1999 ACCRUAL"/>
      <sheetName val="held for resale"/>
    </sheetNames>
    <sheetDataSet>
      <sheetData sheetId="0" refreshError="1"/>
      <sheetData sheetId="1" refreshError="1"/>
      <sheetData sheetId="2"/>
      <sheetData sheetId="3"/>
      <sheetData sheetId="4"/>
      <sheetData sheetId="5"/>
      <sheetData sheetId="6"/>
      <sheetData sheetId="7"/>
      <sheetData sheetId="8"/>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ckmarks"/>
      <sheetName val="Index"/>
      <sheetName val="Input"/>
      <sheetName val="(A-1)Book to Tax Recon"/>
      <sheetName val="(B-1)Trial Balance"/>
      <sheetName val="(C-1) Prepaid Insurance"/>
      <sheetName val="(C-2) Sec 263A"/>
      <sheetName val="(C-3) Middle Tier"/>
      <sheetName val="(C-4) Franchise Tax"/>
      <sheetName val="(C-5) PTC"/>
      <sheetName val="(D-1) State Depreciation"/>
      <sheetName val="(D-2 thru 25) Depreciation"/>
      <sheetName val="(G-1)Apportionment"/>
      <sheetName val="Prep_Point Sheets"/>
      <sheetName val="Provision"/>
      <sheetName val="Provision to Return Reconciliat"/>
      <sheetName val="Correspondence"/>
      <sheetName val="Carryforward"/>
      <sheetName val="Research"/>
      <sheetName val="Returns"/>
      <sheetName val="PTC"/>
      <sheetName val="TELES"/>
      <sheetName val="FS"/>
    </sheetNames>
    <sheetDataSet>
      <sheetData sheetId="0"/>
      <sheetData sheetId="1"/>
      <sheetData sheetId="2"/>
      <sheetData sheetId="3"/>
      <sheetData sheetId="4"/>
      <sheetData sheetId="5"/>
      <sheetData sheetId="6"/>
      <sheetData sheetId="7" refreshError="1">
        <row r="11">
          <cell r="A11" t="str">
            <v>2804000 CAPITALIZED DEVELOPMENT COSTS</v>
          </cell>
        </row>
        <row r="12">
          <cell r="A12" t="str">
            <v>3600000 DEFERRED TAX LIABILITY: Federal</v>
          </cell>
        </row>
        <row r="13">
          <cell r="A13" t="str">
            <v>3600100 DEFERRED TAX LIABILITY: State</v>
          </cell>
        </row>
        <row r="14">
          <cell r="A14" t="str">
            <v>3810000 ADDITIONAL PAID IN CAPITAL</v>
          </cell>
        </row>
        <row r="15">
          <cell r="A15" t="str">
            <v>5440200 LAND LEASE / ROYALTY &amp; OPTIONS - VARIABLE</v>
          </cell>
        </row>
        <row r="16">
          <cell r="A16" t="str">
            <v>5620100 LICENSES PERMITS &amp; FEES: Local County</v>
          </cell>
        </row>
        <row r="17">
          <cell r="A17" t="str">
            <v>5750300 OUTSIDE SERVICES: Engineering</v>
          </cell>
        </row>
        <row r="18">
          <cell r="A18" t="str">
            <v>5750320 OUTSIDE SERVICES: Construction</v>
          </cell>
        </row>
        <row r="19">
          <cell r="A19" t="str">
            <v>5750400 OUTSIDE SERVICES: General Business Consulting</v>
          </cell>
        </row>
        <row r="20">
          <cell r="A20" t="str">
            <v>5980003 FICO RECON:  Labor Distribution</v>
          </cell>
        </row>
        <row r="21">
          <cell r="A21" t="str">
            <v>5980005 FICO RECON:  Assessments</v>
          </cell>
        </row>
        <row r="22">
          <cell r="A22" t="str">
            <v>5990025 SETTLEMENT - Land Lease/Royalty-Variable</v>
          </cell>
        </row>
        <row r="23">
          <cell r="A23" t="str">
            <v>5990031 SETTLEMENT - License Permits &amp; Fines-G&amp;A</v>
          </cell>
        </row>
        <row r="24">
          <cell r="A24" t="str">
            <v>5990039 SETTLEMENT - Outside Services - Engineering</v>
          </cell>
        </row>
        <row r="25">
          <cell r="A25" t="str">
            <v>5990041 SETTLEMENT - Outside Services - Construction</v>
          </cell>
        </row>
        <row r="26">
          <cell r="A26" t="str">
            <v>5990042 SETTLEMENT - Outside Services - Consulting</v>
          </cell>
        </row>
        <row r="27">
          <cell r="A27" t="str">
            <v>6000000 EQUITY IN EARNINGS</v>
          </cell>
        </row>
        <row r="28">
          <cell r="A28" t="str">
            <v>6800000 CURRENT FIT EXPENSE</v>
          </cell>
        </row>
        <row r="29">
          <cell r="A29" t="str">
            <v>6801000 CURRENT SIT EXPENSE</v>
          </cell>
        </row>
        <row r="30">
          <cell r="A30" t="str">
            <v>6802000 DEFERRED FIT EXPENSE</v>
          </cell>
        </row>
        <row r="31">
          <cell r="A31" t="str">
            <v>6803000 DEFERRED SIT EXPENSE</v>
          </cell>
        </row>
        <row r="32">
          <cell r="A32" t="str">
            <v>6805000 CURRENT TAX CREDITS</v>
          </cell>
        </row>
        <row r="34">
          <cell r="A34" t="str">
            <v>NET (INCOME)/LOSS</v>
          </cell>
        </row>
        <row r="39">
          <cell r="A39" t="str">
            <v>NO EXPENSES AT MIDDLE TIER AT 8/31/2003 TO BE CAPITALIZED</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Fuel Var 2001 "/>
      <sheetName val="Final Fuel Sch 2001"/>
    </sheetNames>
    <sheetDataSet>
      <sheetData sheetId="0" refreshError="1"/>
      <sheetData sheetId="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n_NOx (2)"/>
      <sheetName val="Seas_NOx (2)"/>
      <sheetName val="Allow (2)"/>
      <sheetName val="PEs"/>
      <sheetName val="Exp"/>
      <sheetName val="Clear"/>
      <sheetName val="Retire"/>
      <sheetName val="CoRem"/>
      <sheetName val="Salvage"/>
      <sheetName val="CWIP"/>
      <sheetName val="Plant"/>
      <sheetName val="DepExp"/>
      <sheetName val="Dismant"/>
      <sheetName val="AccDep"/>
      <sheetName val="AccDism"/>
      <sheetName val="2POM"/>
      <sheetName val="RevReqt"/>
      <sheetName val="1PSumm"/>
      <sheetName val="Sheet1"/>
      <sheetName val="3PInvSumm"/>
      <sheetName val="6P7PFactors"/>
      <sheetName val="Inputs"/>
      <sheetName val="RataTrailer"/>
      <sheetName val="CristPrecip"/>
      <sheetName val="1228"/>
      <sheetName val="LowNOx"/>
      <sheetName val="CEMs"/>
      <sheetName val="MobGround"/>
      <sheetName val="FlowMeters"/>
      <sheetName val="CoolingTower"/>
      <sheetName val="1248"/>
      <sheetName val="1270"/>
      <sheetName val="1271"/>
      <sheetName val="1275"/>
      <sheetName val="Sodium Injection"/>
      <sheetName val="1446"/>
      <sheetName val="SmithWasteWater"/>
      <sheetName val="DanielAsh"/>
      <sheetName val="SmithWaterConservation"/>
      <sheetName val="Tanks"/>
      <sheetName val="DEP"/>
      <sheetName val="1272"/>
      <sheetName val="1297"/>
      <sheetName val="PrecipitatorUp"/>
      <sheetName val="PltGrdH2ORemed"/>
      <sheetName val="CRSTH20"/>
      <sheetName val="Condenser Tubes"/>
      <sheetName val="CAIRCAMR"/>
      <sheetName val="Boat"/>
      <sheetName val="Mer_Allow"/>
      <sheetName val="Ann_NOx"/>
      <sheetName val="Seas_NOx"/>
      <sheetName val="Allow"/>
      <sheetName val="Total"/>
      <sheetName val="Diff"/>
      <sheetName val="Blank1"/>
      <sheetName val="Blank"/>
      <sheetName val="Module1"/>
      <sheetName val="Modul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ow r="34">
          <cell r="P34">
            <v>76298622</v>
          </cell>
        </row>
      </sheetData>
      <sheetData sheetId="17" refreshError="1"/>
      <sheetData sheetId="18" refreshError="1"/>
      <sheetData sheetId="19" refreshError="1"/>
      <sheetData sheetId="20" refreshError="1"/>
      <sheetData sheetId="21">
        <row r="2">
          <cell r="A2" t="str">
            <v>January 2010 - December 2010</v>
          </cell>
        </row>
        <row r="26">
          <cell r="B26">
            <v>3.2</v>
          </cell>
          <cell r="C26">
            <v>0.26669999999999999</v>
          </cell>
        </row>
        <row r="27">
          <cell r="C27">
            <v>0.20830000000000001</v>
          </cell>
        </row>
        <row r="28">
          <cell r="C28">
            <v>0.35</v>
          </cell>
        </row>
        <row r="29">
          <cell r="C29">
            <v>0.25829999999999997</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s>
    <sheetDataSet>
      <sheetData sheetId="0">
        <row r="1">
          <cell r="A1" t="str">
            <v>SCHEDULE C-21</v>
          </cell>
          <cell r="E1" t="str">
            <v>REVENUE TAXES</v>
          </cell>
        </row>
        <row r="4">
          <cell r="A4" t="str">
            <v>FLORIDA PUBLIC SERVICE COMMISSION</v>
          </cell>
          <cell r="D4" t="str">
            <v xml:space="preserve">          EXPLANATION: </v>
          </cell>
          <cell r="F4" t="str">
            <v>PROVIDE  A CALCULATION OF THE GROSS RECEIPT TAX AND REGULATORY ASSESSMENT FEE FOR THE HISTORICAL BASE YEAR, HISTORICAL BASE YEAR + 1, AND THE TEST YEAR.</v>
          </cell>
          <cell r="K4" t="str">
            <v>TYPE OF DATA SHOWN:</v>
          </cell>
        </row>
        <row r="6">
          <cell r="A6" t="str">
            <v>COMPANY:</v>
          </cell>
        </row>
        <row r="8">
          <cell r="A8" t="str">
            <v>DOCKET NO.:</v>
          </cell>
          <cell r="K8" t="str">
            <v>WITNESS:</v>
          </cell>
        </row>
        <row r="12">
          <cell r="A12" t="str">
            <v>LINE</v>
          </cell>
          <cell r="B12" t="str">
            <v xml:space="preserve"> </v>
          </cell>
          <cell r="D12" t="str">
            <v>GROSS RECEIPTS TAX</v>
          </cell>
          <cell r="J12" t="str">
            <v>REGULATORY ASSESSMENT FEE</v>
          </cell>
        </row>
        <row r="13">
          <cell r="A13" t="str">
            <v>NO.</v>
          </cell>
          <cell r="B13" t="str">
            <v xml:space="preserve"> </v>
          </cell>
          <cell r="D13" t="str">
            <v xml:space="preserve">HISTORICAL </v>
          </cell>
          <cell r="E13" t="str">
            <v xml:space="preserve"> </v>
          </cell>
          <cell r="F13" t="str">
            <v xml:space="preserve">HISTORICAL </v>
          </cell>
          <cell r="H13" t="str">
            <v>TEST</v>
          </cell>
          <cell r="J13" t="str">
            <v xml:space="preserve">HISTORICAL </v>
          </cell>
          <cell r="K13" t="str">
            <v xml:space="preserve"> </v>
          </cell>
          <cell r="L13" t="str">
            <v xml:space="preserve">HISTORICAL </v>
          </cell>
          <cell r="N13" t="str">
            <v>TEST</v>
          </cell>
        </row>
        <row r="14">
          <cell r="D14" t="str">
            <v>BASE YEAR</v>
          </cell>
          <cell r="F14" t="str">
            <v>BASE YEAR + 1</v>
          </cell>
          <cell r="H14" t="str">
            <v>YEAR</v>
          </cell>
          <cell r="J14" t="str">
            <v>BASE YEAR</v>
          </cell>
          <cell r="L14" t="str">
            <v>BASE YEAR + 1</v>
          </cell>
          <cell r="N14" t="str">
            <v>YEAR</v>
          </cell>
        </row>
        <row r="15">
          <cell r="A15">
            <v>1</v>
          </cell>
        </row>
        <row r="16">
          <cell r="A16">
            <v>2</v>
          </cell>
        </row>
        <row r="17">
          <cell r="A17">
            <v>3</v>
          </cell>
        </row>
        <row r="18">
          <cell r="A18">
            <v>4</v>
          </cell>
        </row>
        <row r="19">
          <cell r="A19">
            <v>5</v>
          </cell>
        </row>
        <row r="20">
          <cell r="A20">
            <v>6</v>
          </cell>
        </row>
        <row r="21">
          <cell r="A21">
            <v>7</v>
          </cell>
        </row>
        <row r="22">
          <cell r="A22">
            <v>8</v>
          </cell>
        </row>
        <row r="23">
          <cell r="A23">
            <v>9</v>
          </cell>
        </row>
        <row r="24">
          <cell r="A24">
            <v>10</v>
          </cell>
        </row>
        <row r="25">
          <cell r="A25">
            <v>11</v>
          </cell>
        </row>
        <row r="26">
          <cell r="A26">
            <v>12</v>
          </cell>
        </row>
        <row r="27">
          <cell r="A27">
            <v>13</v>
          </cell>
        </row>
        <row r="28">
          <cell r="A28">
            <v>14</v>
          </cell>
        </row>
        <row r="29">
          <cell r="A29">
            <v>15</v>
          </cell>
        </row>
        <row r="30">
          <cell r="A30">
            <v>16</v>
          </cell>
        </row>
        <row r="31">
          <cell r="A31">
            <v>17</v>
          </cell>
        </row>
        <row r="32">
          <cell r="A32">
            <v>18</v>
          </cell>
        </row>
        <row r="33">
          <cell r="A33">
            <v>19</v>
          </cell>
        </row>
        <row r="34">
          <cell r="A34">
            <v>20</v>
          </cell>
        </row>
        <row r="35">
          <cell r="A35">
            <v>21</v>
          </cell>
        </row>
        <row r="36">
          <cell r="A36">
            <v>22</v>
          </cell>
        </row>
        <row r="37">
          <cell r="A37">
            <v>23</v>
          </cell>
        </row>
        <row r="38">
          <cell r="A38">
            <v>24</v>
          </cell>
        </row>
        <row r="39">
          <cell r="A39">
            <v>25</v>
          </cell>
        </row>
        <row r="40">
          <cell r="A40">
            <v>26</v>
          </cell>
        </row>
        <row r="41">
          <cell r="A41">
            <v>27</v>
          </cell>
        </row>
        <row r="42">
          <cell r="A42">
            <v>28</v>
          </cell>
        </row>
        <row r="43">
          <cell r="A43">
            <v>29</v>
          </cell>
        </row>
        <row r="44">
          <cell r="A44">
            <v>30</v>
          </cell>
        </row>
        <row r="45">
          <cell r="A45">
            <v>31</v>
          </cell>
        </row>
        <row r="46">
          <cell r="A46">
            <v>32</v>
          </cell>
        </row>
        <row r="47">
          <cell r="A47">
            <v>33</v>
          </cell>
        </row>
        <row r="48">
          <cell r="A48">
            <v>34</v>
          </cell>
        </row>
        <row r="49">
          <cell r="A49">
            <v>35</v>
          </cell>
        </row>
        <row r="50">
          <cell r="A50">
            <v>36</v>
          </cell>
        </row>
        <row r="51">
          <cell r="A51">
            <v>37</v>
          </cell>
        </row>
        <row r="52">
          <cell r="A52">
            <v>38</v>
          </cell>
        </row>
        <row r="53">
          <cell r="A53">
            <v>39</v>
          </cell>
        </row>
        <row r="54">
          <cell r="A54">
            <v>40</v>
          </cell>
        </row>
        <row r="55">
          <cell r="A55">
            <v>41</v>
          </cell>
          <cell r="B55" t="str">
            <v>SUPPORTING SCHEDULES:</v>
          </cell>
          <cell r="J55" t="str">
            <v>RECAP SCHEDULES:</v>
          </cell>
        </row>
        <row r="56">
          <cell r="A56">
            <v>42</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s>
    <sheetDataSet>
      <sheetData sheetId="0">
        <row r="1">
          <cell r="A1" t="str">
            <v>Schedule C-40</v>
          </cell>
          <cell r="H1" t="str">
            <v>O &amp; M COMPOUND MULTIPLIER CALCULATION</v>
          </cell>
        </row>
        <row r="4">
          <cell r="A4" t="str">
            <v>FLORIDA PUBLIC SERVICE COMMISSION</v>
          </cell>
          <cell r="G4" t="str">
            <v xml:space="preserve">EXPLANATION: </v>
          </cell>
          <cell r="H4" t="str">
            <v>FOR EACH YEAR SINCE THE BENCHMARK YEAR, PROVIDE THE AMOUNTS AND PERCENT INCREASES ASSOCIATED WITH CUSTOMERS AND AVERAGE CPI. SHOW THE CALCULATION FOR EACH COMPOUND MULTIPLIER.</v>
          </cell>
          <cell r="N4" t="str">
            <v>TYPE OF DATA SHOWN:</v>
          </cell>
        </row>
        <row r="6">
          <cell r="A6" t="str">
            <v>COMPANY:</v>
          </cell>
        </row>
        <row r="8">
          <cell r="A8" t="str">
            <v>DOCKET NO.:</v>
          </cell>
          <cell r="N8" t="str">
            <v>WITNESS:</v>
          </cell>
        </row>
        <row r="11">
          <cell r="C11" t="str">
            <v>Total Customers</v>
          </cell>
          <cell r="I11" t="str">
            <v>Average CPI-U  (1967 = 100)</v>
          </cell>
        </row>
        <row r="13">
          <cell r="A13" t="str">
            <v>LINE</v>
          </cell>
          <cell r="G13" t="str">
            <v>Compound</v>
          </cell>
          <cell r="M13" t="str">
            <v>Compound</v>
          </cell>
          <cell r="O13" t="str">
            <v>Inflation and Growth</v>
          </cell>
        </row>
        <row r="14">
          <cell r="A14" t="str">
            <v>NO.</v>
          </cell>
          <cell r="B14" t="str">
            <v>YEAR</v>
          </cell>
          <cell r="C14" t="str">
            <v>Amount</v>
          </cell>
          <cell r="E14" t="str">
            <v>% Increase</v>
          </cell>
          <cell r="G14" t="str">
            <v>Multiplier</v>
          </cell>
          <cell r="I14" t="str">
            <v>Amount</v>
          </cell>
          <cell r="K14" t="str">
            <v>% Increase</v>
          </cell>
          <cell r="M14" t="str">
            <v>Multiplier</v>
          </cell>
          <cell r="O14" t="str">
            <v>Compound Multiplier</v>
          </cell>
        </row>
        <row r="16">
          <cell r="A16">
            <v>1</v>
          </cell>
        </row>
        <row r="17">
          <cell r="A17">
            <v>2</v>
          </cell>
        </row>
        <row r="18">
          <cell r="A18">
            <v>3</v>
          </cell>
        </row>
        <row r="19">
          <cell r="A19">
            <v>4</v>
          </cell>
        </row>
        <row r="20">
          <cell r="A20">
            <v>5</v>
          </cell>
        </row>
        <row r="21">
          <cell r="A21">
            <v>6</v>
          </cell>
        </row>
        <row r="22">
          <cell r="A22">
            <v>7</v>
          </cell>
        </row>
        <row r="23">
          <cell r="A23">
            <v>8</v>
          </cell>
        </row>
        <row r="24">
          <cell r="A24">
            <v>9</v>
          </cell>
        </row>
        <row r="25">
          <cell r="A25">
            <v>10</v>
          </cell>
        </row>
        <row r="26">
          <cell r="A26">
            <v>11</v>
          </cell>
        </row>
        <row r="27">
          <cell r="A27">
            <v>12</v>
          </cell>
        </row>
        <row r="28">
          <cell r="A28">
            <v>13</v>
          </cell>
        </row>
        <row r="29">
          <cell r="A29">
            <v>14</v>
          </cell>
        </row>
        <row r="30">
          <cell r="A30">
            <v>15</v>
          </cell>
        </row>
        <row r="31">
          <cell r="A31">
            <v>16</v>
          </cell>
        </row>
        <row r="32">
          <cell r="A32">
            <v>17</v>
          </cell>
        </row>
        <row r="33">
          <cell r="A33">
            <v>18</v>
          </cell>
        </row>
        <row r="34">
          <cell r="A34">
            <v>19</v>
          </cell>
        </row>
        <row r="35">
          <cell r="A35">
            <v>20</v>
          </cell>
        </row>
        <row r="36">
          <cell r="A36">
            <v>21</v>
          </cell>
        </row>
        <row r="37">
          <cell r="A37">
            <v>22</v>
          </cell>
        </row>
        <row r="38">
          <cell r="A38">
            <v>23</v>
          </cell>
        </row>
        <row r="39">
          <cell r="A39">
            <v>24</v>
          </cell>
        </row>
        <row r="40">
          <cell r="A40">
            <v>25</v>
          </cell>
        </row>
        <row r="41">
          <cell r="A41">
            <v>26</v>
          </cell>
        </row>
        <row r="42">
          <cell r="A42">
            <v>27</v>
          </cell>
        </row>
        <row r="43">
          <cell r="A43">
            <v>28</v>
          </cell>
        </row>
        <row r="44">
          <cell r="A44">
            <v>29</v>
          </cell>
        </row>
        <row r="45">
          <cell r="A45">
            <v>30</v>
          </cell>
        </row>
        <row r="46">
          <cell r="A46">
            <v>31</v>
          </cell>
        </row>
        <row r="47">
          <cell r="A47">
            <v>32</v>
          </cell>
        </row>
        <row r="48">
          <cell r="A48">
            <v>33</v>
          </cell>
        </row>
        <row r="49">
          <cell r="A49">
            <v>34</v>
          </cell>
        </row>
        <row r="50">
          <cell r="A50">
            <v>35</v>
          </cell>
        </row>
        <row r="51">
          <cell r="A51">
            <v>36</v>
          </cell>
        </row>
        <row r="52">
          <cell r="A52">
            <v>37</v>
          </cell>
        </row>
        <row r="53">
          <cell r="A53">
            <v>38</v>
          </cell>
        </row>
        <row r="54">
          <cell r="A54">
            <v>39</v>
          </cell>
        </row>
        <row r="55">
          <cell r="A55">
            <v>40</v>
          </cell>
        </row>
        <row r="56">
          <cell r="A56">
            <v>41</v>
          </cell>
          <cell r="B56" t="str">
            <v>SUPPORTING SCHEDULES:</v>
          </cell>
          <cell r="M56" t="str">
            <v>RECAP SCHEDULES:</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s>
    <sheetDataSet>
      <sheetData sheetId="0">
        <row r="1">
          <cell r="A1" t="str">
            <v>SCHEDULE C-6</v>
          </cell>
          <cell r="J1" t="str">
            <v>BUDGETED VERSUS ACTUAL OPERATING REVENUES AND EXPENSES</v>
          </cell>
        </row>
        <row r="4">
          <cell r="A4" t="str">
            <v>FLORIDA PUBLIC SERVICE COMMISSION</v>
          </cell>
          <cell r="J4" t="str">
            <v xml:space="preserve">EXPLANATION: </v>
          </cell>
          <cell r="L4" t="str">
            <v xml:space="preserve">IF THE TEST YEAR IS PROJECTED, PROVIDE THE BUDGETED VERSUS ACTUAL OPERATING REVENUES AND EXPENSES BY PRIMARY ACCOUNT ACTUAL OPERATING REVENUES AND EXPENSES BY PRIMARY ACCOUNT FOR A HISTORICAL FIVE YEAR PERIOD AND THE FORECASTED DATA FOR THE TEST YEAR AND </v>
          </cell>
          <cell r="Y4" t="str">
            <v>TYPE OF DATA SHOWN:</v>
          </cell>
        </row>
        <row r="6">
          <cell r="A6" t="str">
            <v>COMPANY:</v>
          </cell>
        </row>
        <row r="8">
          <cell r="A8" t="str">
            <v>DOCKET NO.:</v>
          </cell>
          <cell r="Y8" t="str">
            <v>WITNESS:</v>
          </cell>
        </row>
        <row r="11">
          <cell r="F11" t="str">
            <v>_______</v>
          </cell>
          <cell r="J11" t="str">
            <v>_______</v>
          </cell>
          <cell r="N11" t="str">
            <v>_______</v>
          </cell>
          <cell r="R11" t="str">
            <v>_______</v>
          </cell>
          <cell r="V11" t="str">
            <v>_______</v>
          </cell>
          <cell r="Z11" t="str">
            <v>_________</v>
          </cell>
          <cell r="AB11" t="str">
            <v>_________</v>
          </cell>
        </row>
        <row r="12">
          <cell r="A12" t="str">
            <v>Line</v>
          </cell>
          <cell r="B12" t="str">
            <v>Account</v>
          </cell>
          <cell r="D12" t="str">
            <v>Account</v>
          </cell>
          <cell r="F12" t="str">
            <v>Year 1</v>
          </cell>
          <cell r="J12" t="str">
            <v>Year 2</v>
          </cell>
          <cell r="N12" t="str">
            <v>Year 3</v>
          </cell>
          <cell r="R12" t="str">
            <v>Year 4</v>
          </cell>
          <cell r="V12" t="str">
            <v>Year 5</v>
          </cell>
          <cell r="Z12" t="str">
            <v>Prior Year</v>
          </cell>
          <cell r="AB12" t="str">
            <v>Test Year</v>
          </cell>
        </row>
        <row r="13">
          <cell r="A13" t="str">
            <v>No.</v>
          </cell>
          <cell r="B13" t="str">
            <v>No.</v>
          </cell>
          <cell r="D13" t="str">
            <v>Title</v>
          </cell>
          <cell r="F13" t="str">
            <v>Budget</v>
          </cell>
          <cell r="H13" t="str">
            <v>Actual</v>
          </cell>
          <cell r="J13" t="str">
            <v>Budget</v>
          </cell>
          <cell r="L13" t="str">
            <v>Actual</v>
          </cell>
          <cell r="N13" t="str">
            <v>Budget</v>
          </cell>
          <cell r="P13" t="str">
            <v>Actual</v>
          </cell>
          <cell r="R13" t="str">
            <v>Budget</v>
          </cell>
          <cell r="T13" t="str">
            <v>Actual</v>
          </cell>
          <cell r="V13" t="str">
            <v>Budget</v>
          </cell>
          <cell r="X13" t="str">
            <v>Actual</v>
          </cell>
        </row>
        <row r="15">
          <cell r="A15">
            <v>1</v>
          </cell>
        </row>
        <row r="16">
          <cell r="A16">
            <v>2</v>
          </cell>
        </row>
        <row r="17">
          <cell r="A17">
            <v>3</v>
          </cell>
        </row>
        <row r="18">
          <cell r="A18">
            <v>4</v>
          </cell>
        </row>
        <row r="19">
          <cell r="A19">
            <v>5</v>
          </cell>
        </row>
        <row r="20">
          <cell r="A20">
            <v>6</v>
          </cell>
        </row>
        <row r="21">
          <cell r="A21">
            <v>7</v>
          </cell>
        </row>
        <row r="22">
          <cell r="A22">
            <v>8</v>
          </cell>
        </row>
        <row r="23">
          <cell r="A23">
            <v>9</v>
          </cell>
        </row>
        <row r="24">
          <cell r="A24">
            <v>10</v>
          </cell>
        </row>
        <row r="25">
          <cell r="A25">
            <v>11</v>
          </cell>
        </row>
        <row r="26">
          <cell r="A26">
            <v>12</v>
          </cell>
        </row>
        <row r="27">
          <cell r="A27">
            <v>13</v>
          </cell>
        </row>
        <row r="28">
          <cell r="A28">
            <v>14</v>
          </cell>
        </row>
        <row r="29">
          <cell r="A29">
            <v>15</v>
          </cell>
        </row>
        <row r="30">
          <cell r="A30">
            <v>16</v>
          </cell>
        </row>
        <row r="31">
          <cell r="A31">
            <v>17</v>
          </cell>
        </row>
        <row r="32">
          <cell r="A32">
            <v>18</v>
          </cell>
        </row>
        <row r="33">
          <cell r="A33">
            <v>19</v>
          </cell>
        </row>
        <row r="34">
          <cell r="A34">
            <v>20</v>
          </cell>
        </row>
        <row r="35">
          <cell r="A35">
            <v>21</v>
          </cell>
        </row>
        <row r="36">
          <cell r="A36">
            <v>22</v>
          </cell>
        </row>
        <row r="37">
          <cell r="A37">
            <v>23</v>
          </cell>
        </row>
        <row r="38">
          <cell r="A38">
            <v>24</v>
          </cell>
        </row>
        <row r="39">
          <cell r="A39">
            <v>25</v>
          </cell>
        </row>
        <row r="40">
          <cell r="A40">
            <v>26</v>
          </cell>
        </row>
        <row r="41">
          <cell r="A41">
            <v>27</v>
          </cell>
        </row>
        <row r="42">
          <cell r="A42">
            <v>28</v>
          </cell>
        </row>
        <row r="43">
          <cell r="A43">
            <v>29</v>
          </cell>
        </row>
        <row r="44">
          <cell r="A44">
            <v>30</v>
          </cell>
        </row>
        <row r="45">
          <cell r="A45">
            <v>31</v>
          </cell>
        </row>
        <row r="46">
          <cell r="A46">
            <v>32</v>
          </cell>
        </row>
        <row r="47">
          <cell r="A47">
            <v>33</v>
          </cell>
        </row>
        <row r="48">
          <cell r="A48">
            <v>34</v>
          </cell>
        </row>
        <row r="49">
          <cell r="A49">
            <v>35</v>
          </cell>
        </row>
        <row r="50">
          <cell r="A50">
            <v>36</v>
          </cell>
        </row>
        <row r="51">
          <cell r="A51">
            <v>37</v>
          </cell>
        </row>
        <row r="52">
          <cell r="A52">
            <v>38</v>
          </cell>
        </row>
        <row r="53">
          <cell r="A53">
            <v>39</v>
          </cell>
        </row>
        <row r="54">
          <cell r="A54">
            <v>40</v>
          </cell>
        </row>
        <row r="55">
          <cell r="A55">
            <v>41</v>
          </cell>
          <cell r="B55" t="str">
            <v>SUPPORTING SCHEDULES:</v>
          </cell>
          <cell r="X55" t="str">
            <v>RECAP SCHEDULES:</v>
          </cell>
        </row>
        <row r="56">
          <cell r="A56">
            <v>42</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s>
    <sheetDataSet>
      <sheetData sheetId="0">
        <row r="1">
          <cell r="A1" t="str">
            <v>Schedule C-40</v>
          </cell>
          <cell r="H1" t="str">
            <v>O &amp; M COMPOUND MULTIPLIER CALCULATION</v>
          </cell>
        </row>
        <row r="4">
          <cell r="A4" t="str">
            <v>FLORIDA PUBLIC SERVICE COMMISSION</v>
          </cell>
          <cell r="G4" t="str">
            <v xml:space="preserve">EXPLANATION: </v>
          </cell>
          <cell r="H4" t="str">
            <v>FOR EACH YEAR SINCE THE BENCHMARK YEAR, PROVIDE THE AMOUNTS AND PERCENT INCREASES ASSOCIATED WITH CUSTOMERS AND AVERAGE CPI. SHOW THE CALCULATION FOR EACH COMPOUND MULTIPLIER.</v>
          </cell>
          <cell r="N4" t="str">
            <v>TYPE OF DATA SHOWN:</v>
          </cell>
        </row>
        <row r="6">
          <cell r="A6" t="str">
            <v>COMPANY:</v>
          </cell>
        </row>
        <row r="8">
          <cell r="A8" t="str">
            <v>DOCKET NO.:</v>
          </cell>
          <cell r="N8" t="str">
            <v>WITNESS:</v>
          </cell>
        </row>
        <row r="11">
          <cell r="C11" t="str">
            <v>Total Customers</v>
          </cell>
          <cell r="I11" t="str">
            <v>Average CPI-U  (1967 = 100)</v>
          </cell>
        </row>
        <row r="13">
          <cell r="A13" t="str">
            <v>LINE</v>
          </cell>
          <cell r="G13" t="str">
            <v>Compound</v>
          </cell>
          <cell r="M13" t="str">
            <v>Compound</v>
          </cell>
          <cell r="O13" t="str">
            <v>Inflation and Growth</v>
          </cell>
        </row>
        <row r="14">
          <cell r="A14" t="str">
            <v>NO.</v>
          </cell>
          <cell r="B14" t="str">
            <v>YEAR</v>
          </cell>
          <cell r="C14" t="str">
            <v>Amount</v>
          </cell>
          <cell r="E14" t="str">
            <v>% Increase</v>
          </cell>
          <cell r="G14" t="str">
            <v>Multiplier</v>
          </cell>
          <cell r="I14" t="str">
            <v>Amount</v>
          </cell>
          <cell r="K14" t="str">
            <v>% Increase</v>
          </cell>
          <cell r="M14" t="str">
            <v>Multiplier</v>
          </cell>
          <cell r="O14" t="str">
            <v>Compound Multiplier</v>
          </cell>
        </row>
        <row r="16">
          <cell r="A16">
            <v>1</v>
          </cell>
        </row>
        <row r="17">
          <cell r="A17">
            <v>2</v>
          </cell>
        </row>
        <row r="18">
          <cell r="A18">
            <v>3</v>
          </cell>
        </row>
        <row r="19">
          <cell r="A19">
            <v>4</v>
          </cell>
        </row>
        <row r="20">
          <cell r="A20">
            <v>5</v>
          </cell>
        </row>
        <row r="21">
          <cell r="A21">
            <v>6</v>
          </cell>
        </row>
        <row r="22">
          <cell r="A22">
            <v>7</v>
          </cell>
        </row>
        <row r="23">
          <cell r="A23">
            <v>8</v>
          </cell>
        </row>
        <row r="24">
          <cell r="A24">
            <v>9</v>
          </cell>
        </row>
        <row r="25">
          <cell r="A25">
            <v>10</v>
          </cell>
        </row>
        <row r="26">
          <cell r="A26">
            <v>11</v>
          </cell>
        </row>
        <row r="27">
          <cell r="A27">
            <v>12</v>
          </cell>
        </row>
        <row r="28">
          <cell r="A28">
            <v>13</v>
          </cell>
        </row>
        <row r="29">
          <cell r="A29">
            <v>14</v>
          </cell>
        </row>
        <row r="30">
          <cell r="A30">
            <v>15</v>
          </cell>
        </row>
        <row r="31">
          <cell r="A31">
            <v>16</v>
          </cell>
        </row>
        <row r="32">
          <cell r="A32">
            <v>17</v>
          </cell>
        </row>
        <row r="33">
          <cell r="A33">
            <v>18</v>
          </cell>
        </row>
        <row r="34">
          <cell r="A34">
            <v>19</v>
          </cell>
        </row>
        <row r="35">
          <cell r="A35">
            <v>20</v>
          </cell>
        </row>
        <row r="36">
          <cell r="A36">
            <v>21</v>
          </cell>
        </row>
        <row r="37">
          <cell r="A37">
            <v>22</v>
          </cell>
        </row>
        <row r="38">
          <cell r="A38">
            <v>23</v>
          </cell>
        </row>
        <row r="39">
          <cell r="A39">
            <v>24</v>
          </cell>
        </row>
        <row r="40">
          <cell r="A40">
            <v>25</v>
          </cell>
        </row>
        <row r="41">
          <cell r="A41">
            <v>26</v>
          </cell>
        </row>
        <row r="42">
          <cell r="A42">
            <v>27</v>
          </cell>
        </row>
        <row r="43">
          <cell r="A43">
            <v>28</v>
          </cell>
        </row>
        <row r="44">
          <cell r="A44">
            <v>29</v>
          </cell>
        </row>
        <row r="45">
          <cell r="A45">
            <v>30</v>
          </cell>
        </row>
        <row r="46">
          <cell r="A46">
            <v>31</v>
          </cell>
        </row>
        <row r="47">
          <cell r="A47">
            <v>32</v>
          </cell>
        </row>
        <row r="48">
          <cell r="A48">
            <v>33</v>
          </cell>
        </row>
        <row r="49">
          <cell r="A49">
            <v>34</v>
          </cell>
        </row>
        <row r="50">
          <cell r="A50">
            <v>35</v>
          </cell>
        </row>
        <row r="51">
          <cell r="A51">
            <v>36</v>
          </cell>
        </row>
        <row r="52">
          <cell r="A52">
            <v>37</v>
          </cell>
        </row>
        <row r="53">
          <cell r="A53">
            <v>38</v>
          </cell>
        </row>
        <row r="54">
          <cell r="A54">
            <v>39</v>
          </cell>
        </row>
        <row r="55">
          <cell r="A55">
            <v>40</v>
          </cell>
        </row>
        <row r="56">
          <cell r="A56">
            <v>41</v>
          </cell>
          <cell r="B56" t="str">
            <v>SUPPORTING SCHEDULES:</v>
          </cell>
          <cell r="M56" t="str">
            <v>RECAP SCHEDULES:</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s>
    <sheetDataSet>
      <sheetData sheetId="0" refreshError="1">
        <row r="1">
          <cell r="A1" t="str">
            <v>SCHEDULE C-6</v>
          </cell>
          <cell r="J1" t="str">
            <v>BUDGETED VERSUS ACTUAL OPERATING REVENUES AND EXPENSES</v>
          </cell>
        </row>
        <row r="4">
          <cell r="A4" t="str">
            <v>FLORIDA PUBLIC SERVICE COMMISSION</v>
          </cell>
          <cell r="J4" t="str">
            <v xml:space="preserve">EXPLANATION: </v>
          </cell>
          <cell r="L4" t="str">
            <v xml:space="preserve">IF THE TEST YEAR IS PROJECTED, PROVIDE THE BUDGETED VERSUS ACTUAL OPERATING REVENUES AND EXPENSES BY PRIMARY ACCOUNT ACTUAL OPERATING REVENUES AND EXPENSES BY PRIMARY ACCOUNT FOR A HISTORICAL FIVE YEAR PERIOD AND THE FORECASTED DATA FOR THE TEST YEAR AND </v>
          </cell>
          <cell r="Y4" t="str">
            <v>TYPE OF DATA SHOWN:</v>
          </cell>
        </row>
        <row r="6">
          <cell r="A6" t="str">
            <v>COMPANY:</v>
          </cell>
        </row>
        <row r="8">
          <cell r="A8" t="str">
            <v>DOCKET NO.:</v>
          </cell>
          <cell r="Y8" t="str">
            <v>WITNESS:</v>
          </cell>
        </row>
        <row r="11">
          <cell r="F11" t="str">
            <v>_______</v>
          </cell>
          <cell r="J11" t="str">
            <v>_______</v>
          </cell>
          <cell r="N11" t="str">
            <v>_______</v>
          </cell>
          <cell r="R11" t="str">
            <v>_______</v>
          </cell>
          <cell r="V11" t="str">
            <v>_______</v>
          </cell>
          <cell r="Z11" t="str">
            <v>_________</v>
          </cell>
          <cell r="AB11" t="str">
            <v>_________</v>
          </cell>
        </row>
        <row r="12">
          <cell r="A12" t="str">
            <v>Line</v>
          </cell>
          <cell r="B12" t="str">
            <v>Account</v>
          </cell>
          <cell r="D12" t="str">
            <v>Account</v>
          </cell>
          <cell r="F12" t="str">
            <v>Year 1</v>
          </cell>
          <cell r="J12" t="str">
            <v>Year 2</v>
          </cell>
          <cell r="N12" t="str">
            <v>Year 3</v>
          </cell>
          <cell r="R12" t="str">
            <v>Year 4</v>
          </cell>
          <cell r="V12" t="str">
            <v>Year 5</v>
          </cell>
          <cell r="Z12" t="str">
            <v>Prior Year</v>
          </cell>
          <cell r="AB12" t="str">
            <v>Test Year</v>
          </cell>
        </row>
        <row r="13">
          <cell r="A13" t="str">
            <v>No.</v>
          </cell>
          <cell r="B13" t="str">
            <v>No.</v>
          </cell>
          <cell r="D13" t="str">
            <v>Title</v>
          </cell>
          <cell r="F13" t="str">
            <v>Budget</v>
          </cell>
          <cell r="H13" t="str">
            <v>Actual</v>
          </cell>
          <cell r="J13" t="str">
            <v>Budget</v>
          </cell>
          <cell r="L13" t="str">
            <v>Actual</v>
          </cell>
          <cell r="N13" t="str">
            <v>Budget</v>
          </cell>
          <cell r="P13" t="str">
            <v>Actual</v>
          </cell>
          <cell r="R13" t="str">
            <v>Budget</v>
          </cell>
          <cell r="T13" t="str">
            <v>Actual</v>
          </cell>
          <cell r="V13" t="str">
            <v>Budget</v>
          </cell>
          <cell r="X13" t="str">
            <v>Actual</v>
          </cell>
        </row>
        <row r="15">
          <cell r="A15">
            <v>1</v>
          </cell>
        </row>
        <row r="16">
          <cell r="A16">
            <v>2</v>
          </cell>
        </row>
        <row r="17">
          <cell r="A17">
            <v>3</v>
          </cell>
        </row>
        <row r="18">
          <cell r="A18">
            <v>4</v>
          </cell>
        </row>
        <row r="19">
          <cell r="A19">
            <v>5</v>
          </cell>
        </row>
        <row r="20">
          <cell r="A20">
            <v>6</v>
          </cell>
        </row>
        <row r="21">
          <cell r="A21">
            <v>7</v>
          </cell>
        </row>
        <row r="22">
          <cell r="A22">
            <v>8</v>
          </cell>
        </row>
        <row r="23">
          <cell r="A23">
            <v>9</v>
          </cell>
        </row>
        <row r="24">
          <cell r="A24">
            <v>10</v>
          </cell>
        </row>
        <row r="25">
          <cell r="A25">
            <v>11</v>
          </cell>
        </row>
        <row r="26">
          <cell r="A26">
            <v>12</v>
          </cell>
        </row>
        <row r="27">
          <cell r="A27">
            <v>13</v>
          </cell>
        </row>
        <row r="28">
          <cell r="A28">
            <v>14</v>
          </cell>
        </row>
        <row r="29">
          <cell r="A29">
            <v>15</v>
          </cell>
        </row>
        <row r="30">
          <cell r="A30">
            <v>16</v>
          </cell>
        </row>
        <row r="31">
          <cell r="A31">
            <v>17</v>
          </cell>
        </row>
        <row r="32">
          <cell r="A32">
            <v>18</v>
          </cell>
        </row>
        <row r="33">
          <cell r="A33">
            <v>19</v>
          </cell>
        </row>
        <row r="34">
          <cell r="A34">
            <v>20</v>
          </cell>
        </row>
        <row r="35">
          <cell r="A35">
            <v>21</v>
          </cell>
        </row>
        <row r="36">
          <cell r="A36">
            <v>22</v>
          </cell>
        </row>
        <row r="37">
          <cell r="A37">
            <v>23</v>
          </cell>
        </row>
        <row r="38">
          <cell r="A38">
            <v>24</v>
          </cell>
        </row>
        <row r="39">
          <cell r="A39">
            <v>25</v>
          </cell>
        </row>
        <row r="40">
          <cell r="A40">
            <v>26</v>
          </cell>
        </row>
        <row r="41">
          <cell r="A41">
            <v>27</v>
          </cell>
        </row>
        <row r="42">
          <cell r="A42">
            <v>28</v>
          </cell>
        </row>
        <row r="43">
          <cell r="A43">
            <v>29</v>
          </cell>
        </row>
        <row r="44">
          <cell r="A44">
            <v>30</v>
          </cell>
        </row>
        <row r="45">
          <cell r="A45">
            <v>31</v>
          </cell>
        </row>
        <row r="46">
          <cell r="A46">
            <v>32</v>
          </cell>
        </row>
        <row r="47">
          <cell r="A47">
            <v>33</v>
          </cell>
        </row>
        <row r="48">
          <cell r="A48">
            <v>34</v>
          </cell>
        </row>
        <row r="49">
          <cell r="A49">
            <v>35</v>
          </cell>
        </row>
        <row r="50">
          <cell r="A50">
            <v>36</v>
          </cell>
        </row>
        <row r="51">
          <cell r="A51">
            <v>37</v>
          </cell>
        </row>
        <row r="52">
          <cell r="A52">
            <v>38</v>
          </cell>
        </row>
        <row r="53">
          <cell r="A53">
            <v>39</v>
          </cell>
        </row>
        <row r="54">
          <cell r="A54">
            <v>40</v>
          </cell>
        </row>
        <row r="55">
          <cell r="A55">
            <v>41</v>
          </cell>
          <cell r="B55" t="str">
            <v>SUPPORTING SCHEDULES:</v>
          </cell>
          <cell r="X55" t="str">
            <v>RECAP SCHEDULES:</v>
          </cell>
        </row>
        <row r="56">
          <cell r="A56">
            <v>42</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s>
    <sheetDataSet>
      <sheetData sheetId="0" refreshError="1">
        <row r="1">
          <cell r="A1" t="str">
            <v>SCHEDULE C-6</v>
          </cell>
          <cell r="J1" t="str">
            <v>BUDGETED VERSUS ACTUAL OPERATING REVENUES AND EXPENSES</v>
          </cell>
        </row>
        <row r="4">
          <cell r="A4" t="str">
            <v>FLORIDA PUBLIC SERVICE COMMISSION</v>
          </cell>
          <cell r="J4" t="str">
            <v xml:space="preserve">EXPLANATION: </v>
          </cell>
          <cell r="L4" t="str">
            <v xml:space="preserve">IF THE TEST YEAR IS PROJECTED, PROVIDE THE BUDGETED VERSUS ACTUAL OPERATING REVENUES AND EXPENSES BY PRIMARY ACCOUNT ACTUAL OPERATING REVENUES AND EXPENSES BY PRIMARY ACCOUNT FOR A HISTORICAL FIVE YEAR PERIOD AND THE FORECASTED DATA FOR THE TEST YEAR AND </v>
          </cell>
          <cell r="Y4" t="str">
            <v>TYPE OF DATA SHOWN:</v>
          </cell>
        </row>
        <row r="6">
          <cell r="A6" t="str">
            <v>COMPANY:</v>
          </cell>
        </row>
        <row r="8">
          <cell r="A8" t="str">
            <v>DOCKET NO.:</v>
          </cell>
          <cell r="Y8" t="str">
            <v>WITNESS:</v>
          </cell>
        </row>
        <row r="11">
          <cell r="F11" t="str">
            <v>_______</v>
          </cell>
          <cell r="J11" t="str">
            <v>_______</v>
          </cell>
          <cell r="N11" t="str">
            <v>_______</v>
          </cell>
          <cell r="R11" t="str">
            <v>_______</v>
          </cell>
          <cell r="V11" t="str">
            <v>_______</v>
          </cell>
          <cell r="Z11" t="str">
            <v>_________</v>
          </cell>
          <cell r="AB11" t="str">
            <v>_________</v>
          </cell>
        </row>
        <row r="12">
          <cell r="A12" t="str">
            <v>Line</v>
          </cell>
          <cell r="B12" t="str">
            <v>Account</v>
          </cell>
          <cell r="D12" t="str">
            <v>Account</v>
          </cell>
          <cell r="F12" t="str">
            <v>Year 1</v>
          </cell>
          <cell r="J12" t="str">
            <v>Year 2</v>
          </cell>
          <cell r="N12" t="str">
            <v>Year 3</v>
          </cell>
          <cell r="R12" t="str">
            <v>Year 4</v>
          </cell>
          <cell r="V12" t="str">
            <v>Year 5</v>
          </cell>
          <cell r="Z12" t="str">
            <v>Prior Year</v>
          </cell>
          <cell r="AB12" t="str">
            <v>Test Year</v>
          </cell>
        </row>
        <row r="13">
          <cell r="A13" t="str">
            <v>No.</v>
          </cell>
          <cell r="B13" t="str">
            <v>No.</v>
          </cell>
          <cell r="D13" t="str">
            <v>Title</v>
          </cell>
          <cell r="F13" t="str">
            <v>Budget</v>
          </cell>
          <cell r="H13" t="str">
            <v>Actual</v>
          </cell>
          <cell r="J13" t="str">
            <v>Budget</v>
          </cell>
          <cell r="L13" t="str">
            <v>Actual</v>
          </cell>
          <cell r="N13" t="str">
            <v>Budget</v>
          </cell>
          <cell r="P13" t="str">
            <v>Actual</v>
          </cell>
          <cell r="R13" t="str">
            <v>Budget</v>
          </cell>
          <cell r="T13" t="str">
            <v>Actual</v>
          </cell>
          <cell r="V13" t="str">
            <v>Budget</v>
          </cell>
          <cell r="X13" t="str">
            <v>Actual</v>
          </cell>
        </row>
        <row r="15">
          <cell r="A15">
            <v>1</v>
          </cell>
        </row>
        <row r="16">
          <cell r="A16">
            <v>2</v>
          </cell>
        </row>
        <row r="17">
          <cell r="A17">
            <v>3</v>
          </cell>
        </row>
        <row r="18">
          <cell r="A18">
            <v>4</v>
          </cell>
        </row>
        <row r="19">
          <cell r="A19">
            <v>5</v>
          </cell>
        </row>
        <row r="20">
          <cell r="A20">
            <v>6</v>
          </cell>
        </row>
        <row r="21">
          <cell r="A21">
            <v>7</v>
          </cell>
        </row>
        <row r="22">
          <cell r="A22">
            <v>8</v>
          </cell>
        </row>
        <row r="23">
          <cell r="A23">
            <v>9</v>
          </cell>
        </row>
        <row r="24">
          <cell r="A24">
            <v>10</v>
          </cell>
        </row>
        <row r="25">
          <cell r="A25">
            <v>11</v>
          </cell>
        </row>
        <row r="26">
          <cell r="A26">
            <v>12</v>
          </cell>
        </row>
        <row r="27">
          <cell r="A27">
            <v>13</v>
          </cell>
        </row>
        <row r="28">
          <cell r="A28">
            <v>14</v>
          </cell>
        </row>
        <row r="29">
          <cell r="A29">
            <v>15</v>
          </cell>
        </row>
        <row r="30">
          <cell r="A30">
            <v>16</v>
          </cell>
        </row>
        <row r="31">
          <cell r="A31">
            <v>17</v>
          </cell>
        </row>
        <row r="32">
          <cell r="A32">
            <v>18</v>
          </cell>
        </row>
        <row r="33">
          <cell r="A33">
            <v>19</v>
          </cell>
        </row>
        <row r="34">
          <cell r="A34">
            <v>20</v>
          </cell>
        </row>
        <row r="35">
          <cell r="A35">
            <v>21</v>
          </cell>
        </row>
        <row r="36">
          <cell r="A36">
            <v>22</v>
          </cell>
        </row>
        <row r="37">
          <cell r="A37">
            <v>23</v>
          </cell>
        </row>
        <row r="38">
          <cell r="A38">
            <v>24</v>
          </cell>
        </row>
        <row r="39">
          <cell r="A39">
            <v>25</v>
          </cell>
        </row>
        <row r="40">
          <cell r="A40">
            <v>26</v>
          </cell>
        </row>
        <row r="41">
          <cell r="A41">
            <v>27</v>
          </cell>
        </row>
        <row r="42">
          <cell r="A42">
            <v>28</v>
          </cell>
        </row>
        <row r="43">
          <cell r="A43">
            <v>29</v>
          </cell>
        </row>
        <row r="44">
          <cell r="A44">
            <v>30</v>
          </cell>
        </row>
        <row r="45">
          <cell r="A45">
            <v>31</v>
          </cell>
        </row>
        <row r="46">
          <cell r="A46">
            <v>32</v>
          </cell>
        </row>
        <row r="47">
          <cell r="A47">
            <v>33</v>
          </cell>
        </row>
        <row r="48">
          <cell r="A48">
            <v>34</v>
          </cell>
        </row>
        <row r="49">
          <cell r="A49">
            <v>35</v>
          </cell>
        </row>
        <row r="50">
          <cell r="A50">
            <v>36</v>
          </cell>
        </row>
        <row r="51">
          <cell r="A51">
            <v>37</v>
          </cell>
        </row>
        <row r="52">
          <cell r="A52">
            <v>38</v>
          </cell>
        </row>
        <row r="53">
          <cell r="A53">
            <v>39</v>
          </cell>
        </row>
        <row r="54">
          <cell r="A54">
            <v>40</v>
          </cell>
        </row>
        <row r="55">
          <cell r="A55">
            <v>41</v>
          </cell>
          <cell r="B55" t="str">
            <v>SUPPORTING SCHEDULES:</v>
          </cell>
          <cell r="X55" t="str">
            <v>RECAP SCHEDULES:</v>
          </cell>
        </row>
        <row r="56">
          <cell r="A56">
            <v>42</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s>
    <sheetDataSet>
      <sheetData sheetId="0" refreshError="1">
        <row r="1">
          <cell r="A1" t="str">
            <v>SCHEDULE C-21</v>
          </cell>
          <cell r="E1" t="str">
            <v>REVENUE TAXES</v>
          </cell>
        </row>
        <row r="4">
          <cell r="A4" t="str">
            <v>FLORIDA PUBLIC SERVICE COMMISSION</v>
          </cell>
          <cell r="D4" t="str">
            <v xml:space="preserve">          EXPLANATION: </v>
          </cell>
          <cell r="F4" t="str">
            <v>PROVIDE  A CALCULATION OF THE GROSS RECEIPT TAX AND REGULATORY ASSESSMENT FEE FOR THE HISTORICAL BASE YEAR, HISTORICAL BASE YEAR + 1, AND THE TEST YEAR.</v>
          </cell>
          <cell r="K4" t="str">
            <v>TYPE OF DATA SHOWN:</v>
          </cell>
        </row>
        <row r="6">
          <cell r="A6" t="str">
            <v>COMPANY:</v>
          </cell>
        </row>
        <row r="8">
          <cell r="A8" t="str">
            <v>DOCKET NO.:</v>
          </cell>
          <cell r="K8" t="str">
            <v>WITNESS:</v>
          </cell>
        </row>
        <row r="12">
          <cell r="A12" t="str">
            <v>LINE</v>
          </cell>
          <cell r="B12" t="str">
            <v xml:space="preserve"> </v>
          </cell>
          <cell r="D12" t="str">
            <v>GROSS RECEIPTS TAX</v>
          </cell>
          <cell r="J12" t="str">
            <v>REGULATORY ASSESSMENT FEE</v>
          </cell>
        </row>
        <row r="13">
          <cell r="A13" t="str">
            <v>NO.</v>
          </cell>
          <cell r="B13" t="str">
            <v xml:space="preserve"> </v>
          </cell>
          <cell r="D13" t="str">
            <v xml:space="preserve">HISTORICAL </v>
          </cell>
          <cell r="E13" t="str">
            <v xml:space="preserve"> </v>
          </cell>
          <cell r="F13" t="str">
            <v xml:space="preserve">HISTORICAL </v>
          </cell>
          <cell r="H13" t="str">
            <v>TEST</v>
          </cell>
          <cell r="J13" t="str">
            <v xml:space="preserve">HISTORICAL </v>
          </cell>
          <cell r="K13" t="str">
            <v xml:space="preserve"> </v>
          </cell>
          <cell r="L13" t="str">
            <v xml:space="preserve">HISTORICAL </v>
          </cell>
          <cell r="N13" t="str">
            <v>TEST</v>
          </cell>
        </row>
        <row r="14">
          <cell r="D14" t="str">
            <v>BASE YEAR</v>
          </cell>
          <cell r="F14" t="str">
            <v>BASE YEAR + 1</v>
          </cell>
          <cell r="H14" t="str">
            <v>YEAR</v>
          </cell>
          <cell r="J14" t="str">
            <v>BASE YEAR</v>
          </cell>
          <cell r="L14" t="str">
            <v>BASE YEAR + 1</v>
          </cell>
          <cell r="N14" t="str">
            <v>YEAR</v>
          </cell>
        </row>
        <row r="15">
          <cell r="A15">
            <v>1</v>
          </cell>
        </row>
        <row r="16">
          <cell r="A16">
            <v>2</v>
          </cell>
        </row>
        <row r="17">
          <cell r="A17">
            <v>3</v>
          </cell>
        </row>
        <row r="18">
          <cell r="A18">
            <v>4</v>
          </cell>
        </row>
        <row r="19">
          <cell r="A19">
            <v>5</v>
          </cell>
        </row>
        <row r="20">
          <cell r="A20">
            <v>6</v>
          </cell>
        </row>
        <row r="21">
          <cell r="A21">
            <v>7</v>
          </cell>
        </row>
        <row r="22">
          <cell r="A22">
            <v>8</v>
          </cell>
        </row>
        <row r="23">
          <cell r="A23">
            <v>9</v>
          </cell>
        </row>
        <row r="24">
          <cell r="A24">
            <v>10</v>
          </cell>
        </row>
        <row r="25">
          <cell r="A25">
            <v>11</v>
          </cell>
        </row>
        <row r="26">
          <cell r="A26">
            <v>12</v>
          </cell>
        </row>
        <row r="27">
          <cell r="A27">
            <v>13</v>
          </cell>
        </row>
        <row r="28">
          <cell r="A28">
            <v>14</v>
          </cell>
        </row>
        <row r="29">
          <cell r="A29">
            <v>15</v>
          </cell>
        </row>
        <row r="30">
          <cell r="A30">
            <v>16</v>
          </cell>
        </row>
        <row r="31">
          <cell r="A31">
            <v>17</v>
          </cell>
        </row>
        <row r="32">
          <cell r="A32">
            <v>18</v>
          </cell>
        </row>
        <row r="33">
          <cell r="A33">
            <v>19</v>
          </cell>
        </row>
        <row r="34">
          <cell r="A34">
            <v>20</v>
          </cell>
        </row>
        <row r="35">
          <cell r="A35">
            <v>21</v>
          </cell>
        </row>
        <row r="36">
          <cell r="A36">
            <v>22</v>
          </cell>
        </row>
        <row r="37">
          <cell r="A37">
            <v>23</v>
          </cell>
        </row>
        <row r="38">
          <cell r="A38">
            <v>24</v>
          </cell>
        </row>
        <row r="39">
          <cell r="A39">
            <v>25</v>
          </cell>
        </row>
        <row r="40">
          <cell r="A40">
            <v>26</v>
          </cell>
        </row>
        <row r="41">
          <cell r="A41">
            <v>27</v>
          </cell>
        </row>
        <row r="42">
          <cell r="A42">
            <v>28</v>
          </cell>
        </row>
        <row r="43">
          <cell r="A43">
            <v>29</v>
          </cell>
        </row>
        <row r="44">
          <cell r="A44">
            <v>30</v>
          </cell>
        </row>
        <row r="45">
          <cell r="A45">
            <v>31</v>
          </cell>
        </row>
        <row r="46">
          <cell r="A46">
            <v>32</v>
          </cell>
        </row>
        <row r="47">
          <cell r="A47">
            <v>33</v>
          </cell>
        </row>
        <row r="48">
          <cell r="A48">
            <v>34</v>
          </cell>
        </row>
        <row r="49">
          <cell r="A49">
            <v>35</v>
          </cell>
        </row>
        <row r="50">
          <cell r="A50">
            <v>36</v>
          </cell>
        </row>
        <row r="51">
          <cell r="A51">
            <v>37</v>
          </cell>
        </row>
        <row r="52">
          <cell r="A52">
            <v>38</v>
          </cell>
        </row>
        <row r="53">
          <cell r="A53">
            <v>39</v>
          </cell>
        </row>
        <row r="54">
          <cell r="A54">
            <v>40</v>
          </cell>
        </row>
        <row r="55">
          <cell r="A55">
            <v>41</v>
          </cell>
          <cell r="B55" t="str">
            <v>SUPPORTING SCHEDULES:</v>
          </cell>
          <cell r="J55" t="str">
            <v>RECAP SCHEDULES:</v>
          </cell>
        </row>
        <row r="56">
          <cell r="A56">
            <v>42</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FPLSUB"/>
      <sheetName val="JVTAX.XLS"/>
    </sheetNames>
    <sheetDataSet>
      <sheetData sheetId="0" refreshError="1"/>
      <sheetData sheetId="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s>
    <sheetDataSet>
      <sheetData sheetId="0" refreshError="1">
        <row r="1">
          <cell r="A1" t="str">
            <v>SCHEDULE C-21</v>
          </cell>
          <cell r="E1" t="str">
            <v>REVENUE TAXES</v>
          </cell>
        </row>
        <row r="4">
          <cell r="A4" t="str">
            <v>FLORIDA PUBLIC SERVICE COMMISSION</v>
          </cell>
          <cell r="D4" t="str">
            <v xml:space="preserve">          EXPLANATION: </v>
          </cell>
          <cell r="F4" t="str">
            <v>PROVIDE  A CALCULATION OF THE GROSS RECEIPT TAX AND REGULATORY ASSESSMENT FEE FOR THE HISTORICAL BASE YEAR, HISTORICAL BASE YEAR + 1, AND THE TEST YEAR.</v>
          </cell>
          <cell r="K4" t="str">
            <v>TYPE OF DATA SHOWN:</v>
          </cell>
        </row>
        <row r="6">
          <cell r="A6" t="str">
            <v>COMPANY:</v>
          </cell>
        </row>
        <row r="8">
          <cell r="A8" t="str">
            <v>DOCKET NO.:</v>
          </cell>
          <cell r="K8" t="str">
            <v>WITNESS:</v>
          </cell>
        </row>
        <row r="12">
          <cell r="A12" t="str">
            <v>LINE</v>
          </cell>
          <cell r="B12" t="str">
            <v xml:space="preserve"> </v>
          </cell>
          <cell r="D12" t="str">
            <v>GROSS RECEIPTS TAX</v>
          </cell>
          <cell r="J12" t="str">
            <v>REGULATORY ASSESSMENT FEE</v>
          </cell>
        </row>
        <row r="13">
          <cell r="A13" t="str">
            <v>NO.</v>
          </cell>
          <cell r="B13" t="str">
            <v xml:space="preserve"> </v>
          </cell>
          <cell r="D13" t="str">
            <v xml:space="preserve">HISTORICAL </v>
          </cell>
          <cell r="E13" t="str">
            <v xml:space="preserve"> </v>
          </cell>
          <cell r="F13" t="str">
            <v xml:space="preserve">HISTORICAL </v>
          </cell>
          <cell r="H13" t="str">
            <v>TEST</v>
          </cell>
          <cell r="J13" t="str">
            <v xml:space="preserve">HISTORICAL </v>
          </cell>
          <cell r="K13" t="str">
            <v xml:space="preserve"> </v>
          </cell>
          <cell r="L13" t="str">
            <v xml:space="preserve">HISTORICAL </v>
          </cell>
          <cell r="N13" t="str">
            <v>TEST</v>
          </cell>
        </row>
        <row r="14">
          <cell r="D14" t="str">
            <v>BASE YEAR</v>
          </cell>
          <cell r="F14" t="str">
            <v>BASE YEAR + 1</v>
          </cell>
          <cell r="H14" t="str">
            <v>YEAR</v>
          </cell>
          <cell r="J14" t="str">
            <v>BASE YEAR</v>
          </cell>
          <cell r="L14" t="str">
            <v>BASE YEAR + 1</v>
          </cell>
          <cell r="N14" t="str">
            <v>YEAR</v>
          </cell>
        </row>
        <row r="15">
          <cell r="A15">
            <v>1</v>
          </cell>
        </row>
        <row r="16">
          <cell r="A16">
            <v>2</v>
          </cell>
        </row>
        <row r="17">
          <cell r="A17">
            <v>3</v>
          </cell>
        </row>
        <row r="18">
          <cell r="A18">
            <v>4</v>
          </cell>
        </row>
        <row r="19">
          <cell r="A19">
            <v>5</v>
          </cell>
        </row>
        <row r="20">
          <cell r="A20">
            <v>6</v>
          </cell>
        </row>
        <row r="21">
          <cell r="A21">
            <v>7</v>
          </cell>
        </row>
        <row r="22">
          <cell r="A22">
            <v>8</v>
          </cell>
        </row>
        <row r="23">
          <cell r="A23">
            <v>9</v>
          </cell>
        </row>
        <row r="24">
          <cell r="A24">
            <v>10</v>
          </cell>
        </row>
        <row r="25">
          <cell r="A25">
            <v>11</v>
          </cell>
        </row>
        <row r="26">
          <cell r="A26">
            <v>12</v>
          </cell>
        </row>
        <row r="27">
          <cell r="A27">
            <v>13</v>
          </cell>
        </row>
        <row r="28">
          <cell r="A28">
            <v>14</v>
          </cell>
        </row>
        <row r="29">
          <cell r="A29">
            <v>15</v>
          </cell>
        </row>
        <row r="30">
          <cell r="A30">
            <v>16</v>
          </cell>
        </row>
        <row r="31">
          <cell r="A31">
            <v>17</v>
          </cell>
        </row>
        <row r="32">
          <cell r="A32">
            <v>18</v>
          </cell>
        </row>
        <row r="33">
          <cell r="A33">
            <v>19</v>
          </cell>
        </row>
        <row r="34">
          <cell r="A34">
            <v>20</v>
          </cell>
        </row>
        <row r="35">
          <cell r="A35">
            <v>21</v>
          </cell>
        </row>
        <row r="36">
          <cell r="A36">
            <v>22</v>
          </cell>
        </row>
        <row r="37">
          <cell r="A37">
            <v>23</v>
          </cell>
        </row>
        <row r="38">
          <cell r="A38">
            <v>24</v>
          </cell>
        </row>
        <row r="39">
          <cell r="A39">
            <v>25</v>
          </cell>
        </row>
        <row r="40">
          <cell r="A40">
            <v>26</v>
          </cell>
        </row>
        <row r="41">
          <cell r="A41">
            <v>27</v>
          </cell>
        </row>
        <row r="42">
          <cell r="A42">
            <v>28</v>
          </cell>
        </row>
        <row r="43">
          <cell r="A43">
            <v>29</v>
          </cell>
        </row>
        <row r="44">
          <cell r="A44">
            <v>30</v>
          </cell>
        </row>
        <row r="45">
          <cell r="A45">
            <v>31</v>
          </cell>
        </row>
        <row r="46">
          <cell r="A46">
            <v>32</v>
          </cell>
        </row>
        <row r="47">
          <cell r="A47">
            <v>33</v>
          </cell>
        </row>
        <row r="48">
          <cell r="A48">
            <v>34</v>
          </cell>
        </row>
        <row r="49">
          <cell r="A49">
            <v>35</v>
          </cell>
        </row>
        <row r="50">
          <cell r="A50">
            <v>36</v>
          </cell>
        </row>
        <row r="51">
          <cell r="A51">
            <v>37</v>
          </cell>
        </row>
        <row r="52">
          <cell r="A52">
            <v>38</v>
          </cell>
        </row>
        <row r="53">
          <cell r="A53">
            <v>39</v>
          </cell>
        </row>
        <row r="54">
          <cell r="A54">
            <v>40</v>
          </cell>
        </row>
        <row r="55">
          <cell r="A55">
            <v>41</v>
          </cell>
          <cell r="B55" t="str">
            <v>SUPPORTING SCHEDULES:</v>
          </cell>
          <cell r="J55" t="str">
            <v>RECAP SCHEDULES:</v>
          </cell>
        </row>
        <row r="56">
          <cell r="A56">
            <v>42</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s>
    <sheetDataSet>
      <sheetData sheetId="0" refreshError="1">
        <row r="1">
          <cell r="A1" t="str">
            <v>SCHEDULE C-6</v>
          </cell>
          <cell r="J1" t="str">
            <v>BUDGETED VERSUS ACTUAL OPERATING REVENUES AND EXPENSES</v>
          </cell>
        </row>
        <row r="4">
          <cell r="A4" t="str">
            <v>FLORIDA PUBLIC SERVICE COMMISSION</v>
          </cell>
          <cell r="J4" t="str">
            <v xml:space="preserve">EXPLANATION: </v>
          </cell>
          <cell r="L4" t="str">
            <v xml:space="preserve">IF THE TEST YEAR IS PROJECTED, PROVIDE THE BUDGETED VERSUS ACTUAL OPERATING REVENUES AND EXPENSES BY PRIMARY ACCOUNT ACTUAL OPERATING REVENUES AND EXPENSES BY PRIMARY ACCOUNT FOR A HISTORICAL FIVE YEAR PERIOD AND THE FORECASTED DATA FOR THE TEST YEAR AND </v>
          </cell>
          <cell r="Y4" t="str">
            <v>TYPE OF DATA SHOWN:</v>
          </cell>
        </row>
        <row r="6">
          <cell r="A6" t="str">
            <v>COMPANY:</v>
          </cell>
        </row>
        <row r="8">
          <cell r="A8" t="str">
            <v>DOCKET NO.:</v>
          </cell>
          <cell r="Y8" t="str">
            <v>WITNESS:</v>
          </cell>
        </row>
        <row r="11">
          <cell r="F11" t="str">
            <v>_______</v>
          </cell>
          <cell r="J11" t="str">
            <v>_______</v>
          </cell>
          <cell r="N11" t="str">
            <v>_______</v>
          </cell>
          <cell r="R11" t="str">
            <v>_______</v>
          </cell>
          <cell r="V11" t="str">
            <v>_______</v>
          </cell>
          <cell r="Z11" t="str">
            <v>_________</v>
          </cell>
          <cell r="AB11" t="str">
            <v>_________</v>
          </cell>
        </row>
        <row r="12">
          <cell r="A12" t="str">
            <v>Line</v>
          </cell>
          <cell r="B12" t="str">
            <v>Account</v>
          </cell>
          <cell r="D12" t="str">
            <v>Account</v>
          </cell>
          <cell r="F12" t="str">
            <v>Year 1</v>
          </cell>
          <cell r="J12" t="str">
            <v>Year 2</v>
          </cell>
          <cell r="N12" t="str">
            <v>Year 3</v>
          </cell>
          <cell r="R12" t="str">
            <v>Year 4</v>
          </cell>
          <cell r="V12" t="str">
            <v>Year 5</v>
          </cell>
          <cell r="Z12" t="str">
            <v>Prior Year</v>
          </cell>
          <cell r="AB12" t="str">
            <v>Test Year</v>
          </cell>
        </row>
        <row r="13">
          <cell r="A13" t="str">
            <v>No.</v>
          </cell>
          <cell r="B13" t="str">
            <v>No.</v>
          </cell>
          <cell r="D13" t="str">
            <v>Title</v>
          </cell>
          <cell r="F13" t="str">
            <v>Budget</v>
          </cell>
          <cell r="H13" t="str">
            <v>Actual</v>
          </cell>
          <cell r="J13" t="str">
            <v>Budget</v>
          </cell>
          <cell r="L13" t="str">
            <v>Actual</v>
          </cell>
          <cell r="N13" t="str">
            <v>Budget</v>
          </cell>
          <cell r="P13" t="str">
            <v>Actual</v>
          </cell>
          <cell r="R13" t="str">
            <v>Budget</v>
          </cell>
          <cell r="T13" t="str">
            <v>Actual</v>
          </cell>
          <cell r="V13" t="str">
            <v>Budget</v>
          </cell>
          <cell r="X13" t="str">
            <v>Actual</v>
          </cell>
        </row>
        <row r="15">
          <cell r="A15">
            <v>1</v>
          </cell>
        </row>
        <row r="16">
          <cell r="A16">
            <v>2</v>
          </cell>
        </row>
        <row r="17">
          <cell r="A17">
            <v>3</v>
          </cell>
        </row>
        <row r="18">
          <cell r="A18">
            <v>4</v>
          </cell>
        </row>
        <row r="19">
          <cell r="A19">
            <v>5</v>
          </cell>
        </row>
        <row r="20">
          <cell r="A20">
            <v>6</v>
          </cell>
        </row>
        <row r="21">
          <cell r="A21">
            <v>7</v>
          </cell>
        </row>
        <row r="22">
          <cell r="A22">
            <v>8</v>
          </cell>
        </row>
        <row r="23">
          <cell r="A23">
            <v>9</v>
          </cell>
        </row>
        <row r="24">
          <cell r="A24">
            <v>10</v>
          </cell>
        </row>
        <row r="25">
          <cell r="A25">
            <v>11</v>
          </cell>
        </row>
        <row r="26">
          <cell r="A26">
            <v>12</v>
          </cell>
        </row>
        <row r="27">
          <cell r="A27">
            <v>13</v>
          </cell>
        </row>
        <row r="28">
          <cell r="A28">
            <v>14</v>
          </cell>
        </row>
        <row r="29">
          <cell r="A29">
            <v>15</v>
          </cell>
        </row>
        <row r="30">
          <cell r="A30">
            <v>16</v>
          </cell>
        </row>
        <row r="31">
          <cell r="A31">
            <v>17</v>
          </cell>
        </row>
        <row r="32">
          <cell r="A32">
            <v>18</v>
          </cell>
        </row>
        <row r="33">
          <cell r="A33">
            <v>19</v>
          </cell>
        </row>
        <row r="34">
          <cell r="A34">
            <v>20</v>
          </cell>
        </row>
        <row r="35">
          <cell r="A35">
            <v>21</v>
          </cell>
        </row>
        <row r="36">
          <cell r="A36">
            <v>22</v>
          </cell>
        </row>
        <row r="37">
          <cell r="A37">
            <v>23</v>
          </cell>
        </row>
        <row r="38">
          <cell r="A38">
            <v>24</v>
          </cell>
        </row>
        <row r="39">
          <cell r="A39">
            <v>25</v>
          </cell>
        </row>
        <row r="40">
          <cell r="A40">
            <v>26</v>
          </cell>
        </row>
        <row r="41">
          <cell r="A41">
            <v>27</v>
          </cell>
        </row>
        <row r="42">
          <cell r="A42">
            <v>28</v>
          </cell>
        </row>
        <row r="43">
          <cell r="A43">
            <v>29</v>
          </cell>
        </row>
        <row r="44">
          <cell r="A44">
            <v>30</v>
          </cell>
        </row>
        <row r="45">
          <cell r="A45">
            <v>31</v>
          </cell>
        </row>
        <row r="46">
          <cell r="A46">
            <v>32</v>
          </cell>
        </row>
        <row r="47">
          <cell r="A47">
            <v>33</v>
          </cell>
        </row>
        <row r="48">
          <cell r="A48">
            <v>34</v>
          </cell>
        </row>
        <row r="49">
          <cell r="A49">
            <v>35</v>
          </cell>
        </row>
        <row r="50">
          <cell r="A50">
            <v>36</v>
          </cell>
        </row>
        <row r="51">
          <cell r="A51">
            <v>37</v>
          </cell>
        </row>
        <row r="52">
          <cell r="A52">
            <v>38</v>
          </cell>
        </row>
        <row r="53">
          <cell r="A53">
            <v>39</v>
          </cell>
        </row>
        <row r="54">
          <cell r="A54">
            <v>40</v>
          </cell>
        </row>
        <row r="55">
          <cell r="A55">
            <v>41</v>
          </cell>
          <cell r="B55" t="str">
            <v>SUPPORTING SCHEDULES:</v>
          </cell>
          <cell r="X55" t="str">
            <v>RECAP SCHEDULES:</v>
          </cell>
        </row>
        <row r="56">
          <cell r="A56">
            <v>42</v>
          </cell>
        </row>
      </sheetData>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s>
    <sheetDataSet>
      <sheetData sheetId="0" refreshError="1">
        <row r="1">
          <cell r="A1" t="str">
            <v>SCHEDULE C-21</v>
          </cell>
          <cell r="E1" t="str">
            <v>REVENUE TAXES</v>
          </cell>
        </row>
        <row r="4">
          <cell r="A4" t="str">
            <v>FLORIDA PUBLIC SERVICE COMMISSION</v>
          </cell>
          <cell r="D4" t="str">
            <v xml:space="preserve">          EXPLANATION: </v>
          </cell>
          <cell r="F4" t="str">
            <v>PROVIDE  A CALCULATION OF THE GROSS RECEIPT TAX AND REGULATORY ASSESSMENT FEE FOR THE HISTORICAL BASE YEAR, HISTORICAL BASE YEAR + 1, AND THE TEST YEAR.</v>
          </cell>
          <cell r="K4" t="str">
            <v>TYPE OF DATA SHOWN:</v>
          </cell>
        </row>
        <row r="6">
          <cell r="A6" t="str">
            <v>COMPANY:</v>
          </cell>
        </row>
        <row r="8">
          <cell r="A8" t="str">
            <v>DOCKET NO.:</v>
          </cell>
          <cell r="K8" t="str">
            <v>WITNESS:</v>
          </cell>
        </row>
        <row r="12">
          <cell r="A12" t="str">
            <v>LINE</v>
          </cell>
          <cell r="B12" t="str">
            <v xml:space="preserve"> </v>
          </cell>
          <cell r="D12" t="str">
            <v>GROSS RECEIPTS TAX</v>
          </cell>
          <cell r="J12" t="str">
            <v>REGULATORY ASSESSMENT FEE</v>
          </cell>
        </row>
        <row r="13">
          <cell r="A13" t="str">
            <v>NO.</v>
          </cell>
          <cell r="B13" t="str">
            <v xml:space="preserve"> </v>
          </cell>
          <cell r="D13" t="str">
            <v xml:space="preserve">HISTORICAL </v>
          </cell>
          <cell r="E13" t="str">
            <v xml:space="preserve"> </v>
          </cell>
          <cell r="F13" t="str">
            <v xml:space="preserve">HISTORICAL </v>
          </cell>
          <cell r="H13" t="str">
            <v>TEST</v>
          </cell>
          <cell r="J13" t="str">
            <v xml:space="preserve">HISTORICAL </v>
          </cell>
          <cell r="K13" t="str">
            <v xml:space="preserve"> </v>
          </cell>
          <cell r="L13" t="str">
            <v xml:space="preserve">HISTORICAL </v>
          </cell>
          <cell r="N13" t="str">
            <v>TEST</v>
          </cell>
        </row>
        <row r="14">
          <cell r="D14" t="str">
            <v>BASE YEAR</v>
          </cell>
          <cell r="F14" t="str">
            <v>BASE YEAR + 1</v>
          </cell>
          <cell r="H14" t="str">
            <v>YEAR</v>
          </cell>
          <cell r="J14" t="str">
            <v>BASE YEAR</v>
          </cell>
          <cell r="L14" t="str">
            <v>BASE YEAR + 1</v>
          </cell>
          <cell r="N14" t="str">
            <v>YEAR</v>
          </cell>
        </row>
        <row r="15">
          <cell r="A15">
            <v>1</v>
          </cell>
        </row>
        <row r="16">
          <cell r="A16">
            <v>2</v>
          </cell>
        </row>
        <row r="17">
          <cell r="A17">
            <v>3</v>
          </cell>
        </row>
        <row r="18">
          <cell r="A18">
            <v>4</v>
          </cell>
        </row>
        <row r="19">
          <cell r="A19">
            <v>5</v>
          </cell>
        </row>
        <row r="20">
          <cell r="A20">
            <v>6</v>
          </cell>
        </row>
        <row r="21">
          <cell r="A21">
            <v>7</v>
          </cell>
        </row>
        <row r="22">
          <cell r="A22">
            <v>8</v>
          </cell>
        </row>
        <row r="23">
          <cell r="A23">
            <v>9</v>
          </cell>
        </row>
        <row r="24">
          <cell r="A24">
            <v>10</v>
          </cell>
        </row>
        <row r="25">
          <cell r="A25">
            <v>11</v>
          </cell>
        </row>
        <row r="26">
          <cell r="A26">
            <v>12</v>
          </cell>
        </row>
        <row r="27">
          <cell r="A27">
            <v>13</v>
          </cell>
        </row>
        <row r="28">
          <cell r="A28">
            <v>14</v>
          </cell>
        </row>
        <row r="29">
          <cell r="A29">
            <v>15</v>
          </cell>
        </row>
        <row r="30">
          <cell r="A30">
            <v>16</v>
          </cell>
        </row>
        <row r="31">
          <cell r="A31">
            <v>17</v>
          </cell>
        </row>
        <row r="32">
          <cell r="A32">
            <v>18</v>
          </cell>
        </row>
        <row r="33">
          <cell r="A33">
            <v>19</v>
          </cell>
        </row>
        <row r="34">
          <cell r="A34">
            <v>20</v>
          </cell>
        </row>
        <row r="35">
          <cell r="A35">
            <v>21</v>
          </cell>
        </row>
        <row r="36">
          <cell r="A36">
            <v>22</v>
          </cell>
        </row>
        <row r="37">
          <cell r="A37">
            <v>23</v>
          </cell>
        </row>
        <row r="38">
          <cell r="A38">
            <v>24</v>
          </cell>
        </row>
        <row r="39">
          <cell r="A39">
            <v>25</v>
          </cell>
        </row>
        <row r="40">
          <cell r="A40">
            <v>26</v>
          </cell>
        </row>
        <row r="41">
          <cell r="A41">
            <v>27</v>
          </cell>
        </row>
        <row r="42">
          <cell r="A42">
            <v>28</v>
          </cell>
        </row>
        <row r="43">
          <cell r="A43">
            <v>29</v>
          </cell>
        </row>
        <row r="44">
          <cell r="A44">
            <v>30</v>
          </cell>
        </row>
        <row r="45">
          <cell r="A45">
            <v>31</v>
          </cell>
        </row>
        <row r="46">
          <cell r="A46">
            <v>32</v>
          </cell>
        </row>
        <row r="47">
          <cell r="A47">
            <v>33</v>
          </cell>
        </row>
        <row r="48">
          <cell r="A48">
            <v>34</v>
          </cell>
        </row>
        <row r="49">
          <cell r="A49">
            <v>35</v>
          </cell>
        </row>
        <row r="50">
          <cell r="A50">
            <v>36</v>
          </cell>
        </row>
        <row r="51">
          <cell r="A51">
            <v>37</v>
          </cell>
        </row>
        <row r="52">
          <cell r="A52">
            <v>38</v>
          </cell>
        </row>
        <row r="53">
          <cell r="A53">
            <v>39</v>
          </cell>
        </row>
        <row r="54">
          <cell r="A54">
            <v>40</v>
          </cell>
        </row>
        <row r="55">
          <cell r="A55">
            <v>41</v>
          </cell>
          <cell r="B55" t="str">
            <v>SUPPORTING SCHEDULES:</v>
          </cell>
          <cell r="J55" t="str">
            <v>RECAP SCHEDULES:</v>
          </cell>
        </row>
        <row r="56">
          <cell r="A56">
            <v>42</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s>
    <sheetDataSet>
      <sheetData sheetId="0" refreshError="1">
        <row r="1">
          <cell r="A1" t="str">
            <v>Schedule C-40</v>
          </cell>
          <cell r="H1" t="str">
            <v>O &amp; M COMPOUND MULTIPLIER CALCULATION</v>
          </cell>
        </row>
        <row r="4">
          <cell r="A4" t="str">
            <v>FLORIDA PUBLIC SERVICE COMMISSION</v>
          </cell>
          <cell r="G4" t="str">
            <v xml:space="preserve">EXPLANATION: </v>
          </cell>
          <cell r="H4" t="str">
            <v>FOR EACH YEAR SINCE THE BENCHMARK YEAR, PROVIDE THE AMOUNTS AND PERCENT INCREASES ASSOCIATED WITH CUSTOMERS AND AVERAGE CPI. SHOW THE CALCULATION FOR EACH COMPOUND MULTIPLIER.</v>
          </cell>
          <cell r="N4" t="str">
            <v>TYPE OF DATA SHOWN:</v>
          </cell>
        </row>
        <row r="6">
          <cell r="A6" t="str">
            <v>COMPANY:</v>
          </cell>
        </row>
        <row r="8">
          <cell r="A8" t="str">
            <v>DOCKET NO.:</v>
          </cell>
          <cell r="N8" t="str">
            <v>WITNESS:</v>
          </cell>
        </row>
        <row r="11">
          <cell r="C11" t="str">
            <v>Total Customers</v>
          </cell>
          <cell r="I11" t="str">
            <v>Average CPI-U  (1967 = 100)</v>
          </cell>
        </row>
        <row r="13">
          <cell r="A13" t="str">
            <v>LINE</v>
          </cell>
          <cell r="G13" t="str">
            <v>Compound</v>
          </cell>
          <cell r="M13" t="str">
            <v>Compound</v>
          </cell>
          <cell r="O13" t="str">
            <v>Inflation and Growth</v>
          </cell>
        </row>
        <row r="14">
          <cell r="A14" t="str">
            <v>NO.</v>
          </cell>
          <cell r="B14" t="str">
            <v>YEAR</v>
          </cell>
          <cell r="C14" t="str">
            <v>Amount</v>
          </cell>
          <cell r="E14" t="str">
            <v>% Increase</v>
          </cell>
          <cell r="G14" t="str">
            <v>Multiplier</v>
          </cell>
          <cell r="I14" t="str">
            <v>Amount</v>
          </cell>
          <cell r="K14" t="str">
            <v>% Increase</v>
          </cell>
          <cell r="M14" t="str">
            <v>Multiplier</v>
          </cell>
          <cell r="O14" t="str">
            <v>Compound Multiplier</v>
          </cell>
        </row>
        <row r="16">
          <cell r="A16">
            <v>1</v>
          </cell>
        </row>
        <row r="17">
          <cell r="A17">
            <v>2</v>
          </cell>
        </row>
        <row r="18">
          <cell r="A18">
            <v>3</v>
          </cell>
        </row>
        <row r="19">
          <cell r="A19">
            <v>4</v>
          </cell>
        </row>
        <row r="20">
          <cell r="A20">
            <v>5</v>
          </cell>
        </row>
        <row r="21">
          <cell r="A21">
            <v>6</v>
          </cell>
        </row>
        <row r="22">
          <cell r="A22">
            <v>7</v>
          </cell>
        </row>
        <row r="23">
          <cell r="A23">
            <v>8</v>
          </cell>
        </row>
        <row r="24">
          <cell r="A24">
            <v>9</v>
          </cell>
        </row>
        <row r="25">
          <cell r="A25">
            <v>10</v>
          </cell>
        </row>
        <row r="26">
          <cell r="A26">
            <v>11</v>
          </cell>
        </row>
        <row r="27">
          <cell r="A27">
            <v>12</v>
          </cell>
        </row>
        <row r="28">
          <cell r="A28">
            <v>13</v>
          </cell>
        </row>
        <row r="29">
          <cell r="A29">
            <v>14</v>
          </cell>
        </row>
        <row r="30">
          <cell r="A30">
            <v>15</v>
          </cell>
        </row>
        <row r="31">
          <cell r="A31">
            <v>16</v>
          </cell>
        </row>
        <row r="32">
          <cell r="A32">
            <v>17</v>
          </cell>
        </row>
        <row r="33">
          <cell r="A33">
            <v>18</v>
          </cell>
        </row>
        <row r="34">
          <cell r="A34">
            <v>19</v>
          </cell>
        </row>
        <row r="35">
          <cell r="A35">
            <v>20</v>
          </cell>
        </row>
        <row r="36">
          <cell r="A36">
            <v>21</v>
          </cell>
        </row>
        <row r="37">
          <cell r="A37">
            <v>22</v>
          </cell>
        </row>
        <row r="38">
          <cell r="A38">
            <v>23</v>
          </cell>
        </row>
        <row r="39">
          <cell r="A39">
            <v>24</v>
          </cell>
        </row>
        <row r="40">
          <cell r="A40">
            <v>25</v>
          </cell>
        </row>
        <row r="41">
          <cell r="A41">
            <v>26</v>
          </cell>
        </row>
        <row r="42">
          <cell r="A42">
            <v>27</v>
          </cell>
        </row>
        <row r="43">
          <cell r="A43">
            <v>28</v>
          </cell>
        </row>
        <row r="44">
          <cell r="A44">
            <v>29</v>
          </cell>
        </row>
        <row r="45">
          <cell r="A45">
            <v>30</v>
          </cell>
        </row>
        <row r="46">
          <cell r="A46">
            <v>31</v>
          </cell>
        </row>
        <row r="47">
          <cell r="A47">
            <v>32</v>
          </cell>
        </row>
        <row r="48">
          <cell r="A48">
            <v>33</v>
          </cell>
        </row>
        <row r="49">
          <cell r="A49">
            <v>34</v>
          </cell>
        </row>
        <row r="50">
          <cell r="A50">
            <v>35</v>
          </cell>
        </row>
        <row r="51">
          <cell r="A51">
            <v>36</v>
          </cell>
        </row>
        <row r="52">
          <cell r="A52">
            <v>37</v>
          </cell>
        </row>
        <row r="53">
          <cell r="A53">
            <v>38</v>
          </cell>
        </row>
        <row r="54">
          <cell r="A54">
            <v>39</v>
          </cell>
        </row>
        <row r="55">
          <cell r="A55">
            <v>40</v>
          </cell>
        </row>
        <row r="56">
          <cell r="A56">
            <v>41</v>
          </cell>
          <cell r="B56" t="str">
            <v>SUPPORTING SCHEDULES:</v>
          </cell>
          <cell r="M56" t="str">
            <v>RECAP SCHEDULES:</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s>
    <sheetDataSet>
      <sheetData sheetId="0" refreshError="1">
        <row r="1">
          <cell r="A1" t="str">
            <v>Schedule C-40</v>
          </cell>
          <cell r="H1" t="str">
            <v>O &amp; M COMPOUND MULTIPLIER CALCULATION</v>
          </cell>
        </row>
        <row r="4">
          <cell r="A4" t="str">
            <v>FLORIDA PUBLIC SERVICE COMMISSION</v>
          </cell>
          <cell r="G4" t="str">
            <v xml:space="preserve">EXPLANATION: </v>
          </cell>
          <cell r="H4" t="str">
            <v>FOR EACH YEAR SINCE THE BENCHMARK YEAR, PROVIDE THE AMOUNTS AND PERCENT INCREASES ASSOCIATED WITH CUSTOMERS AND AVERAGE CPI. SHOW THE CALCULATION FOR EACH COMPOUND MULTIPLIER.</v>
          </cell>
          <cell r="N4" t="str">
            <v>TYPE OF DATA SHOWN:</v>
          </cell>
        </row>
        <row r="6">
          <cell r="A6" t="str">
            <v>COMPANY:</v>
          </cell>
        </row>
        <row r="8">
          <cell r="A8" t="str">
            <v>DOCKET NO.:</v>
          </cell>
          <cell r="N8" t="str">
            <v>WITNESS:</v>
          </cell>
        </row>
        <row r="11">
          <cell r="C11" t="str">
            <v>Total Customers</v>
          </cell>
          <cell r="I11" t="str">
            <v>Average CPI-U  (1967 = 100)</v>
          </cell>
        </row>
        <row r="13">
          <cell r="A13" t="str">
            <v>LINE</v>
          </cell>
          <cell r="G13" t="str">
            <v>Compound</v>
          </cell>
          <cell r="M13" t="str">
            <v>Compound</v>
          </cell>
          <cell r="O13" t="str">
            <v>Inflation and Growth</v>
          </cell>
        </row>
        <row r="14">
          <cell r="A14" t="str">
            <v>NO.</v>
          </cell>
          <cell r="B14" t="str">
            <v>YEAR</v>
          </cell>
          <cell r="C14" t="str">
            <v>Amount</v>
          </cell>
          <cell r="E14" t="str">
            <v>% Increase</v>
          </cell>
          <cell r="G14" t="str">
            <v>Multiplier</v>
          </cell>
          <cell r="I14" t="str">
            <v>Amount</v>
          </cell>
          <cell r="K14" t="str">
            <v>% Increase</v>
          </cell>
          <cell r="M14" t="str">
            <v>Multiplier</v>
          </cell>
          <cell r="O14" t="str">
            <v>Compound Multiplier</v>
          </cell>
        </row>
        <row r="16">
          <cell r="A16">
            <v>1</v>
          </cell>
        </row>
        <row r="17">
          <cell r="A17">
            <v>2</v>
          </cell>
        </row>
        <row r="18">
          <cell r="A18">
            <v>3</v>
          </cell>
        </row>
        <row r="19">
          <cell r="A19">
            <v>4</v>
          </cell>
        </row>
        <row r="20">
          <cell r="A20">
            <v>5</v>
          </cell>
        </row>
        <row r="21">
          <cell r="A21">
            <v>6</v>
          </cell>
        </row>
        <row r="22">
          <cell r="A22">
            <v>7</v>
          </cell>
        </row>
        <row r="23">
          <cell r="A23">
            <v>8</v>
          </cell>
        </row>
        <row r="24">
          <cell r="A24">
            <v>9</v>
          </cell>
        </row>
        <row r="25">
          <cell r="A25">
            <v>10</v>
          </cell>
        </row>
        <row r="26">
          <cell r="A26">
            <v>11</v>
          </cell>
        </row>
        <row r="27">
          <cell r="A27">
            <v>12</v>
          </cell>
        </row>
        <row r="28">
          <cell r="A28">
            <v>13</v>
          </cell>
        </row>
        <row r="29">
          <cell r="A29">
            <v>14</v>
          </cell>
        </row>
        <row r="30">
          <cell r="A30">
            <v>15</v>
          </cell>
        </row>
        <row r="31">
          <cell r="A31">
            <v>16</v>
          </cell>
        </row>
        <row r="32">
          <cell r="A32">
            <v>17</v>
          </cell>
        </row>
        <row r="33">
          <cell r="A33">
            <v>18</v>
          </cell>
        </row>
        <row r="34">
          <cell r="A34">
            <v>19</v>
          </cell>
        </row>
        <row r="35">
          <cell r="A35">
            <v>20</v>
          </cell>
        </row>
        <row r="36">
          <cell r="A36">
            <v>21</v>
          </cell>
        </row>
        <row r="37">
          <cell r="A37">
            <v>22</v>
          </cell>
        </row>
        <row r="38">
          <cell r="A38">
            <v>23</v>
          </cell>
        </row>
        <row r="39">
          <cell r="A39">
            <v>24</v>
          </cell>
        </row>
        <row r="40">
          <cell r="A40">
            <v>25</v>
          </cell>
        </row>
        <row r="41">
          <cell r="A41">
            <v>26</v>
          </cell>
        </row>
        <row r="42">
          <cell r="A42">
            <v>27</v>
          </cell>
        </row>
        <row r="43">
          <cell r="A43">
            <v>28</v>
          </cell>
        </row>
        <row r="44">
          <cell r="A44">
            <v>29</v>
          </cell>
        </row>
        <row r="45">
          <cell r="A45">
            <v>30</v>
          </cell>
        </row>
        <row r="46">
          <cell r="A46">
            <v>31</v>
          </cell>
        </row>
        <row r="47">
          <cell r="A47">
            <v>32</v>
          </cell>
        </row>
        <row r="48">
          <cell r="A48">
            <v>33</v>
          </cell>
        </row>
        <row r="49">
          <cell r="A49">
            <v>34</v>
          </cell>
        </row>
        <row r="50">
          <cell r="A50">
            <v>35</v>
          </cell>
        </row>
        <row r="51">
          <cell r="A51">
            <v>36</v>
          </cell>
        </row>
        <row r="52">
          <cell r="A52">
            <v>37</v>
          </cell>
        </row>
        <row r="53">
          <cell r="A53">
            <v>38</v>
          </cell>
        </row>
        <row r="54">
          <cell r="A54">
            <v>39</v>
          </cell>
        </row>
        <row r="55">
          <cell r="A55">
            <v>40</v>
          </cell>
        </row>
        <row r="56">
          <cell r="A56">
            <v>41</v>
          </cell>
          <cell r="B56" t="str">
            <v>SUPPORTING SCHEDULES:</v>
          </cell>
          <cell r="M56" t="str">
            <v>RECAP SCHEDULES:</v>
          </cell>
        </row>
      </sheetData>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s>
    <sheetDataSet>
      <sheetData sheetId="0">
        <row r="1">
          <cell r="A1" t="str">
            <v>SCHEDULE C-21</v>
          </cell>
          <cell r="E1" t="str">
            <v>REVENUE TAXES</v>
          </cell>
        </row>
        <row r="4">
          <cell r="A4" t="str">
            <v>FLORIDA PUBLIC SERVICE COMMISSION</v>
          </cell>
          <cell r="D4" t="str">
            <v xml:space="preserve">          EXPLANATION: </v>
          </cell>
          <cell r="F4" t="str">
            <v>PROVIDE  A CALCULATION OF THE GROSS RECEIPT TAX AND REGULATORY ASSESSMENT FEE FOR THE HISTORICAL BASE YEAR, HISTORICAL BASE YEAR + 1, AND THE TEST YEAR.</v>
          </cell>
          <cell r="K4" t="str">
            <v>TYPE OF DATA SHOWN:</v>
          </cell>
        </row>
        <row r="6">
          <cell r="A6" t="str">
            <v>COMPANY:</v>
          </cell>
        </row>
        <row r="8">
          <cell r="A8" t="str">
            <v>DOCKET NO.:</v>
          </cell>
          <cell r="K8" t="str">
            <v>WITNESS:</v>
          </cell>
        </row>
        <row r="12">
          <cell r="A12" t="str">
            <v>LINE</v>
          </cell>
          <cell r="B12" t="str">
            <v xml:space="preserve"> </v>
          </cell>
          <cell r="D12" t="str">
            <v>GROSS RECEIPTS TAX</v>
          </cell>
          <cell r="J12" t="str">
            <v>REGULATORY ASSESSMENT FEE</v>
          </cell>
        </row>
        <row r="13">
          <cell r="A13" t="str">
            <v>NO.</v>
          </cell>
          <cell r="B13" t="str">
            <v xml:space="preserve"> </v>
          </cell>
          <cell r="D13" t="str">
            <v xml:space="preserve">HISTORICAL </v>
          </cell>
          <cell r="E13" t="str">
            <v xml:space="preserve"> </v>
          </cell>
          <cell r="F13" t="str">
            <v xml:space="preserve">HISTORICAL </v>
          </cell>
          <cell r="H13" t="str">
            <v>TEST</v>
          </cell>
          <cell r="J13" t="str">
            <v xml:space="preserve">HISTORICAL </v>
          </cell>
          <cell r="K13" t="str">
            <v xml:space="preserve"> </v>
          </cell>
          <cell r="L13" t="str">
            <v xml:space="preserve">HISTORICAL </v>
          </cell>
          <cell r="N13" t="str">
            <v>TEST</v>
          </cell>
        </row>
        <row r="14">
          <cell r="D14" t="str">
            <v>BASE YEAR</v>
          </cell>
          <cell r="F14" t="str">
            <v>BASE YEAR + 1</v>
          </cell>
          <cell r="H14" t="str">
            <v>YEAR</v>
          </cell>
          <cell r="J14" t="str">
            <v>BASE YEAR</v>
          </cell>
          <cell r="L14" t="str">
            <v>BASE YEAR + 1</v>
          </cell>
          <cell r="N14" t="str">
            <v>YEAR</v>
          </cell>
        </row>
        <row r="15">
          <cell r="A15">
            <v>1</v>
          </cell>
        </row>
        <row r="16">
          <cell r="A16">
            <v>2</v>
          </cell>
        </row>
        <row r="17">
          <cell r="A17">
            <v>3</v>
          </cell>
        </row>
        <row r="18">
          <cell r="A18">
            <v>4</v>
          </cell>
        </row>
        <row r="19">
          <cell r="A19">
            <v>5</v>
          </cell>
        </row>
        <row r="20">
          <cell r="A20">
            <v>6</v>
          </cell>
        </row>
        <row r="21">
          <cell r="A21">
            <v>7</v>
          </cell>
        </row>
        <row r="22">
          <cell r="A22">
            <v>8</v>
          </cell>
        </row>
        <row r="23">
          <cell r="A23">
            <v>9</v>
          </cell>
        </row>
        <row r="24">
          <cell r="A24">
            <v>10</v>
          </cell>
        </row>
        <row r="25">
          <cell r="A25">
            <v>11</v>
          </cell>
        </row>
        <row r="26">
          <cell r="A26">
            <v>12</v>
          </cell>
        </row>
        <row r="27">
          <cell r="A27">
            <v>13</v>
          </cell>
        </row>
        <row r="28">
          <cell r="A28">
            <v>14</v>
          </cell>
        </row>
        <row r="29">
          <cell r="A29">
            <v>15</v>
          </cell>
        </row>
        <row r="30">
          <cell r="A30">
            <v>16</v>
          </cell>
        </row>
        <row r="31">
          <cell r="A31">
            <v>17</v>
          </cell>
        </row>
        <row r="32">
          <cell r="A32">
            <v>18</v>
          </cell>
        </row>
        <row r="33">
          <cell r="A33">
            <v>19</v>
          </cell>
        </row>
        <row r="34">
          <cell r="A34">
            <v>20</v>
          </cell>
        </row>
        <row r="35">
          <cell r="A35">
            <v>21</v>
          </cell>
        </row>
        <row r="36">
          <cell r="A36">
            <v>22</v>
          </cell>
        </row>
        <row r="37">
          <cell r="A37">
            <v>23</v>
          </cell>
        </row>
        <row r="38">
          <cell r="A38">
            <v>24</v>
          </cell>
        </row>
        <row r="39">
          <cell r="A39">
            <v>25</v>
          </cell>
        </row>
        <row r="40">
          <cell r="A40">
            <v>26</v>
          </cell>
        </row>
        <row r="41">
          <cell r="A41">
            <v>27</v>
          </cell>
        </row>
        <row r="42">
          <cell r="A42">
            <v>28</v>
          </cell>
        </row>
        <row r="43">
          <cell r="A43">
            <v>29</v>
          </cell>
        </row>
        <row r="44">
          <cell r="A44">
            <v>30</v>
          </cell>
        </row>
        <row r="45">
          <cell r="A45">
            <v>31</v>
          </cell>
        </row>
        <row r="46">
          <cell r="A46">
            <v>32</v>
          </cell>
        </row>
        <row r="47">
          <cell r="A47">
            <v>33</v>
          </cell>
        </row>
        <row r="48">
          <cell r="A48">
            <v>34</v>
          </cell>
        </row>
        <row r="49">
          <cell r="A49">
            <v>35</v>
          </cell>
        </row>
        <row r="50">
          <cell r="A50">
            <v>36</v>
          </cell>
        </row>
        <row r="51">
          <cell r="A51">
            <v>37</v>
          </cell>
        </row>
        <row r="52">
          <cell r="A52">
            <v>38</v>
          </cell>
        </row>
        <row r="53">
          <cell r="A53">
            <v>39</v>
          </cell>
        </row>
        <row r="54">
          <cell r="A54">
            <v>40</v>
          </cell>
        </row>
        <row r="55">
          <cell r="A55">
            <v>41</v>
          </cell>
          <cell r="B55" t="str">
            <v>SUPPORTING SCHEDULES:</v>
          </cell>
          <cell r="J55" t="str">
            <v>RECAP SCHEDULES:</v>
          </cell>
        </row>
        <row r="56">
          <cell r="A56">
            <v>42</v>
          </cell>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S Links"/>
      <sheetName val="SUMMARY"/>
      <sheetName val="INPUTDATA"/>
      <sheetName val="CT Performance"/>
      <sheetName val="CT Gen&amp;HR Cor"/>
      <sheetName val="ST Corrections"/>
      <sheetName val="TURBEFF"/>
      <sheetName val="ST Stg Pressures"/>
      <sheetName val="Condenser Performance"/>
      <sheetName val="STM INJECT CORR"/>
      <sheetName val="ELEC LOSS CORR"/>
      <sheetName val="firing temp"/>
      <sheetName val="Assump"/>
      <sheetName val="PickList"/>
      <sheetName val="LookUp"/>
      <sheetName val="Input"/>
      <sheetName val="Lookups"/>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S Links"/>
      <sheetName val="SUMMARY"/>
      <sheetName val="INPUTDATA"/>
      <sheetName val="CT Performance"/>
      <sheetName val="CT Gen&amp;HR Cor"/>
      <sheetName val="ST Corrections"/>
      <sheetName val="TURBEFF"/>
      <sheetName val="ST Stg Pressures"/>
      <sheetName val="Condenser Performance"/>
      <sheetName val="STM INJECT CORR"/>
      <sheetName val="ELEC LOSS CORR"/>
      <sheetName val="firing temp"/>
      <sheetName val="Assump"/>
      <sheetName val="PickList"/>
      <sheetName val="LookUp"/>
      <sheetName val="Input"/>
      <sheetName val="Lookups"/>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 Dep Summary"/>
      <sheetName val="(D) State Gain Loss"/>
      <sheetName val="D - Disposition Summary"/>
      <sheetName val="D1 - Books"/>
      <sheetName val="D2 - Fed"/>
      <sheetName val="D3 - AMT"/>
      <sheetName val="D4 - ACE"/>
      <sheetName val="D5 - CA Reg"/>
      <sheetName val="D6 - CA AMT"/>
      <sheetName val="D7 - CA ACE"/>
      <sheetName val="D8 - CA ADR"/>
      <sheetName val="D9 - ME"/>
      <sheetName val="D10 - State Reg"/>
      <sheetName val="D11 - State AMT"/>
      <sheetName val="D12 - State A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9"/>
      <sheetName val="1999 W-pcc @18"/>
    </sheetNames>
    <sheetDataSet>
      <sheetData sheetId="0" refreshError="1">
        <row r="9">
          <cell r="D9" t="str">
            <v>OPEN</v>
          </cell>
        </row>
      </sheetData>
      <sheetData sheetId="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OLD"/>
      <sheetName val="FPLENERGY&amp;SUBS-OLD"/>
      <sheetName val="TAX_EXTRACT_2008"/>
    </sheetNames>
    <sheetDataSet>
      <sheetData sheetId="0">
        <row r="3">
          <cell r="E3" t="str">
            <v>FPL Group, Inc. &amp; Subsidiaries</v>
          </cell>
        </row>
        <row r="4">
          <cell r="E4" t="str">
            <v>2003 Consolidated Oregon Income Tax Allocations (OLD WAY)</v>
          </cell>
        </row>
        <row r="6">
          <cell r="E6" t="str">
            <v>FPL Group</v>
          </cell>
          <cell r="F6" t="str">
            <v>Alandco &amp;</v>
          </cell>
          <cell r="K6" t="str">
            <v>Turner &amp;</v>
          </cell>
          <cell r="L6" t="str">
            <v>Sagebrush</v>
          </cell>
          <cell r="M6" t="str">
            <v>Tract.</v>
          </cell>
          <cell r="P6" t="str">
            <v>Consolidated</v>
          </cell>
        </row>
        <row r="7">
          <cell r="C7" t="str">
            <v>FPL Group</v>
          </cell>
          <cell r="D7" t="str">
            <v>FPL &amp; Subs</v>
          </cell>
          <cell r="E7" t="str">
            <v>Capital &amp; Subs</v>
          </cell>
          <cell r="F7" t="str">
            <v>Subs</v>
          </cell>
          <cell r="G7" t="str">
            <v>EMB Invest.</v>
          </cell>
          <cell r="H7" t="str">
            <v>Mayberry</v>
          </cell>
          <cell r="I7" t="str">
            <v>FPLE &amp; Subs</v>
          </cell>
          <cell r="K7" t="str">
            <v>Subs</v>
          </cell>
          <cell r="L7" t="str">
            <v>Partner 16</v>
          </cell>
          <cell r="M7" t="str">
            <v>Urb Ren</v>
          </cell>
          <cell r="N7" t="str">
            <v>Total</v>
          </cell>
          <cell r="P7" t="str">
            <v>Total</v>
          </cell>
          <cell r="R7" t="str">
            <v>Amt/App</v>
          </cell>
        </row>
        <row r="9">
          <cell r="E9" t="str">
            <v xml:space="preserve"> </v>
          </cell>
        </row>
        <row r="10">
          <cell r="A10" t="str">
            <v>Oregon Taxable Income</v>
          </cell>
          <cell r="C10">
            <v>0</v>
          </cell>
          <cell r="D10">
            <v>0</v>
          </cell>
          <cell r="E10">
            <v>0</v>
          </cell>
          <cell r="F10">
            <v>0</v>
          </cell>
          <cell r="G10">
            <v>0</v>
          </cell>
          <cell r="H10">
            <v>0</v>
          </cell>
          <cell r="I10">
            <v>-14931796</v>
          </cell>
          <cell r="K10">
            <v>0</v>
          </cell>
          <cell r="L10">
            <v>0</v>
          </cell>
          <cell r="M10">
            <v>0</v>
          </cell>
          <cell r="N10">
            <v>-14931796</v>
          </cell>
          <cell r="P10">
            <v>-871673</v>
          </cell>
        </row>
        <row r="12">
          <cell r="A12" t="str">
            <v>Regular Tax (6.6%)</v>
          </cell>
          <cell r="C12">
            <v>0</v>
          </cell>
          <cell r="D12">
            <v>0</v>
          </cell>
          <cell r="E12">
            <v>0</v>
          </cell>
          <cell r="F12">
            <v>0</v>
          </cell>
          <cell r="G12">
            <v>0</v>
          </cell>
          <cell r="H12">
            <v>0</v>
          </cell>
          <cell r="I12">
            <v>-985498.53600000008</v>
          </cell>
          <cell r="K12">
            <v>0</v>
          </cell>
          <cell r="L12">
            <v>0</v>
          </cell>
          <cell r="M12">
            <v>0</v>
          </cell>
          <cell r="N12">
            <v>-985498.53600000008</v>
          </cell>
          <cell r="P12">
            <v>10</v>
          </cell>
          <cell r="R12">
            <v>985508.53600000008</v>
          </cell>
        </row>
        <row r="14">
          <cell r="A14" t="str">
            <v>Actual Tax</v>
          </cell>
          <cell r="C14">
            <v>0</v>
          </cell>
          <cell r="D14">
            <v>0</v>
          </cell>
          <cell r="E14">
            <v>0</v>
          </cell>
          <cell r="F14">
            <v>0</v>
          </cell>
          <cell r="G14">
            <v>0</v>
          </cell>
          <cell r="H14">
            <v>0</v>
          </cell>
          <cell r="I14">
            <v>-985498.53600000008</v>
          </cell>
          <cell r="K14">
            <v>0</v>
          </cell>
          <cell r="L14">
            <v>0</v>
          </cell>
          <cell r="M14">
            <v>0</v>
          </cell>
          <cell r="N14">
            <v>-985498.53600000008</v>
          </cell>
          <cell r="P14">
            <v>10</v>
          </cell>
          <cell r="R14">
            <v>985508.53600000008</v>
          </cell>
        </row>
        <row r="16">
          <cell r="A16" t="str">
            <v>Less: Tax Credits</v>
          </cell>
          <cell r="C16">
            <v>0</v>
          </cell>
          <cell r="D16">
            <v>0</v>
          </cell>
          <cell r="E16">
            <v>0</v>
          </cell>
          <cell r="F16">
            <v>0</v>
          </cell>
          <cell r="G16">
            <v>0</v>
          </cell>
          <cell r="H16">
            <v>0</v>
          </cell>
          <cell r="I16">
            <v>0</v>
          </cell>
          <cell r="K16">
            <v>0</v>
          </cell>
          <cell r="L16">
            <v>0</v>
          </cell>
          <cell r="M16">
            <v>0</v>
          </cell>
          <cell r="N16">
            <v>0</v>
          </cell>
          <cell r="P16">
            <v>0</v>
          </cell>
        </row>
        <row r="18">
          <cell r="A18" t="str">
            <v>Net Oregon Income Tax</v>
          </cell>
          <cell r="C18">
            <v>0</v>
          </cell>
          <cell r="D18">
            <v>0</v>
          </cell>
          <cell r="E18">
            <v>0</v>
          </cell>
          <cell r="F18">
            <v>0</v>
          </cell>
          <cell r="G18">
            <v>0</v>
          </cell>
          <cell r="H18">
            <v>0</v>
          </cell>
          <cell r="I18">
            <v>-985498.53600000008</v>
          </cell>
          <cell r="K18">
            <v>0</v>
          </cell>
          <cell r="L18">
            <v>0</v>
          </cell>
          <cell r="M18">
            <v>0</v>
          </cell>
          <cell r="N18">
            <v>-985498.53600000008</v>
          </cell>
          <cell r="P18">
            <v>10</v>
          </cell>
          <cell r="R18">
            <v>985508.53600000008</v>
          </cell>
        </row>
        <row r="20">
          <cell r="A20" t="str">
            <v xml:space="preserve">2003 Payments </v>
          </cell>
          <cell r="C20">
            <v>0</v>
          </cell>
          <cell r="D20">
            <v>0</v>
          </cell>
          <cell r="E20">
            <v>0</v>
          </cell>
          <cell r="F20">
            <v>0</v>
          </cell>
          <cell r="G20">
            <v>0</v>
          </cell>
          <cell r="H20">
            <v>0</v>
          </cell>
          <cell r="I20">
            <v>0</v>
          </cell>
          <cell r="K20">
            <v>0</v>
          </cell>
          <cell r="L20">
            <v>0</v>
          </cell>
          <cell r="M20">
            <v>0</v>
          </cell>
          <cell r="N20">
            <v>0</v>
          </cell>
          <cell r="P20">
            <v>0</v>
          </cell>
          <cell r="R20">
            <v>0</v>
          </cell>
        </row>
        <row r="22">
          <cell r="A22" t="str">
            <v>Balance due (To) From</v>
          </cell>
          <cell r="C22">
            <v>0</v>
          </cell>
          <cell r="D22">
            <v>0</v>
          </cell>
          <cell r="E22">
            <v>0</v>
          </cell>
          <cell r="F22">
            <v>0</v>
          </cell>
          <cell r="G22">
            <v>0</v>
          </cell>
          <cell r="H22">
            <v>0</v>
          </cell>
          <cell r="I22">
            <v>-985498.53600000008</v>
          </cell>
          <cell r="K22">
            <v>0</v>
          </cell>
          <cell r="L22">
            <v>0</v>
          </cell>
          <cell r="M22">
            <v>0</v>
          </cell>
          <cell r="N22">
            <v>-985498.53600000008</v>
          </cell>
          <cell r="P22">
            <v>10</v>
          </cell>
          <cell r="R22">
            <v>985508.53600000008</v>
          </cell>
        </row>
        <row r="23">
          <cell r="A23" t="str">
            <v>Cushion/Excess Cash</v>
          </cell>
          <cell r="N23">
            <v>0</v>
          </cell>
          <cell r="P23">
            <v>0</v>
          </cell>
          <cell r="R23">
            <v>0</v>
          </cell>
        </row>
        <row r="24">
          <cell r="A24" t="str">
            <v>Payment</v>
          </cell>
          <cell r="C24">
            <v>0</v>
          </cell>
          <cell r="D24">
            <v>0</v>
          </cell>
          <cell r="I24">
            <v>-985498.53600000008</v>
          </cell>
          <cell r="N24">
            <v>-985498.53600000008</v>
          </cell>
          <cell r="P24">
            <v>10</v>
          </cell>
          <cell r="R24">
            <v>985508.53600000008</v>
          </cell>
        </row>
        <row r="25">
          <cell r="R25" t="str">
            <v>DETRIMENT</v>
          </cell>
        </row>
      </sheetData>
      <sheetData sheetId="1"/>
      <sheetData sheetId="2"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1"/>
      <sheetName val="A1 ptd"/>
      <sheetName val="A2 Page 1 and 2"/>
      <sheetName val="A3"/>
      <sheetName val="A4"/>
      <sheetName val="A5"/>
      <sheetName val="A5NotesPg5"/>
      <sheetName val="A5NotesPg2"/>
      <sheetName val="A5NotesPg3"/>
      <sheetName val="A6"/>
      <sheetName val="A6A"/>
      <sheetName val="A7"/>
      <sheetName val="A8"/>
      <sheetName val="A9"/>
      <sheetName val="A12pg1"/>
      <sheetName val="A12p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1"/>
      <sheetName val="A1 ptd"/>
      <sheetName val="A2 Page 1 and 2"/>
      <sheetName val="A3"/>
      <sheetName val="A4"/>
      <sheetName val="A5"/>
      <sheetName val="A5NotesPg5"/>
      <sheetName val="A5NotesPg2"/>
      <sheetName val="A5NotesPg3"/>
      <sheetName val="A6"/>
      <sheetName val="A6A"/>
      <sheetName val="A7"/>
      <sheetName val="A8"/>
      <sheetName val="A9"/>
      <sheetName val="A12pg1"/>
      <sheetName val="A12p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9"/>
      <sheetName val="A6"/>
    </sheetNames>
    <sheetDataSet>
      <sheetData sheetId="0"/>
      <sheetData sheetId="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9"/>
      <sheetName val="A6"/>
    </sheetNames>
    <sheetDataSet>
      <sheetData sheetId="0"/>
      <sheetData sheetId="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_menu"/>
      <sheetName val="sys_header"/>
      <sheetName val="sys_desc"/>
      <sheetName val="sys_proj"/>
      <sheetName val="sys_data"/>
      <sheetName val="om_sum"/>
      <sheetName val="cap_sum"/>
      <sheetName val="O &amp; M (2) Est"/>
      <sheetName val="ENV Revenues"/>
      <sheetName val="Low NOx_P1"/>
      <sheetName val="Low NOx_P2"/>
      <sheetName val="ContEmis_P1"/>
      <sheetName val="ContEmis_P2"/>
      <sheetName val="ClnClos_P1"/>
      <sheetName val="ClnClos_P2"/>
      <sheetName val="StorTks_P1"/>
      <sheetName val="StorTks_P2"/>
      <sheetName val="RelPip_P1"/>
      <sheetName val="RelPip_P2"/>
      <sheetName val="OilSpill_P1"/>
      <sheetName val="OilSpill_P2"/>
      <sheetName val="RelStorm_P1"/>
      <sheetName val="RelStorm_P2"/>
      <sheetName val="Scherer_P1"/>
      <sheetName val="Scherer_P2"/>
      <sheetName val="Ncontlw_P1"/>
      <sheetName val="Ncontlw_P2"/>
      <sheetName val="Wastewater_P1"/>
      <sheetName val="Wastewater_P2"/>
      <sheetName val="Turtlenet_P1"/>
      <sheetName val="Turtlenet_P2"/>
      <sheetName val="Pipeline Intg_P1"/>
      <sheetName val="Pipeline Intg_P2"/>
      <sheetName val="Spill Prevent_P1"/>
      <sheetName val="Spill Prevent_P2"/>
      <sheetName val="Manatee Reburn_P1"/>
      <sheetName val="Manatee Reburn_P2"/>
      <sheetName val="Everglades ESP_P1"/>
      <sheetName val="Everglades ESP_P2"/>
      <sheetName val="RUST_P1"/>
      <sheetName val="RUST_P2"/>
      <sheetName val="CAIR_P1"/>
      <sheetName val="CAIR_P2"/>
      <sheetName val="CAMR_P1"/>
      <sheetName val="CAMR_P2"/>
      <sheetName val="Martin Water_P1"/>
      <sheetName val="Martin Water_P2"/>
      <sheetName val="LL Rad Waste_P1"/>
      <sheetName val="LL Rad Waste_P2"/>
      <sheetName val="Solar-Desoto_P1"/>
      <sheetName val="Solar-Desoto_P2"/>
      <sheetName val="Solar-NASA_P1"/>
      <sheetName val="Solar-NASA_P2"/>
      <sheetName val="Solar-Martin_P1"/>
      <sheetName val="Solar-Martin_P2"/>
      <sheetName val="Grhs Gas Red_P1"/>
      <sheetName val="Grhs Gas Red_P2"/>
      <sheetName val="PRV Manatee_P1"/>
      <sheetName val="PRV Manatee_P2"/>
      <sheetName val="PTN Cooling Canal_P1"/>
      <sheetName val="PTN Cooling Canal_P2"/>
      <sheetName val="DefGain_P1"/>
      <sheetName val="DefGain_P2"/>
      <sheetName val="sys_template"/>
      <sheetName val="FINALTU SUM 2009"/>
    </sheetNames>
    <sheetDataSet>
      <sheetData sheetId="0" refreshError="1"/>
      <sheetData sheetId="1" refreshError="1">
        <row r="2">
          <cell r="G2">
            <v>2009</v>
          </cell>
        </row>
        <row r="3">
          <cell r="G3">
            <v>2010</v>
          </cell>
        </row>
        <row r="4">
          <cell r="G4">
            <v>2010</v>
          </cell>
        </row>
        <row r="5">
          <cell r="G5">
            <v>2010</v>
          </cell>
        </row>
        <row r="6">
          <cell r="G6">
            <v>2010</v>
          </cell>
        </row>
        <row r="7">
          <cell r="G7">
            <v>2010</v>
          </cell>
        </row>
        <row r="8">
          <cell r="G8">
            <v>2010</v>
          </cell>
        </row>
      </sheetData>
      <sheetData sheetId="2" refreshError="1">
        <row r="1">
          <cell r="B1" t="str">
            <v>CLAUSE_ACCT</v>
          </cell>
          <cell r="C1" t="str">
            <v>DESCRIPTION</v>
          </cell>
        </row>
        <row r="2">
          <cell r="B2" t="str">
            <v>000_0000</v>
          </cell>
          <cell r="C2" t="str">
            <v>aaaaaaaaaaaaaaaaaa</v>
          </cell>
        </row>
        <row r="3">
          <cell r="B3" t="str">
            <v>108_1260</v>
          </cell>
          <cell r="C3" t="str">
            <v>ACCUM PROV DEPR-UST REPLACE/REMOVL ECRC</v>
          </cell>
        </row>
        <row r="4">
          <cell r="B4" t="str">
            <v>158_1000</v>
          </cell>
          <cell r="C4" t="str">
            <v>ALLOWANCES INVENTORY</v>
          </cell>
        </row>
        <row r="5">
          <cell r="B5" t="str">
            <v>182_3815</v>
          </cell>
          <cell r="C5" t="str">
            <v>Amortization Beg Balance</v>
          </cell>
        </row>
        <row r="6">
          <cell r="B6" t="str">
            <v>1MC_2MON</v>
          </cell>
          <cell r="C6" t="str">
            <v>Prior Period True-Up Refunded/(Collected) this Period Mid-course 1</v>
          </cell>
        </row>
        <row r="7">
          <cell r="B7" t="str">
            <v>1MC_2OFF</v>
          </cell>
          <cell r="C7" t="str">
            <v>Mid-course correction 1 Offet</v>
          </cell>
        </row>
        <row r="8">
          <cell r="B8" t="str">
            <v>1MC_2TOT</v>
          </cell>
          <cell r="C8" t="str">
            <v>Total Mid course Correction 1</v>
          </cell>
        </row>
        <row r="9">
          <cell r="B9" t="str">
            <v>1MC_2YTD</v>
          </cell>
          <cell r="C9" t="str">
            <v>YTD Mid-course 1 Refunded/(Collected) in Current Year, excluding current month</v>
          </cell>
        </row>
        <row r="10">
          <cell r="B10" t="str">
            <v>1MC_4MON</v>
          </cell>
          <cell r="C10" t="str">
            <v>Prior Period True-Up Refunded/(Collected) this Period Mid-course 3</v>
          </cell>
        </row>
        <row r="11">
          <cell r="B11" t="str">
            <v>1MC_4OFF</v>
          </cell>
          <cell r="C11" t="str">
            <v>Mid-course correction 1 Offet</v>
          </cell>
        </row>
        <row r="12">
          <cell r="B12" t="str">
            <v>1MC_4TOT</v>
          </cell>
          <cell r="C12" t="str">
            <v>Total Mid course Correction 1</v>
          </cell>
        </row>
        <row r="13">
          <cell r="B13" t="str">
            <v>1MC_4YTD</v>
          </cell>
          <cell r="C13" t="str">
            <v>YTD Mid-course 1 Refunded/(Collected) in Current Year, excluding current month</v>
          </cell>
        </row>
        <row r="14">
          <cell r="B14" t="str">
            <v>1MC_5MON</v>
          </cell>
          <cell r="C14" t="str">
            <v>Prior Period True-Up Refunded/(Collected) this Period Mid-course 3</v>
          </cell>
        </row>
        <row r="15">
          <cell r="B15" t="str">
            <v>1MC_5OFF</v>
          </cell>
          <cell r="C15" t="str">
            <v>Mid-course correction 1 Offet</v>
          </cell>
        </row>
        <row r="16">
          <cell r="B16" t="str">
            <v>1MC_5TOT</v>
          </cell>
          <cell r="C16" t="str">
            <v>Mid-course correction 1 TOTAL</v>
          </cell>
        </row>
        <row r="17">
          <cell r="B17" t="str">
            <v>1MC_5YTD</v>
          </cell>
          <cell r="C17" t="str">
            <v>YTD Mid-course 1 Refunded/(Collected) in Current Year, excluding current month</v>
          </cell>
        </row>
        <row r="18">
          <cell r="B18" t="str">
            <v>1MC_8MON</v>
          </cell>
          <cell r="C18" t="str">
            <v>Prior Period True-Up Refunded/(Collected) this Period Mid-course 1</v>
          </cell>
        </row>
        <row r="19">
          <cell r="B19" t="str">
            <v>1MC_8OFF</v>
          </cell>
          <cell r="C19" t="str">
            <v>Mid-course correction 1 Offet</v>
          </cell>
        </row>
        <row r="20">
          <cell r="B20" t="str">
            <v>1MC_8TOT</v>
          </cell>
          <cell r="C20" t="str">
            <v>Total Mid course Correction 1</v>
          </cell>
        </row>
        <row r="21">
          <cell r="B21" t="str">
            <v>1MC_8YTD</v>
          </cell>
          <cell r="C21" t="str">
            <v>YTD Mid-course 1 Refunded/(Collected) in Current Year, excluding current month</v>
          </cell>
        </row>
        <row r="22">
          <cell r="B22" t="str">
            <v>254_9000</v>
          </cell>
          <cell r="C22" t="str">
            <v>OTH REG LIAB-GAIN ON SALE EMISSN ALLOWN</v>
          </cell>
        </row>
        <row r="23">
          <cell r="B23" t="str">
            <v>255_3020</v>
          </cell>
          <cell r="C23" t="str">
            <v>ACCUM DEF CONVERTIBLE ITC</v>
          </cell>
        </row>
        <row r="24">
          <cell r="B24" t="str">
            <v>255_3030</v>
          </cell>
          <cell r="C24" t="str">
            <v>ACCUM DEF-SPACE COAST ITC</v>
          </cell>
        </row>
        <row r="25">
          <cell r="B25" t="str">
            <v>255_3120</v>
          </cell>
          <cell r="C25" t="str">
            <v>ACCUM AMORT CONVERTIBLE ITC</v>
          </cell>
        </row>
        <row r="26">
          <cell r="B26" t="str">
            <v>255_3140</v>
          </cell>
          <cell r="C26" t="str">
            <v>ACCUM AMORT SPACE COAST ITC</v>
          </cell>
        </row>
        <row r="27">
          <cell r="B27" t="str">
            <v>2MC_2MON</v>
          </cell>
          <cell r="C27" t="str">
            <v>Prior Period True-Up Refunded/(Collected) this Period Mid-course 3</v>
          </cell>
        </row>
        <row r="28">
          <cell r="B28" t="str">
            <v>2MC_2OFF</v>
          </cell>
          <cell r="C28" t="str">
            <v>Mid-course correction 2 Offet</v>
          </cell>
        </row>
        <row r="29">
          <cell r="B29" t="str">
            <v>2MC_2TOT</v>
          </cell>
          <cell r="C29" t="str">
            <v>Total Mid course Correction 2</v>
          </cell>
        </row>
        <row r="30">
          <cell r="B30" t="str">
            <v>2MC_2YTD</v>
          </cell>
          <cell r="C30" t="str">
            <v>YTD Mid-course 2 Refunded/(Collected) in Current Year, excluding current month</v>
          </cell>
        </row>
        <row r="31">
          <cell r="B31" t="str">
            <v>2MC_4MON</v>
          </cell>
          <cell r="C31" t="str">
            <v>Prior Period True-Up Refunded/(Collected) this Period Mid-course 2</v>
          </cell>
        </row>
        <row r="32">
          <cell r="B32" t="str">
            <v>2MC_4OFF</v>
          </cell>
          <cell r="C32" t="str">
            <v>Mid-course correction 2 Offet</v>
          </cell>
        </row>
        <row r="33">
          <cell r="B33" t="str">
            <v>2MC_4TOT</v>
          </cell>
          <cell r="C33" t="str">
            <v>Total Mid course Correction 2</v>
          </cell>
        </row>
        <row r="34">
          <cell r="B34" t="str">
            <v>2MC_4YTD</v>
          </cell>
          <cell r="C34" t="str">
            <v>YTD Mid-course 2 Refunded/(Collected) in Current Year, excluding current month</v>
          </cell>
        </row>
        <row r="35">
          <cell r="B35" t="str">
            <v>2MC_5MON</v>
          </cell>
          <cell r="C35" t="str">
            <v>Prior Period True-Up Refunded/(Collected) this Period Mid-course 1</v>
          </cell>
        </row>
        <row r="36">
          <cell r="B36" t="str">
            <v>2MC_5OFF</v>
          </cell>
          <cell r="C36" t="str">
            <v>Mid-course correction 2 Offet</v>
          </cell>
        </row>
        <row r="37">
          <cell r="B37" t="str">
            <v>2MC_5TOT</v>
          </cell>
          <cell r="C37" t="str">
            <v>Mid-course correction 2 TOTAL</v>
          </cell>
        </row>
        <row r="38">
          <cell r="B38" t="str">
            <v>2MC_5YTD</v>
          </cell>
          <cell r="C38" t="str">
            <v>YTD Mid-course 2 Refunded/(Collected) in Current Year, excluding current month</v>
          </cell>
        </row>
        <row r="39">
          <cell r="B39" t="str">
            <v>2MC_8MON</v>
          </cell>
          <cell r="C39" t="str">
            <v>Prior Period True-Up Refunded/(Collected) this Period Mid-course 2</v>
          </cell>
        </row>
        <row r="40">
          <cell r="B40" t="str">
            <v>2MC_8OFF</v>
          </cell>
          <cell r="C40" t="str">
            <v>Mid-course correction 2 Offet</v>
          </cell>
        </row>
        <row r="41">
          <cell r="B41" t="str">
            <v>2MC_8TOT</v>
          </cell>
          <cell r="C41" t="str">
            <v>Total Mid course Correction 2</v>
          </cell>
        </row>
        <row r="42">
          <cell r="B42" t="str">
            <v>2MC_8YTD</v>
          </cell>
          <cell r="C42" t="str">
            <v>YTD Mid-course 2 Refunded/(Collected) in Current Year, excluding current month</v>
          </cell>
        </row>
        <row r="43">
          <cell r="B43" t="str">
            <v>3MC_2MON</v>
          </cell>
          <cell r="C43" t="str">
            <v>Prior Period True-Up Refunded/(Collected) this Period Mid-course 2</v>
          </cell>
        </row>
        <row r="44">
          <cell r="B44" t="str">
            <v>3MC_2OFF</v>
          </cell>
          <cell r="C44" t="str">
            <v>Mid-course correction 3 Offet</v>
          </cell>
        </row>
        <row r="45">
          <cell r="B45" t="str">
            <v>3MC_2TOT</v>
          </cell>
          <cell r="C45" t="str">
            <v>Total Mid course Correction 3</v>
          </cell>
        </row>
        <row r="46">
          <cell r="B46" t="str">
            <v>3MC_2YTD</v>
          </cell>
          <cell r="C46" t="str">
            <v>YTD Mid-course 3 Refunded/(Collected) in Current Year, excluding current month</v>
          </cell>
        </row>
        <row r="47">
          <cell r="B47" t="str">
            <v>3MC_4MON</v>
          </cell>
          <cell r="C47" t="str">
            <v>Prior Period True-Up Refunded/(Collected) this Period Mid-course 1</v>
          </cell>
        </row>
        <row r="48">
          <cell r="B48" t="str">
            <v>3MC_4OFF</v>
          </cell>
          <cell r="C48" t="str">
            <v>Mid-course correction 3 Offet</v>
          </cell>
        </row>
        <row r="49">
          <cell r="B49" t="str">
            <v>3MC_4TOT</v>
          </cell>
          <cell r="C49" t="str">
            <v>Total Mid course Correction 3</v>
          </cell>
        </row>
        <row r="50">
          <cell r="B50" t="str">
            <v>3MC_4YTD</v>
          </cell>
          <cell r="C50" t="str">
            <v>YTD Mid-course 3 Refunded/(Collected) in Current Year, excluding current month</v>
          </cell>
        </row>
        <row r="51">
          <cell r="B51" t="str">
            <v>3MC_5MON</v>
          </cell>
          <cell r="C51" t="str">
            <v>Prior Period True-Up Refunded/(Collected) this Period Mid-course 2</v>
          </cell>
        </row>
        <row r="52">
          <cell r="B52" t="str">
            <v>3MC_5OFF</v>
          </cell>
          <cell r="C52" t="str">
            <v>Mid-course correction 3 Offet</v>
          </cell>
        </row>
        <row r="53">
          <cell r="B53" t="str">
            <v>3MC_5TOT</v>
          </cell>
          <cell r="C53" t="str">
            <v>Mid-course correction 3 TOTAL</v>
          </cell>
        </row>
        <row r="54">
          <cell r="B54" t="str">
            <v>3MC_5YTD</v>
          </cell>
          <cell r="C54" t="str">
            <v>YTD Mid-course 3 Refunded/(Collected) in Current Year, excluding current month</v>
          </cell>
        </row>
        <row r="55">
          <cell r="B55" t="str">
            <v>3MC_8MON</v>
          </cell>
          <cell r="C55" t="str">
            <v>Prior Period True-Up Refunded/(Collected) this Period Mid-course 3</v>
          </cell>
        </row>
        <row r="56">
          <cell r="B56" t="str">
            <v>3MC_8OFF</v>
          </cell>
          <cell r="C56" t="str">
            <v>Mid-course correction 3 Offet</v>
          </cell>
        </row>
        <row r="57">
          <cell r="B57" t="str">
            <v>3MC_8TOT</v>
          </cell>
          <cell r="C57" t="str">
            <v>Total Mid course Correction 3</v>
          </cell>
        </row>
        <row r="58">
          <cell r="B58" t="str">
            <v>3MC_8YTD</v>
          </cell>
          <cell r="C58" t="str">
            <v>YTD Mid-course 3 Refunded/(Collected) in Current Year, excluding current month</v>
          </cell>
        </row>
        <row r="59">
          <cell r="B59" t="str">
            <v>403_0020</v>
          </cell>
          <cell r="C59" t="str">
            <v>DEPR EXP-LOW NOX BURNERS-ECRC</v>
          </cell>
        </row>
        <row r="60">
          <cell r="B60" t="str">
            <v>403_0030</v>
          </cell>
          <cell r="C60" t="str">
            <v>DEPR EXP-CONTINUOUS EMISS MONITOR-ECRC</v>
          </cell>
        </row>
        <row r="61">
          <cell r="B61" t="str">
            <v>403_0040</v>
          </cell>
          <cell r="C61" t="str">
            <v>DEPR EXP-CLEAN CLOSURE-ECRC</v>
          </cell>
        </row>
        <row r="62">
          <cell r="B62" t="str">
            <v>403_0050</v>
          </cell>
          <cell r="C62" t="str">
            <v>DEPR EXP-ABOVE GROUND STORAGE-ECRC</v>
          </cell>
        </row>
        <row r="63">
          <cell r="B63" t="str">
            <v>403_0070</v>
          </cell>
          <cell r="C63" t="str">
            <v>DEPR EXP-RELOC TURBINE OIL PIPE-ECRC</v>
          </cell>
        </row>
        <row r="64">
          <cell r="B64" t="str">
            <v>403_0080</v>
          </cell>
          <cell r="C64" t="str">
            <v>DEPRE EXP-OIL SPILL CLEANUP-ECRC</v>
          </cell>
        </row>
        <row r="65">
          <cell r="B65" t="str">
            <v>403_0100</v>
          </cell>
          <cell r="C65" t="str">
            <v>DEPR EXP-POLLUTION DISCHARGE ELIM-ECRC</v>
          </cell>
        </row>
        <row r="66">
          <cell r="B66" t="str">
            <v>403_0120</v>
          </cell>
          <cell r="C66" t="str">
            <v>DEPR EXP-SCHERER DISCHARGE PIPLINE-ECRC</v>
          </cell>
        </row>
        <row r="67">
          <cell r="B67" t="str">
            <v>403_0160</v>
          </cell>
          <cell r="C67" t="str">
            <v>DEPR EXP-ST LUCIE TURTLE NETS-ECRC</v>
          </cell>
        </row>
        <row r="68">
          <cell r="B68" t="str">
            <v>403_0200</v>
          </cell>
          <cell r="C68" t="str">
            <v>WAST/STORM WATER DISCHARGE ELIM PRJ-ECRC</v>
          </cell>
        </row>
        <row r="69">
          <cell r="B69" t="str">
            <v>403_0230</v>
          </cell>
          <cell r="C69" t="str">
            <v>DEPR EXP-SPILL PREVENTION CONTROL-ECRC</v>
          </cell>
        </row>
        <row r="70">
          <cell r="B70" t="str">
            <v>403_0240</v>
          </cell>
          <cell r="C70" t="str">
            <v>DEPR EXP-REBURN NOX CNTRL MANATEE-ECRC</v>
          </cell>
        </row>
        <row r="71">
          <cell r="B71" t="str">
            <v>403_0250</v>
          </cell>
          <cell r="C71" t="str">
            <v>DEPR EXP-ELECTRO STATIC PRECIP-ECRC</v>
          </cell>
        </row>
        <row r="72">
          <cell r="B72" t="str">
            <v>403_0260</v>
          </cell>
          <cell r="C72" t="str">
            <v>DEPR EXP-UST REPLACEMENT/REMOVAL ECRC</v>
          </cell>
        </row>
        <row r="73">
          <cell r="B73" t="str">
            <v>403_0270</v>
          </cell>
          <cell r="C73" t="str">
            <v>DEPR EXP-CLEAN AIR INTER RULE(CAIR)-ECRC</v>
          </cell>
        </row>
        <row r="74">
          <cell r="B74" t="str">
            <v>403_1210</v>
          </cell>
          <cell r="C74" t="str">
            <v>DEPR EXP-ENGY CONSERV-LMS</v>
          </cell>
        </row>
        <row r="75">
          <cell r="B75" t="str">
            <v>404_0030</v>
          </cell>
          <cell r="C75" t="str">
            <v>AMORT EXP-CONTINOUS EMISSN MONITOR-ECRC</v>
          </cell>
        </row>
        <row r="76">
          <cell r="B76" t="str">
            <v>404_0080</v>
          </cell>
          <cell r="C76" t="str">
            <v>AMORT EXP-OIL SPILL CLEAN UP-ECRC</v>
          </cell>
        </row>
        <row r="77">
          <cell r="B77" t="str">
            <v>404_0230</v>
          </cell>
          <cell r="C77" t="str">
            <v>AMORT EXP-SPILL PREVENTION CONTROL-ECRC</v>
          </cell>
        </row>
        <row r="78">
          <cell r="B78" t="str">
            <v>407_3630</v>
          </cell>
          <cell r="C78" t="str">
            <v>AMORT REG ASSET-OKEELANTA SETTLMNT-FUEL</v>
          </cell>
        </row>
        <row r="79">
          <cell r="B79" t="str">
            <v>407_363Y</v>
          </cell>
          <cell r="C79" t="str">
            <v>AMORT REG ASSET-OKEELANTA SETTLMNT-FUEL</v>
          </cell>
        </row>
        <row r="80">
          <cell r="B80" t="str">
            <v>407_3640</v>
          </cell>
          <cell r="C80" t="str">
            <v>AMORT REG ASSET-OKEELANTA SETLMNT-CAPCT</v>
          </cell>
        </row>
        <row r="81">
          <cell r="B81" t="str">
            <v>407_364Y</v>
          </cell>
          <cell r="C81" t="str">
            <v>AMORT REG ASSET-OKEELANTA SETLMNT-CAPCT</v>
          </cell>
        </row>
        <row r="82">
          <cell r="B82" t="str">
            <v>407_3700</v>
          </cell>
          <cell r="C82" t="str">
            <v>AMORT REG ASSET-NUCLEAR COST RECOVERY</v>
          </cell>
        </row>
        <row r="83">
          <cell r="B83" t="str">
            <v>407_3730</v>
          </cell>
          <cell r="C83" t="str">
            <v>AMORT REG ASSET-CONV ITC DEPR LOSS</v>
          </cell>
        </row>
        <row r="84">
          <cell r="B84" t="str">
            <v>407_3740</v>
          </cell>
          <cell r="C84" t="str">
            <v>AMORT REG ASST-SPACE COAST ITC DEPR LOS</v>
          </cell>
        </row>
        <row r="85">
          <cell r="B85" t="str">
            <v>407_4020</v>
          </cell>
          <cell r="C85" t="str">
            <v>AMORT REG LIAB CONVERTIBLE ITC</v>
          </cell>
        </row>
        <row r="86">
          <cell r="B86" t="str">
            <v>407_4030</v>
          </cell>
          <cell r="C86" t="str">
            <v>AMORT REG LIAB-SPACE COAST ITC</v>
          </cell>
        </row>
        <row r="87">
          <cell r="B87" t="str">
            <v>407_4040</v>
          </cell>
          <cell r="C87" t="str">
            <v>AMORT REG LIAB-CONVERTIBLE ITC G/U</v>
          </cell>
        </row>
        <row r="88">
          <cell r="B88" t="str">
            <v>407_4050</v>
          </cell>
          <cell r="C88" t="str">
            <v>AMORT REG LIAB-SPACE COAST ITC G/U</v>
          </cell>
        </row>
        <row r="89">
          <cell r="B89" t="str">
            <v>410_1240</v>
          </cell>
          <cell r="C89" t="str">
            <v>OTH PROP-STORM RECOVERY PROPERTY-FED</v>
          </cell>
        </row>
        <row r="90">
          <cell r="B90" t="str">
            <v>411_8000</v>
          </cell>
          <cell r="C90" t="str">
            <v>GAIN FROM DISPOSITION OF ALLOWANCE-ECRC</v>
          </cell>
        </row>
        <row r="91">
          <cell r="B91" t="str">
            <v>440_0180</v>
          </cell>
          <cell r="C91" t="str">
            <v>RESIDENTIAL SALES-FUEL REVENUE REFUND</v>
          </cell>
        </row>
        <row r="92">
          <cell r="B92" t="str">
            <v>440_0300</v>
          </cell>
          <cell r="C92" t="str">
            <v>RESIDENTIAL SALES-GREEN POWER-ECCR</v>
          </cell>
        </row>
        <row r="93">
          <cell r="B93" t="str">
            <v>440_0980</v>
          </cell>
          <cell r="C93" t="str">
            <v>RESIDNTL SALES PUB AUTH-FUEL REVNU REFND</v>
          </cell>
        </row>
        <row r="94">
          <cell r="B94" t="str">
            <v>440_2000</v>
          </cell>
          <cell r="C94" t="str">
            <v>Conservation Revenues</v>
          </cell>
        </row>
        <row r="95">
          <cell r="B95" t="str">
            <v>440_2084</v>
          </cell>
        </row>
        <row r="96">
          <cell r="B96" t="str">
            <v>440_2810</v>
          </cell>
        </row>
        <row r="97">
          <cell r="B97" t="str">
            <v>440_2840</v>
          </cell>
        </row>
        <row r="98">
          <cell r="B98" t="str">
            <v>440_2940</v>
          </cell>
        </row>
        <row r="99">
          <cell r="B99" t="str">
            <v>440_3000</v>
          </cell>
          <cell r="C99" t="str">
            <v>RESIDENTIAL LOAD CONTROL CREDITS</v>
          </cell>
        </row>
        <row r="100">
          <cell r="B100" t="str">
            <v>440_4000</v>
          </cell>
          <cell r="C100" t="str">
            <v>Retail Fuel Revenues</v>
          </cell>
        </row>
        <row r="101">
          <cell r="B101" t="str">
            <v>440_4084</v>
          </cell>
          <cell r="C101" t="str">
            <v>Wholesale Fuel Revenues Rate Code - 084</v>
          </cell>
        </row>
        <row r="102">
          <cell r="B102" t="str">
            <v>440_4810</v>
          </cell>
          <cell r="C102" t="str">
            <v>Wholesale Fuel Revenues Rate Code - 810</v>
          </cell>
        </row>
        <row r="103">
          <cell r="B103" t="str">
            <v>440_4840</v>
          </cell>
          <cell r="C103" t="str">
            <v>Wholesale Fuel Revenues Rate Code - 840</v>
          </cell>
        </row>
        <row r="104">
          <cell r="B104" t="str">
            <v>440_4940</v>
          </cell>
          <cell r="C104" t="str">
            <v>Wholesale Fuel Revenues Rate Code - 940</v>
          </cell>
        </row>
        <row r="105">
          <cell r="B105" t="str">
            <v>440_5000</v>
          </cell>
          <cell r="C105" t="str">
            <v>Capacity Revenues</v>
          </cell>
        </row>
        <row r="106">
          <cell r="B106" t="str">
            <v>440_5084</v>
          </cell>
          <cell r="C106" t="str">
            <v>Capacity Revenues - 084</v>
          </cell>
        </row>
        <row r="107">
          <cell r="B107" t="str">
            <v>440_5810</v>
          </cell>
          <cell r="C107" t="str">
            <v>Capacity Revenues - 810</v>
          </cell>
        </row>
        <row r="108">
          <cell r="B108" t="str">
            <v>440_5840</v>
          </cell>
          <cell r="C108" t="str">
            <v>Capacity Revenues - 840</v>
          </cell>
        </row>
        <row r="109">
          <cell r="B109" t="str">
            <v>440_5940</v>
          </cell>
          <cell r="C109" t="str">
            <v>Capacity Revenues - 940</v>
          </cell>
        </row>
        <row r="110">
          <cell r="B110" t="str">
            <v>440_8000</v>
          </cell>
          <cell r="C110" t="str">
            <v>Environmental Revenues</v>
          </cell>
        </row>
        <row r="111">
          <cell r="B111" t="str">
            <v>440_8084</v>
          </cell>
        </row>
        <row r="112">
          <cell r="B112" t="str">
            <v>440_8810</v>
          </cell>
        </row>
        <row r="113">
          <cell r="B113" t="str">
            <v>440_8840</v>
          </cell>
        </row>
        <row r="114">
          <cell r="B114" t="str">
            <v>440_8940</v>
          </cell>
        </row>
        <row r="115">
          <cell r="B115" t="str">
            <v>442_1180</v>
          </cell>
          <cell r="C115" t="str">
            <v>COMMERCIAL_SALES-FUEL_REVENUE_REFUND</v>
          </cell>
        </row>
        <row r="116">
          <cell r="B116" t="str">
            <v>442_1300</v>
          </cell>
          <cell r="C116" t="str">
            <v>COMMERCIAL SALES-GREEN POWER-ECCR</v>
          </cell>
        </row>
        <row r="117">
          <cell r="B117" t="str">
            <v>442_1800</v>
          </cell>
          <cell r="C117" t="str">
            <v>COMERCIAL SALES-PUB AUTH-GREEN PWR-ECCR</v>
          </cell>
        </row>
        <row r="118">
          <cell r="B118" t="str">
            <v>442_1900</v>
          </cell>
          <cell r="C118" t="str">
            <v>GS_RATE_CLAS_LOAD_CNTL_PRJ-REVNUE_2_&amp;_B</v>
          </cell>
        </row>
        <row r="119">
          <cell r="B119" t="str">
            <v>442_1980</v>
          </cell>
          <cell r="C119" t="str">
            <v>COMMERCL SALES PUB AUTH-FUEL REVNU REFUN</v>
          </cell>
        </row>
        <row r="120">
          <cell r="B120" t="str">
            <v>442_2180</v>
          </cell>
          <cell r="C120" t="str">
            <v>INDUSTRIAL_SALES-FUEL_REVENUE_REFUND</v>
          </cell>
        </row>
        <row r="121">
          <cell r="B121" t="str">
            <v>442_2300</v>
          </cell>
          <cell r="C121" t="str">
            <v>INDUSTRIAL SALES-GREEN POWER-ECCR</v>
          </cell>
        </row>
        <row r="122">
          <cell r="B122" t="str">
            <v>442_2800</v>
          </cell>
          <cell r="C122" t="str">
            <v>INDUSTRIL SALES-PUB AUTH-GREEN PWR-ECCR</v>
          </cell>
        </row>
        <row r="123">
          <cell r="B123" t="str">
            <v>442_2900</v>
          </cell>
          <cell r="C123" t="str">
            <v>GS_RATE_CLAS_LOAD_CNTL_PRJ-REVNUE_3_&amp;_C</v>
          </cell>
        </row>
        <row r="124">
          <cell r="B124" t="str">
            <v>442_2980</v>
          </cell>
          <cell r="C124" t="str">
            <v>INDUSTRL SALES PUB AUTH-FUEL REVNU REFUN</v>
          </cell>
        </row>
        <row r="125">
          <cell r="B125" t="str">
            <v>442_3000</v>
          </cell>
          <cell r="C125" t="str">
            <v>RECOVERABLE CILC INCENTIVES</v>
          </cell>
        </row>
        <row r="126">
          <cell r="B126" t="str">
            <v>442_3400</v>
          </cell>
          <cell r="C126" t="str">
            <v>C/I DEMAND REDUCTION INCENTIVE-(ECCR)</v>
          </cell>
        </row>
        <row r="127">
          <cell r="B127" t="str">
            <v>444_0180</v>
          </cell>
          <cell r="C127" t="str">
            <v>PUBLIC STREET/HWY LIGHT-FUEL REVNU REFND</v>
          </cell>
        </row>
        <row r="128">
          <cell r="B128" t="str">
            <v>445_0180</v>
          </cell>
          <cell r="C128" t="str">
            <v>OTHER SALES TO PUB AUTH-FUEL REVNU REFUN</v>
          </cell>
        </row>
        <row r="129">
          <cell r="B129" t="str">
            <v>445_0300</v>
          </cell>
          <cell r="C129" t="str">
            <v>OTHR SALES TO PUB AUTH-GREEN POWER-ECCR</v>
          </cell>
        </row>
        <row r="130">
          <cell r="B130" t="str">
            <v>446_0180</v>
          </cell>
          <cell r="C130" t="str">
            <v>SALE TO RAILROAD/RAILWY-FUEL REVNU REFUN</v>
          </cell>
        </row>
        <row r="131">
          <cell r="B131" t="str">
            <v>446_0800</v>
          </cell>
          <cell r="C131" t="str">
            <v>OTHR SALES TO PUB AUTH-GREEN POWER-ECCR</v>
          </cell>
        </row>
        <row r="132">
          <cell r="B132" t="str">
            <v>447_1100</v>
          </cell>
          <cell r="C132" t="str">
            <v>SALES FOR RESALE-RECOV INTCHG PWR SALES</v>
          </cell>
        </row>
        <row r="133">
          <cell r="B133" t="str">
            <v>447_1160</v>
          </cell>
          <cell r="C133" t="str">
            <v>REVENUES-GAIN ON NON-BROKER SALES</v>
          </cell>
        </row>
        <row r="134">
          <cell r="B134" t="str">
            <v>447_1200</v>
          </cell>
          <cell r="C134" t="str">
            <v>CAPACITY SALES-CCR REVENUES</v>
          </cell>
        </row>
        <row r="135">
          <cell r="B135" t="str">
            <v>447_1210</v>
          </cell>
          <cell r="C135" t="str">
            <v>CAP REV CCR-FPSC-1990 RATE REDUCTION</v>
          </cell>
        </row>
        <row r="136">
          <cell r="B136" t="str">
            <v>447_1220</v>
          </cell>
          <cell r="C136" t="str">
            <v>POWER SALES-EST TRANSMISSION SERVICE</v>
          </cell>
        </row>
        <row r="137">
          <cell r="B137" t="str">
            <v>447_1230</v>
          </cell>
          <cell r="C137" t="str">
            <v>POWER SALES-TRANSMISSION SERVICE CONTRA</v>
          </cell>
        </row>
        <row r="138">
          <cell r="B138" t="str">
            <v>447_1240</v>
          </cell>
          <cell r="C138" t="str">
            <v>POWER SALES-TRANSMISSION SERVICE</v>
          </cell>
        </row>
        <row r="139">
          <cell r="B139" t="str">
            <v>447_1250</v>
          </cell>
          <cell r="C139" t="str">
            <v>SCHEDULING SYST CNTROL DISPATCH SERVICE</v>
          </cell>
        </row>
        <row r="140">
          <cell r="B140" t="str">
            <v>447_1260</v>
          </cell>
          <cell r="C140" t="str">
            <v>REACTIVE &amp; VOLTAGE CONTROL SVC-NON FUEL</v>
          </cell>
        </row>
        <row r="141">
          <cell r="B141" t="str">
            <v>456_2250</v>
          </cell>
          <cell r="C141" t="str">
            <v>ENERGY IMBALANCE SERVICE</v>
          </cell>
        </row>
        <row r="142">
          <cell r="B142" t="str">
            <v>456_2300</v>
          </cell>
          <cell r="C142" t="str">
            <v>ENERGY IMBALANCE PENALTY REVENUE</v>
          </cell>
        </row>
        <row r="143">
          <cell r="B143" t="str">
            <v>456_2310</v>
          </cell>
          <cell r="C143" t="str">
            <v>ENERGY IMBALANCE PENALTY REVENUE REFUND</v>
          </cell>
        </row>
        <row r="144">
          <cell r="B144" t="str">
            <v>456_8700</v>
          </cell>
          <cell r="C144" t="str">
            <v>OTHER REVENUES-BUILDSMART REVENUES-ECCR</v>
          </cell>
        </row>
        <row r="145">
          <cell r="B145" t="str">
            <v>456_9440</v>
          </cell>
          <cell r="C145" t="str">
            <v>DEF REV-OVERRECOVERY-CCR</v>
          </cell>
        </row>
        <row r="146">
          <cell r="B146" t="str">
            <v>456_9480</v>
          </cell>
          <cell r="C146" t="str">
            <v>DEF REG ASSESS FEE REV-CCR</v>
          </cell>
        </row>
        <row r="147">
          <cell r="B147" t="str">
            <v>501_1100</v>
          </cell>
          <cell r="C147" t="str">
            <v>FUEL-RECOVERABLE FUEL,OIL</v>
          </cell>
        </row>
        <row r="148">
          <cell r="B148" t="str">
            <v>501_1110</v>
          </cell>
          <cell r="C148" t="str">
            <v>FUEL OIL RECOVERABLE ADJUSTMENTS</v>
          </cell>
        </row>
        <row r="149">
          <cell r="B149" t="str">
            <v>501_1150</v>
          </cell>
          <cell r="C149" t="str">
            <v>INCREMENTAL HEDGING COSTS</v>
          </cell>
        </row>
        <row r="150">
          <cell r="B150" t="str">
            <v>501_1200</v>
          </cell>
          <cell r="C150" t="str">
            <v>FUEL-RECOVERABLE FUEL GAS</v>
          </cell>
        </row>
        <row r="151">
          <cell r="B151" t="str">
            <v>501_1300</v>
          </cell>
          <cell r="C151" t="str">
            <v>OIL, RECOV TEMPERATURE &amp; CALIBRATION ADJ</v>
          </cell>
        </row>
        <row r="152">
          <cell r="B152" t="str">
            <v>501_1400</v>
          </cell>
          <cell r="C152" t="str">
            <v>RECOVERABLE FUEL,COAL(GENERATION)</v>
          </cell>
        </row>
        <row r="153">
          <cell r="B153" t="str">
            <v>501_1410</v>
          </cell>
          <cell r="C153" t="str">
            <v>SJRPP/SCHERER COAL CARS DEPR EXPENSE</v>
          </cell>
        </row>
        <row r="154">
          <cell r="B154" t="str">
            <v>501_1420</v>
          </cell>
          <cell r="C154" t="str">
            <v>RECOVERABLE FUEL, PETCOKE (GENERATION)</v>
          </cell>
        </row>
        <row r="155">
          <cell r="B155" t="str">
            <v>501_1430</v>
          </cell>
          <cell r="C155" t="str">
            <v>RECOVERABLE FUEL COAL ADJUSTMENTS</v>
          </cell>
        </row>
        <row r="156">
          <cell r="B156" t="str">
            <v>501_1440</v>
          </cell>
          <cell r="C156" t="str">
            <v>RECOVERABLE FUEL COAL ADDITIVES</v>
          </cell>
        </row>
        <row r="157">
          <cell r="B157" t="str">
            <v>501_1500</v>
          </cell>
          <cell r="C157" t="str">
            <v>RECOVERABLE FUEL,COAL (INVENTORY ADJ)</v>
          </cell>
        </row>
        <row r="158">
          <cell r="B158" t="str">
            <v>501_1600</v>
          </cell>
          <cell r="C158" t="str">
            <v>RECOVERABLE FUEL, DISTILLATE(GENERATION)</v>
          </cell>
        </row>
        <row r="159">
          <cell r="B159" t="str">
            <v>501_1800</v>
          </cell>
          <cell r="C159" t="str">
            <v>FUEL OIL RECOVERABLE-ADJUSTMENTS</v>
          </cell>
        </row>
        <row r="160">
          <cell r="B160" t="str">
            <v>502_2590</v>
          </cell>
          <cell r="C160" t="str">
            <v>STEAM OTHER SOURCES-ESP OPER COSTS-ECRC</v>
          </cell>
        </row>
        <row r="161">
          <cell r="B161" t="str">
            <v>506_0190</v>
          </cell>
          <cell r="C161" t="str">
            <v>MISC STM PWR EXP-AIR PERMIT FEES-ECRC</v>
          </cell>
        </row>
        <row r="162">
          <cell r="B162" t="str">
            <v>506_0490</v>
          </cell>
          <cell r="C162" t="str">
            <v>MISC STM PWR EXP-CLEAN CLOSURE-ECRC</v>
          </cell>
        </row>
        <row r="163">
          <cell r="B163" t="str">
            <v>506_0750</v>
          </cell>
          <cell r="C163" t="str">
            <v>MISC STM PWR EXP-FOSSIL PLANT SECURITY</v>
          </cell>
        </row>
        <row r="164">
          <cell r="B164" t="str">
            <v>506_0890</v>
          </cell>
          <cell r="C164" t="str">
            <v>MISC STM PWR EXP-OIL SPILL CLEAN-ECRC</v>
          </cell>
        </row>
        <row r="165">
          <cell r="B165" t="str">
            <v>506_1490</v>
          </cell>
          <cell r="C165" t="str">
            <v>MISC STM PWR EXP-WATER PERMIT FEES-ECRC</v>
          </cell>
        </row>
        <row r="166">
          <cell r="B166" t="str">
            <v>506_2290</v>
          </cell>
          <cell r="C166" t="str">
            <v>MSC STM PWR EXP-PIPELIN INTEGR MGT-ECRC</v>
          </cell>
        </row>
        <row r="167">
          <cell r="B167" t="str">
            <v>506_2390</v>
          </cell>
          <cell r="C167" t="str">
            <v>MSC STM PWR EXP-SPILL PREVENT CNTL-ECRC</v>
          </cell>
        </row>
        <row r="168">
          <cell r="B168" t="str">
            <v>506_2790</v>
          </cell>
          <cell r="C168" t="str">
            <v>MSC STM PWR EXP-LOWST QUALTY WATER-ECRC</v>
          </cell>
        </row>
        <row r="169">
          <cell r="B169" t="str">
            <v>506_2890</v>
          </cell>
          <cell r="C169" t="str">
            <v>MISC_STM_PWR_EXP-316_B_COMPLIANCE-ECRC 3</v>
          </cell>
        </row>
        <row r="170">
          <cell r="B170" t="str">
            <v>506_3190</v>
          </cell>
          <cell r="C170" t="str">
            <v>MISC STM PWR EXP-CAIR COMPLIANCE-ECRC</v>
          </cell>
        </row>
        <row r="171">
          <cell r="B171" t="str">
            <v>506_3290</v>
          </cell>
          <cell r="C171" t="str">
            <v>MISC STM PWR EXP-BART PROJECT-ECRC</v>
          </cell>
        </row>
        <row r="172">
          <cell r="B172" t="str">
            <v>506_3390</v>
          </cell>
          <cell r="C172" t="str">
            <v>MSC STM PWR EXP-CLEAN AIR MERC RULE-ECRC</v>
          </cell>
        </row>
        <row r="173">
          <cell r="B173" t="str">
            <v>506_4390</v>
          </cell>
          <cell r="C173" t="str">
            <v>MISC OTH PWR EXP-CAIR COMPLIANCE-ECRC</v>
          </cell>
        </row>
        <row r="174">
          <cell r="B174" t="str">
            <v>509_3190</v>
          </cell>
          <cell r="C174" t="str">
            <v>MAINT SUPV &amp; ENGR-NOX ALLOWANCES-ECRC</v>
          </cell>
        </row>
        <row r="175">
          <cell r="B175" t="str">
            <v>510_3190</v>
          </cell>
          <cell r="C175" t="str">
            <v>MNT SUPV/ENGR-CLN AIR INTERSTAT RUL-ECRC</v>
          </cell>
        </row>
        <row r="176">
          <cell r="B176" t="str">
            <v>510_3390</v>
          </cell>
          <cell r="C176" t="str">
            <v>MNT SUPV/ENGR-CLEAN AIR MERC RULE-ECRC</v>
          </cell>
        </row>
        <row r="177">
          <cell r="B177" t="str">
            <v>511_0590</v>
          </cell>
          <cell r="C177" t="str">
            <v>MAINT OF STRUCTURES-ABOVE GRD STOR-ECRC</v>
          </cell>
        </row>
        <row r="178">
          <cell r="B178" t="str">
            <v>511_3590</v>
          </cell>
          <cell r="C178" t="str">
            <v>MAINT OF STRUC-PMN DRINKING WATER-ECRC</v>
          </cell>
        </row>
        <row r="179">
          <cell r="B179" t="str">
            <v>512_0390</v>
          </cell>
          <cell r="C179" t="str">
            <v>MAINT BOILER PLT-CONT EMISS MON-ECRC</v>
          </cell>
        </row>
        <row r="180">
          <cell r="B180" t="str">
            <v>512_2490</v>
          </cell>
          <cell r="C180" t="str">
            <v>MAINT BOILER PLT-REBURN MAINT-ECRC</v>
          </cell>
        </row>
        <row r="181">
          <cell r="B181" t="str">
            <v>512_2590</v>
          </cell>
          <cell r="C181" t="str">
            <v>MAINT BOILER PLT-ESP MAINT COSTS-ECRC</v>
          </cell>
        </row>
        <row r="182">
          <cell r="B182" t="str">
            <v>512_3190</v>
          </cell>
          <cell r="C182" t="str">
            <v>MNT BOIL PLT-CLN AIR INTERSTAT RULE-ECRC</v>
          </cell>
        </row>
        <row r="183">
          <cell r="B183" t="str">
            <v>512_3390</v>
          </cell>
          <cell r="C183" t="str">
            <v>MNT BOILER PLT-CLEAN AIR MERC RULE-ECRC</v>
          </cell>
        </row>
        <row r="184">
          <cell r="B184" t="str">
            <v>513_4190</v>
          </cell>
          <cell r="C184" t="str">
            <v>MAINT ELEC PLT-MANATE TEMP HEAT SYS-ECRC</v>
          </cell>
        </row>
        <row r="185">
          <cell r="B185" t="str">
            <v>514_0890</v>
          </cell>
          <cell r="C185" t="str">
            <v>MAINT MISC PLT-OIL SPILL CLEAN-ECRC</v>
          </cell>
        </row>
        <row r="186">
          <cell r="B186" t="str">
            <v>514_1390</v>
          </cell>
          <cell r="C186" t="str">
            <v>MAINT MISC PLT-CORCT ACTN PRG RCRA-ECRC</v>
          </cell>
        </row>
        <row r="187">
          <cell r="B187" t="str">
            <v>514_1790</v>
          </cell>
          <cell r="C187" t="str">
            <v>MAINT MISC PLT-N/C LIQUID WASTES-ECRC</v>
          </cell>
        </row>
        <row r="188">
          <cell r="B188" t="str">
            <v>514_2090</v>
          </cell>
          <cell r="C188" t="str">
            <v>MAINT MISC PLT-WASTEWATER RECOVERY-ECRC</v>
          </cell>
        </row>
        <row r="189">
          <cell r="B189" t="str">
            <v>518_0000</v>
          </cell>
          <cell r="C189" t="str">
            <v>NUCLEAR  FUEL EXPENSE</v>
          </cell>
        </row>
        <row r="190">
          <cell r="B190" t="str">
            <v>518_1100</v>
          </cell>
          <cell r="C190" t="str">
            <v>NUC FUEL EXP-RECOV BURNUP CHG-LEASD FUEL</v>
          </cell>
        </row>
        <row r="191">
          <cell r="B191" t="str">
            <v>518_1110</v>
          </cell>
          <cell r="C191" t="str">
            <v>NUC FUEL EXP-RECOV BURNUP CHG-FPSC-AFUDC</v>
          </cell>
        </row>
        <row r="192">
          <cell r="B192" t="str">
            <v>518_1200</v>
          </cell>
          <cell r="C192" t="str">
            <v>NUC FUEL EXP-RECOV FINANCING CST-LEASED</v>
          </cell>
        </row>
        <row r="193">
          <cell r="B193" t="str">
            <v>518_1300</v>
          </cell>
          <cell r="C193" t="str">
            <v>NUC FUEL EXP-RECOV OTH ADMIN FEES-LEASED</v>
          </cell>
        </row>
        <row r="194">
          <cell r="B194" t="str">
            <v>518_1510</v>
          </cell>
          <cell r="C194" t="str">
            <v>NUC FUEL EXP-DSPL CST-CURR-ST LUCIE #1</v>
          </cell>
        </row>
        <row r="195">
          <cell r="B195" t="str">
            <v>518_1520</v>
          </cell>
          <cell r="C195" t="str">
            <v>NUC FUEL EXP-DSPL CST-CURR-ST LUCIE #2</v>
          </cell>
        </row>
        <row r="196">
          <cell r="B196" t="str">
            <v>518_1530</v>
          </cell>
          <cell r="C196" t="str">
            <v>NUC FUEL EXP-DSPL CST-CURR-TURKEY PT #3</v>
          </cell>
        </row>
        <row r="197">
          <cell r="B197" t="str">
            <v>518_1540</v>
          </cell>
          <cell r="C197" t="str">
            <v>NUC FUEL EXP-DSPL CST-CURR-TURKEY PT #4</v>
          </cell>
        </row>
        <row r="198">
          <cell r="B198" t="str">
            <v>518_1650</v>
          </cell>
          <cell r="C198" t="str">
            <v>NUC FUEL EXP-D &amp; D FUND-FPSC</v>
          </cell>
        </row>
        <row r="199">
          <cell r="B199" t="str">
            <v>518_1660</v>
          </cell>
          <cell r="C199" t="str">
            <v>NUC FUEL EXP-D &amp; D FUND-FERC</v>
          </cell>
        </row>
        <row r="200">
          <cell r="B200" t="str">
            <v>518_1800</v>
          </cell>
          <cell r="C200" t="str">
            <v>NUCLEAR PLANTS RECOVERABLE ADJUSTMENTS</v>
          </cell>
        </row>
        <row r="201">
          <cell r="B201" t="str">
            <v>519_4190</v>
          </cell>
          <cell r="C201" t="str">
            <v>MAINT ELEC PLT-MANATE TEMP HEAT SYS-ECRC</v>
          </cell>
        </row>
        <row r="202">
          <cell r="B202" t="str">
            <v>520_0990</v>
          </cell>
          <cell r="C202" t="str">
            <v>STEAM EXPENSES-LOW LEVEL WASTE FEE-ECRC</v>
          </cell>
        </row>
        <row r="203">
          <cell r="B203" t="str">
            <v>520_3690</v>
          </cell>
          <cell r="C203" t="str">
            <v>O&amp;M COSTS-LOW LEVEL WASTE FACILITY-ECRC</v>
          </cell>
        </row>
        <row r="204">
          <cell r="B204" t="str">
            <v>524_0490</v>
          </cell>
          <cell r="C204" t="str">
            <v>MISC NUC PWR EXP-CLEAN CLOSURE-ECRC</v>
          </cell>
        </row>
        <row r="205">
          <cell r="B205" t="str">
            <v>524_1390</v>
          </cell>
          <cell r="C205" t="str">
            <v>MSC NUCL PW EX-CORCT ACTN PRG RCRA-ECRC</v>
          </cell>
        </row>
        <row r="206">
          <cell r="B206" t="str">
            <v>524_1490</v>
          </cell>
          <cell r="C206" t="str">
            <v>MISC NUC PWR EXP-WATER PERMIT FEES-ECRC</v>
          </cell>
        </row>
        <row r="207">
          <cell r="B207" t="str">
            <v>524_2190</v>
          </cell>
          <cell r="C207" t="str">
            <v>MISC NUKE PWR EXP-TURTLE NETS PSL-ECRC</v>
          </cell>
        </row>
        <row r="208">
          <cell r="B208" t="str">
            <v>524_2200</v>
          </cell>
          <cell r="C208" t="str">
            <v>MISC NUC PWR EXP-HEIGHTNED SECURITY-CCR</v>
          </cell>
        </row>
        <row r="209">
          <cell r="B209" t="str">
            <v>524_2390</v>
          </cell>
          <cell r="C209" t="str">
            <v>MSC NUCL PWR EX-SPILL PREVENT CNTL-ECRC</v>
          </cell>
        </row>
        <row r="210">
          <cell r="B210" t="str">
            <v>524_2890</v>
          </cell>
          <cell r="C210" t="str">
            <v>MISC_NUCL_PWR_EXP-316_B_COMPLIANC-ECRC 3</v>
          </cell>
        </row>
        <row r="211">
          <cell r="B211" t="str">
            <v>524_9000</v>
          </cell>
          <cell r="C211" t="str">
            <v>NCRC_RECOVERABLE_O&amp;M</v>
          </cell>
        </row>
        <row r="212">
          <cell r="B212" t="str">
            <v>524_9010</v>
          </cell>
          <cell r="C212" t="str">
            <v>NCRC_NON-RETAIL O&amp;M CONTRA CLAUS RECVR C</v>
          </cell>
        </row>
        <row r="213">
          <cell r="B213" t="str">
            <v>529_2690</v>
          </cell>
          <cell r="C213" t="str">
            <v>MISC NUC PWR EXP-UST REMVL/REPLACE-ECRC</v>
          </cell>
        </row>
        <row r="214">
          <cell r="B214" t="str">
            <v>529_3490</v>
          </cell>
          <cell r="C214" t="str">
            <v>MAINT_STRUCTURE-PSL_COOLING_WATER-ECRC</v>
          </cell>
        </row>
        <row r="215">
          <cell r="B215" t="str">
            <v>529_4290</v>
          </cell>
          <cell r="C215" t="str">
            <v>MAINT STRUCS-COOLING CANAL MONITOR-ECRC</v>
          </cell>
        </row>
        <row r="216">
          <cell r="B216" t="str">
            <v>531_0590</v>
          </cell>
          <cell r="C216" t="str">
            <v>MAINT ELECTRIC PLT-ABOV GRND STORG-ECRC</v>
          </cell>
        </row>
        <row r="217">
          <cell r="B217" t="str">
            <v>531_2390</v>
          </cell>
          <cell r="C217" t="str">
            <v>MAINTENANCE-SPCC_ECRC_PROJECT</v>
          </cell>
        </row>
        <row r="218">
          <cell r="B218" t="str">
            <v>532_1390</v>
          </cell>
          <cell r="C218" t="str">
            <v>MAINT MISC PLT-CORCT ACTN PRG RCRA-ECRC</v>
          </cell>
        </row>
        <row r="219">
          <cell r="B219" t="str">
            <v>546_3790</v>
          </cell>
          <cell r="C219" t="str">
            <v>OPER SUPV &amp; ENG-DESOTO NEXT GEN SOLAR</v>
          </cell>
        </row>
        <row r="220">
          <cell r="B220" t="str">
            <v>546_3890</v>
          </cell>
          <cell r="C220" t="str">
            <v>OPER SUPV &amp; ENG-SPACE COAST SOLAR</v>
          </cell>
        </row>
        <row r="221">
          <cell r="B221" t="str">
            <v>546_3990</v>
          </cell>
          <cell r="C221" t="str">
            <v>OPER SUPV &amp; ENG-MARTIN NEXT GEN SOLAR</v>
          </cell>
        </row>
        <row r="222">
          <cell r="B222" t="str">
            <v>547_1100</v>
          </cell>
          <cell r="C222" t="str">
            <v>FUEL-RECOVERABLE FUEL,OIL</v>
          </cell>
        </row>
        <row r="223">
          <cell r="B223" t="str">
            <v>547_1110</v>
          </cell>
          <cell r="C223" t="str">
            <v>FUEL OIL RECOVERABLE ADJUSTMENTS</v>
          </cell>
        </row>
        <row r="224">
          <cell r="B224" t="str">
            <v>547_1200</v>
          </cell>
          <cell r="C224" t="str">
            <v>FUEL-RECOVERABLE FUEL,GAS</v>
          </cell>
        </row>
        <row r="225">
          <cell r="B225" t="str">
            <v>547_1300</v>
          </cell>
          <cell r="C225" t="str">
            <v>OIL, RECOV TEMPERATUE &amp; CALIBRATION ADJ</v>
          </cell>
        </row>
        <row r="226">
          <cell r="B226" t="str">
            <v>548_3790</v>
          </cell>
          <cell r="C226" t="str">
            <v>GENERATION EXPS-DESOTO NEXT GEN SOLAR</v>
          </cell>
        </row>
        <row r="227">
          <cell r="B227" t="str">
            <v>548_3890</v>
          </cell>
          <cell r="C227" t="str">
            <v>GENERATION EXPS-SPACE COAST SOLAR</v>
          </cell>
        </row>
        <row r="228">
          <cell r="B228" t="str">
            <v>548_3990</v>
          </cell>
          <cell r="C228" t="str">
            <v>OPER SUPV &amp; ENG-MARTIN NEXT GEN SOLAR</v>
          </cell>
        </row>
        <row r="229">
          <cell r="B229" t="str">
            <v>549_0190</v>
          </cell>
          <cell r="C229" t="str">
            <v>MSC OTH PWR GEN EXP-AIR PERMIT FEE-ECRC</v>
          </cell>
        </row>
        <row r="230">
          <cell r="B230" t="str">
            <v>549_0750</v>
          </cell>
          <cell r="C230" t="str">
            <v>MISC OTH PWR EXP-FOS PLANT SECURITY-CCR</v>
          </cell>
        </row>
        <row r="231">
          <cell r="B231" t="str">
            <v>549_1490</v>
          </cell>
          <cell r="C231" t="str">
            <v>MIS OTH PWR GN EXP-WTR PERMIT FEES-ECRC</v>
          </cell>
        </row>
        <row r="232">
          <cell r="B232" t="str">
            <v>549_2390</v>
          </cell>
          <cell r="C232" t="str">
            <v>MISC OTH PWR GEN EXP-SPILL PREVENT-ECRC</v>
          </cell>
        </row>
        <row r="233">
          <cell r="B233" t="str">
            <v>549_2790</v>
          </cell>
          <cell r="C233" t="str">
            <v>MSC OTH PWR GEN EXP-LOWST QLTY WTR-ECRC</v>
          </cell>
        </row>
        <row r="234">
          <cell r="B234" t="str">
            <v>549_2890</v>
          </cell>
          <cell r="C234" t="str">
            <v>MSC_OTH_PWR_GEN_EX-316_B_COMPLIANC-ECRC</v>
          </cell>
        </row>
        <row r="235">
          <cell r="B235" t="str">
            <v>549_2990</v>
          </cell>
          <cell r="C235" t="str">
            <v>MSC OTH PWR GEN EXP-SCR CONSUMABLS-ECRC</v>
          </cell>
        </row>
        <row r="236">
          <cell r="B236" t="str">
            <v>549_3090</v>
          </cell>
          <cell r="C236" t="str">
            <v>MISC OTH PWR GEN EXP-MANATEE HBMP-ECRC</v>
          </cell>
        </row>
        <row r="237">
          <cell r="B237" t="str">
            <v>549_3190</v>
          </cell>
          <cell r="C237" t="str">
            <v>MISC OTH PWR EXP-CAIR COMPLIANCE-ECRC</v>
          </cell>
        </row>
        <row r="238">
          <cell r="B238" t="str">
            <v>549_3290</v>
          </cell>
          <cell r="C238" t="str">
            <v>MISC OTH PWR GEN EXP-BART PROJECT-ECRC</v>
          </cell>
        </row>
        <row r="239">
          <cell r="B239" t="str">
            <v>549_3790</v>
          </cell>
          <cell r="C239" t="str">
            <v>MISC OTH PWR GEN-DESOTO NEXT GEN SOLAR</v>
          </cell>
        </row>
        <row r="240">
          <cell r="B240" t="str">
            <v>549_3890</v>
          </cell>
          <cell r="C240" t="str">
            <v>MISC OTH PWR GEN-SPACE COAST SOLAR</v>
          </cell>
        </row>
        <row r="241">
          <cell r="B241" t="str">
            <v>549_3990</v>
          </cell>
          <cell r="C241" t="str">
            <v>MISC OTH PWR GEN-MARTIN NEXT GEN SOLAR</v>
          </cell>
        </row>
        <row r="242">
          <cell r="B242" t="str">
            <v>551_3790</v>
          </cell>
          <cell r="C242" t="str">
            <v>MTCE SUPV &amp; ENG-DESOTO NEXT GEN SOLAR</v>
          </cell>
        </row>
        <row r="243">
          <cell r="B243" t="str">
            <v>551_3890</v>
          </cell>
          <cell r="C243" t="str">
            <v>MTCE SUPV &amp; ENG-SPACE COAST SOLAR</v>
          </cell>
        </row>
        <row r="244">
          <cell r="B244" t="str">
            <v>551_3990</v>
          </cell>
          <cell r="C244" t="str">
            <v>MTCE SUPV &amp; ENG-MARTIN NEXT GEN SOLAR</v>
          </cell>
        </row>
        <row r="245">
          <cell r="B245" t="str">
            <v>552_0590</v>
          </cell>
          <cell r="C245" t="str">
            <v>MAINT STRUCTURES-ABOVE GRND STORG-ECRC</v>
          </cell>
        </row>
        <row r="246">
          <cell r="B246" t="str">
            <v>552_2390</v>
          </cell>
          <cell r="C246" t="str">
            <v>MAINT STRUCT-SPILL PREVENT/COUNTER-ECRC</v>
          </cell>
        </row>
        <row r="247">
          <cell r="B247" t="str">
            <v>552_2690</v>
          </cell>
          <cell r="C247" t="str">
            <v>MAINT STRUCTURE-UST REMOVAL/REPLAC-ECRC</v>
          </cell>
        </row>
        <row r="248">
          <cell r="B248" t="str">
            <v>552_3790</v>
          </cell>
          <cell r="C248" t="str">
            <v>MAINT STRUCTURES-DESOTO NEXT GEN SOLAR</v>
          </cell>
        </row>
        <row r="249">
          <cell r="B249" t="str">
            <v>552_3890</v>
          </cell>
          <cell r="C249" t="str">
            <v>MAINT STRUCTURES-SPACE COAST SOLAR</v>
          </cell>
        </row>
        <row r="250">
          <cell r="B250" t="str">
            <v>552_3990</v>
          </cell>
          <cell r="C250" t="str">
            <v>MAINT STRUCTURES-MARTIN NEXT GEN SOLAR</v>
          </cell>
        </row>
        <row r="251">
          <cell r="B251" t="str">
            <v>553_0390</v>
          </cell>
          <cell r="C251" t="str">
            <v>MNT GEN &amp; ELEC PLT-CONT EMISS MON-EC0C</v>
          </cell>
        </row>
        <row r="252">
          <cell r="B252" t="str">
            <v>553_3190</v>
          </cell>
          <cell r="C252" t="str">
            <v>MAINT GEN ELEC EQUIP-CAIR COMPLIANC-ECRC</v>
          </cell>
        </row>
        <row r="253">
          <cell r="B253" t="str">
            <v>553_3790</v>
          </cell>
          <cell r="C253" t="str">
            <v>MTC GEN &amp; ELC PLT-DESOTO NEXT GEN SOLAR</v>
          </cell>
        </row>
        <row r="254">
          <cell r="B254" t="str">
            <v>553_3890</v>
          </cell>
          <cell r="C254" t="str">
            <v>MTC GEN &amp; ELC PLT-SPACE COAST SOLAR</v>
          </cell>
        </row>
        <row r="255">
          <cell r="B255" t="str">
            <v>553_3990</v>
          </cell>
          <cell r="C255" t="str">
            <v>MTC GEN &amp; ELC PLT-MARTIN NEXT GEN SOLAR</v>
          </cell>
        </row>
        <row r="256">
          <cell r="B256" t="str">
            <v>554_1390</v>
          </cell>
          <cell r="C256" t="str">
            <v>MTC MSC OTH PW-CORCT ACTN PRG RCRA-ECRC</v>
          </cell>
        </row>
        <row r="257">
          <cell r="B257" t="str">
            <v>554_2090</v>
          </cell>
          <cell r="C257" t="str">
            <v>MNT MSC OTH PWR GEN-WASTWATER RCV-ECRC</v>
          </cell>
        </row>
        <row r="258">
          <cell r="B258" t="str">
            <v>554_3790</v>
          </cell>
          <cell r="C258" t="str">
            <v>MTC MISC OTH PWR-DESOTO NEXT GEN SOLAR</v>
          </cell>
        </row>
        <row r="259">
          <cell r="B259" t="str">
            <v>554_3890</v>
          </cell>
          <cell r="C259" t="str">
            <v>MTC MISC OTH PWR-SPACE COAST SOLAR</v>
          </cell>
        </row>
        <row r="260">
          <cell r="B260" t="str">
            <v>554_3990</v>
          </cell>
          <cell r="C260" t="str">
            <v>MTC MISC OTH PWR-MARTIN NEXT GEN SOLAR</v>
          </cell>
        </row>
        <row r="261">
          <cell r="B261" t="str">
            <v>555_1100</v>
          </cell>
          <cell r="C261" t="str">
            <v>PURCH PWR-RECOVERABLE INTRCHG-LOC 54</v>
          </cell>
        </row>
        <row r="262">
          <cell r="B262" t="str">
            <v>555_1200</v>
          </cell>
          <cell r="C262" t="str">
            <v>RECOVERABLE INTERCHANGE POWER-PSL</v>
          </cell>
        </row>
        <row r="263">
          <cell r="B263" t="str">
            <v>555_1400</v>
          </cell>
          <cell r="C263" t="str">
            <v>PURCH PWR-UNIT PWR PURCH-SOUTHERN CO-EGY</v>
          </cell>
        </row>
        <row r="264">
          <cell r="B264" t="str">
            <v>555_1410</v>
          </cell>
          <cell r="C264" t="str">
            <v>PURCHASE POWER - PPA - ENERGY</v>
          </cell>
        </row>
        <row r="265">
          <cell r="B265" t="str">
            <v>555_1420</v>
          </cell>
          <cell r="C265" t="str">
            <v>PURCH PWR-SJRPP ENERGY EXPENSE</v>
          </cell>
        </row>
        <row r="266">
          <cell r="B266" t="str">
            <v>555_1430</v>
          </cell>
          <cell r="C266" t="str">
            <v>PUR PWR-PPA-L/T CONTR-MIN PYMT-FUEL</v>
          </cell>
        </row>
        <row r="267">
          <cell r="B267" t="str">
            <v>555_1600</v>
          </cell>
          <cell r="C267" t="str">
            <v>PURCH PWR-RECOVERABLE EXP-QUALIFY FACIL</v>
          </cell>
        </row>
        <row r="268">
          <cell r="B268" t="str">
            <v>555_4100</v>
          </cell>
          <cell r="C268" t="str">
            <v>UPS CAPACITY CHARGES-CCR</v>
          </cell>
        </row>
        <row r="269">
          <cell r="B269" t="str">
            <v>555_4200</v>
          </cell>
          <cell r="C269" t="str">
            <v>QF  CAPACITY CHARGES-CCR</v>
          </cell>
        </row>
        <row r="270">
          <cell r="B270" t="str">
            <v>555_4290</v>
          </cell>
          <cell r="C270" t="str">
            <v>OTH DEF CR-SJRPP CAPACITY ACCEL RECOVRY</v>
          </cell>
        </row>
        <row r="271">
          <cell r="B271" t="str">
            <v>555_429Y</v>
          </cell>
          <cell r="C271" t="str">
            <v>OTH DEF CR-SJRPP CAPACITY ACCEL RECOVRY</v>
          </cell>
        </row>
        <row r="272">
          <cell r="B272" t="str">
            <v>555_4300</v>
          </cell>
          <cell r="C272" t="str">
            <v>SJRPP CAPACITY CHARGES-CCR</v>
          </cell>
        </row>
        <row r="273">
          <cell r="B273" t="str">
            <v>555_4310</v>
          </cell>
          <cell r="C273" t="str">
            <v>CAP CHARGES-CCR-FPSC-'90 RATE REDUCTION</v>
          </cell>
        </row>
        <row r="274">
          <cell r="B274" t="str">
            <v>555_4320</v>
          </cell>
          <cell r="C274" t="str">
            <v>SJRPP DEFERRED INTEREST PAYMENTS-CCR</v>
          </cell>
        </row>
        <row r="275">
          <cell r="B275" t="str">
            <v>555_4400</v>
          </cell>
          <cell r="C275" t="str">
            <v>SHORT TERM CAPACITY PURCHASES-CCR</v>
          </cell>
        </row>
        <row r="276">
          <cell r="B276" t="str">
            <v>555_4410</v>
          </cell>
          <cell r="C276" t="str">
            <v>PUR PWR-CAPAC PUR-L/T CNTR-MIN PYMT-CCR</v>
          </cell>
        </row>
        <row r="277">
          <cell r="B277" t="str">
            <v>565_1200</v>
          </cell>
          <cell r="C277" t="str">
            <v>TRANS OF ELECTRICITY BY OTHERS-CCRC</v>
          </cell>
        </row>
        <row r="278">
          <cell r="B278" t="str">
            <v>565_1210</v>
          </cell>
          <cell r="C278" t="str">
            <v>TRANS ELEC BY OTH-L/T CONTRACT-CCR</v>
          </cell>
        </row>
        <row r="279">
          <cell r="B279" t="str">
            <v>565_1300</v>
          </cell>
          <cell r="C279" t="str">
            <v>TRANS OF ELECTRICITY BY OTHERS-FCRC</v>
          </cell>
        </row>
        <row r="280">
          <cell r="B280" t="str">
            <v>565_1310</v>
          </cell>
          <cell r="C280" t="str">
            <v>TRANS ELEC BY OTH-FUEL REC-L/T CNT-FUEL</v>
          </cell>
        </row>
        <row r="281">
          <cell r="B281" t="str">
            <v>565_1400</v>
          </cell>
          <cell r="C281" t="str">
            <v>TRANSMSN OF ELECTRICITY-OTHERS-FCRC A7</v>
          </cell>
        </row>
        <row r="282">
          <cell r="B282" t="str">
            <v>569_2390</v>
          </cell>
          <cell r="C282" t="str">
            <v>MAINT OF STRUC-TRANSMN-SUBSTN-SPCC-ECRC</v>
          </cell>
        </row>
        <row r="283">
          <cell r="B283" t="str">
            <v>570_1900</v>
          </cell>
          <cell r="C283" t="str">
            <v>NON-REC TRANS SUBST POLLUTION PREVENT</v>
          </cell>
        </row>
        <row r="284">
          <cell r="B284" t="str">
            <v>570_190Y</v>
          </cell>
          <cell r="C284" t="str">
            <v>NON-REC TRANS SUBST POLLUTION PREVENT</v>
          </cell>
        </row>
        <row r="285">
          <cell r="B285" t="str">
            <v>570_1990</v>
          </cell>
          <cell r="C285" t="str">
            <v>SUBSTATION-POLLUTION PREVENTION-ECRC</v>
          </cell>
        </row>
        <row r="286">
          <cell r="B286" t="str">
            <v>570_2390</v>
          </cell>
          <cell r="C286" t="str">
            <v>SUBSTATION-SPILL PREVENTION CONTRL-ECRC</v>
          </cell>
        </row>
        <row r="287">
          <cell r="B287" t="str">
            <v>587_2000</v>
          </cell>
          <cell r="C287" t="str">
            <v>LOAD_MANAGEMENT_TRANSPONDER-CREDIT ECCR</v>
          </cell>
        </row>
        <row r="288">
          <cell r="B288" t="str">
            <v>587_2500</v>
          </cell>
          <cell r="C288" t="str">
            <v>GS LOAD MGT FIELD EQUIP INSTALLTN-ECCR</v>
          </cell>
        </row>
        <row r="289">
          <cell r="B289" t="str">
            <v>591_2390</v>
          </cell>
          <cell r="C289" t="str">
            <v>MAINT OF STRUC-DISTRIB-SUBSTN-SPCC-ECRC</v>
          </cell>
        </row>
        <row r="290">
          <cell r="B290" t="str">
            <v>592_1900</v>
          </cell>
          <cell r="C290" t="str">
            <v>NON-REC DISTRBN SUBST POLLUTION PREVENT</v>
          </cell>
        </row>
        <row r="291">
          <cell r="B291" t="str">
            <v>592_190Y</v>
          </cell>
          <cell r="C291" t="str">
            <v>NON-REC DISTRBN SUBST POLLUTION PREVENT</v>
          </cell>
        </row>
        <row r="292">
          <cell r="B292" t="str">
            <v>592_1990</v>
          </cell>
          <cell r="C292" t="str">
            <v>DISTRIB SUBST POLLUTION PREVENTION-ECRC</v>
          </cell>
        </row>
        <row r="293">
          <cell r="B293" t="str">
            <v>592_2390</v>
          </cell>
          <cell r="C293" t="str">
            <v>DISTRIB SUBST-SPILL PREVENTION CTL-ECRC</v>
          </cell>
        </row>
        <row r="294">
          <cell r="B294" t="str">
            <v>592_8000</v>
          </cell>
          <cell r="C294" t="str">
            <v>LMS-SUBS_CTRL_EQ-RCV_(ECCR)_</v>
          </cell>
        </row>
        <row r="295">
          <cell r="B295" t="str">
            <v>598_1400</v>
          </cell>
          <cell r="C295" t="str">
            <v>MAINT MISC DIST PLT-GS LOAD CONTRL-ECCR</v>
          </cell>
        </row>
        <row r="296">
          <cell r="B296" t="str">
            <v>598_8700</v>
          </cell>
          <cell r="C296" t="str">
            <v>LMS_LOAD_CTRL_RECOV_(ECCR)</v>
          </cell>
        </row>
        <row r="297">
          <cell r="B297" t="str">
            <v>714_3210</v>
          </cell>
          <cell r="C297" t="str">
            <v>GREEN POWER REV REVERSAL CLRG-COMMERCL</v>
          </cell>
        </row>
        <row r="298">
          <cell r="B298" t="str">
            <v>714_3220</v>
          </cell>
          <cell r="C298" t="str">
            <v>GREEN POWER REV REVERSAL CLRG-INDUCTRL</v>
          </cell>
        </row>
        <row r="299">
          <cell r="B299" t="str">
            <v>907_1000</v>
          </cell>
          <cell r="C299" t="str">
            <v>MKTG CONSERVATION ADM - RECOVERABLE</v>
          </cell>
        </row>
        <row r="300">
          <cell r="B300" t="str">
            <v>908_1300</v>
          </cell>
          <cell r="C300" t="str">
            <v>CONSRVATN_HOTLINE_(ECCR)</v>
          </cell>
        </row>
        <row r="301">
          <cell r="B301" t="str">
            <v>908_1500</v>
          </cell>
          <cell r="C301" t="str">
            <v>C/I_HIGH_EFFCY_SPLIT_PKG_DX_A/C_PRG-ECCR</v>
          </cell>
        </row>
        <row r="302">
          <cell r="B302" t="str">
            <v>908_1700</v>
          </cell>
          <cell r="C302" t="str">
            <v>C/I_LIGHTING_PROGRAM-ECCR</v>
          </cell>
        </row>
        <row r="303">
          <cell r="B303" t="str">
            <v>908_1900</v>
          </cell>
          <cell r="C303" t="str">
            <v>C/I CUSTOM INCENTIVES-ECCR</v>
          </cell>
        </row>
        <row r="304">
          <cell r="B304" t="str">
            <v>908_2650</v>
          </cell>
          <cell r="C304" t="str">
            <v>GREEN POWER PRICING PROGRAM-ECCR</v>
          </cell>
        </row>
        <row r="305">
          <cell r="B305" t="str">
            <v>908_3000</v>
          </cell>
          <cell r="C305" t="str">
            <v>C/I BUILDING ENVELOP (CIBE) PROG-ECCR</v>
          </cell>
        </row>
        <row r="306">
          <cell r="B306" t="str">
            <v>908_3500</v>
          </cell>
          <cell r="C306" t="str">
            <v>COGENERATION SMALL POWER-ECCR</v>
          </cell>
        </row>
        <row r="307">
          <cell r="B307" t="str">
            <v>908_4000</v>
          </cell>
          <cell r="C307" t="str">
            <v>BUSINESS ENERGY EVALUATION - ECCR</v>
          </cell>
        </row>
        <row r="308">
          <cell r="B308" t="str">
            <v>908_4100</v>
          </cell>
          <cell r="C308" t="str">
            <v>RESIDENTIAL HIGH EFFICIENCY - HVAC ECCR</v>
          </cell>
        </row>
        <row r="309">
          <cell r="B309" t="str">
            <v>908_4200</v>
          </cell>
          <cell r="C309" t="str">
            <v>CHILLER REPLACEMENT ECCR</v>
          </cell>
        </row>
        <row r="310">
          <cell r="B310" t="str">
            <v>908_4300</v>
          </cell>
          <cell r="C310" t="str">
            <v>BEE-BUS ENERGY EVAL-NC-NEW CONST-ECCR</v>
          </cell>
        </row>
        <row r="311">
          <cell r="B311" t="str">
            <v>908_4400</v>
          </cell>
          <cell r="C311" t="str">
            <v>C/I THERMAL ENERGY STORAGE PROG-ECCR</v>
          </cell>
        </row>
        <row r="312">
          <cell r="B312" t="str">
            <v>908_4500</v>
          </cell>
          <cell r="C312" t="str">
            <v>ECCR-ENERGY CONSERVATION SUPERVISOR</v>
          </cell>
        </row>
        <row r="313">
          <cell r="B313" t="str">
            <v>908_4600</v>
          </cell>
          <cell r="C313" t="str">
            <v>COMML/INDUSTR REP. TRAINING-ECCR</v>
          </cell>
        </row>
        <row r="314">
          <cell r="B314" t="str">
            <v>908_4900</v>
          </cell>
          <cell r="C314" t="str">
            <v>C/I DEMAND REDUCTION PROGRAM (CDR)-ECCR</v>
          </cell>
        </row>
        <row r="315">
          <cell r="B315" t="str">
            <v>908_5000</v>
          </cell>
          <cell r="C315" t="str">
            <v>RESIDNTIAL ON CALL PROG ENHANCEMNT-ECCR</v>
          </cell>
        </row>
        <row r="316">
          <cell r="B316" t="str">
            <v>908_5100</v>
          </cell>
          <cell r="C316" t="str">
            <v>RES THERMOSTAT LOAD CNTRL PILOT PRJ</v>
          </cell>
        </row>
        <row r="317">
          <cell r="B317" t="str">
            <v>908_5400</v>
          </cell>
          <cell r="C317" t="str">
            <v>RESIDENTIAL LOAD CONTROL-ECCR</v>
          </cell>
        </row>
        <row r="318">
          <cell r="B318" t="str">
            <v>908_5500</v>
          </cell>
          <cell r="C318" t="str">
            <v>COMM/IND LOAD CONTROL RECOVERABLE-ECCR</v>
          </cell>
        </row>
        <row r="319">
          <cell r="B319" t="str">
            <v>908_5800</v>
          </cell>
          <cell r="C319" t="str">
            <v>BUSINESS ON CALL PROGRAM/ECCR</v>
          </cell>
        </row>
        <row r="320">
          <cell r="B320" t="str">
            <v>908_5900</v>
          </cell>
          <cell r="C320" t="str">
            <v>C/I HEATING, VENTILATION &amp; A/C-ECCR</v>
          </cell>
        </row>
        <row r="321">
          <cell r="B321" t="str">
            <v>908_6000</v>
          </cell>
          <cell r="C321" t="str">
            <v>RESIDENTIAL BUILDING ENVELOPE-ECCR</v>
          </cell>
        </row>
        <row r="322">
          <cell r="B322" t="str">
            <v>908_6200</v>
          </cell>
          <cell r="C322" t="str">
            <v>RESIDENTIAL_CONSERVATION_SVC_PROG-ECCR</v>
          </cell>
        </row>
        <row r="323">
          <cell r="B323" t="str">
            <v>908_7100</v>
          </cell>
          <cell r="C323" t="str">
            <v>HELP PROG-DUCT SYSTEM TEST</v>
          </cell>
        </row>
        <row r="324">
          <cell r="B324" t="str">
            <v>908_7700</v>
          </cell>
          <cell r="C324" t="str">
            <v>BUILDSMART_PROGRAM_ECCR</v>
          </cell>
        </row>
        <row r="325">
          <cell r="B325" t="str">
            <v>908_8000</v>
          </cell>
          <cell r="C325" t="str">
            <v>LOW INCOME WEATHERIZATION PROGRAM-ECCR</v>
          </cell>
        </row>
        <row r="326">
          <cell r="B326" t="str">
            <v>908_8500</v>
          </cell>
          <cell r="C326" t="str">
            <v>BUSINES GREEN ENERGY RESEARCH PROJ-ECCR</v>
          </cell>
        </row>
        <row r="327">
          <cell r="B327" t="str">
            <v>908_8600</v>
          </cell>
          <cell r="C327" t="str">
            <v>BUS DEMAND CONTROL VENTILATION SYS-ECCR</v>
          </cell>
        </row>
        <row r="328">
          <cell r="B328" t="str">
            <v>908_8700</v>
          </cell>
          <cell r="C328" t="str">
            <v>BUSINESS WATER HEATING PROGRAM-ECCR</v>
          </cell>
        </row>
        <row r="329">
          <cell r="B329" t="str">
            <v>908_8800</v>
          </cell>
          <cell r="C329" t="str">
            <v>BUSINESS REFRIGERATION PROGRAM-ECCR</v>
          </cell>
        </row>
        <row r="330">
          <cell r="B330" t="str">
            <v>909_1010</v>
          </cell>
          <cell r="C330" t="str">
            <v>RESIDENTIAL ENERGY AUDITS-ADVERTISING</v>
          </cell>
        </row>
        <row r="331">
          <cell r="B331" t="str">
            <v>909_1060</v>
          </cell>
          <cell r="C331" t="str">
            <v>ENERGY STORE PROGRAM-ADVERTISING</v>
          </cell>
        </row>
        <row r="332">
          <cell r="B332" t="str">
            <v>909_1500</v>
          </cell>
          <cell r="C332" t="str">
            <v>C/I HI EFF SPLIT PKG DX A/C PRG-ADVERTSG</v>
          </cell>
        </row>
        <row r="333">
          <cell r="B333" t="str">
            <v>909_1700</v>
          </cell>
          <cell r="C333" t="str">
            <v>C/I LIGHTING PROGRAM-ADVERTISING</v>
          </cell>
        </row>
        <row r="334">
          <cell r="B334" t="str">
            <v>909_3100</v>
          </cell>
          <cell r="C334" t="str">
            <v>C/I BUILDING ENVELOPE (CIBE) PROGRAM</v>
          </cell>
        </row>
        <row r="335">
          <cell r="B335" t="str">
            <v>909_4100</v>
          </cell>
          <cell r="C335" t="str">
            <v>RESIDENTIAL HIGH EFFICIENCY - HVAC ECCR</v>
          </cell>
        </row>
        <row r="336">
          <cell r="B336" t="str">
            <v>909_4200</v>
          </cell>
          <cell r="C336" t="str">
            <v>CHILLER REPLACEMENT PROGRAM</v>
          </cell>
        </row>
        <row r="337">
          <cell r="B337" t="str">
            <v>909_4400</v>
          </cell>
          <cell r="C337" t="str">
            <v>C/I THERMAL ENERGY STORAGE PROGRAM</v>
          </cell>
        </row>
        <row r="338">
          <cell r="B338" t="str">
            <v>909_4500</v>
          </cell>
          <cell r="C338" t="str">
            <v>BEE-BUSINESS ENGY EVAL-ADV &amp; PROMO ECCR</v>
          </cell>
        </row>
        <row r="339">
          <cell r="B339" t="str">
            <v>909_4990</v>
          </cell>
          <cell r="C339" t="str">
            <v>MARKETING PROGRAM R&amp;D-ADV &amp; PROMO-ECCR</v>
          </cell>
        </row>
        <row r="340">
          <cell r="B340" t="str">
            <v>909_5800</v>
          </cell>
          <cell r="C340" t="str">
            <v>BUSINESS ON CALL PROGRAM/ECCR</v>
          </cell>
        </row>
        <row r="341">
          <cell r="B341" t="str">
            <v>909_6000</v>
          </cell>
          <cell r="C341" t="str">
            <v>RESIDENTIAL BUILDING ENVELOPE-ECCR</v>
          </cell>
        </row>
        <row r="342">
          <cell r="B342" t="str">
            <v>909_6100</v>
          </cell>
          <cell r="C342" t="str">
            <v>BUSINESS REFRIGERATION PROGRAM-ECCR</v>
          </cell>
        </row>
        <row r="343">
          <cell r="B343" t="str">
            <v>909_6200</v>
          </cell>
          <cell r="C343" t="str">
            <v>BUSINESS WATER HEATING PROGRAM-ECCR</v>
          </cell>
        </row>
        <row r="344">
          <cell r="B344" t="str">
            <v>909_7000</v>
          </cell>
          <cell r="C344" t="str">
            <v>MARKET TESTING-ADVERTISING</v>
          </cell>
        </row>
        <row r="345">
          <cell r="B345" t="str">
            <v>909_7100</v>
          </cell>
          <cell r="C345" t="str">
            <v>HELP PROG DUCT SYSTEM TEST-ADV &amp; PROMO</v>
          </cell>
        </row>
        <row r="346">
          <cell r="B346" t="str">
            <v>909_7200</v>
          </cell>
          <cell r="C346" t="str">
            <v>BUS GREEN ENERGY RSEARCH PRJCT-ECCR-ADV</v>
          </cell>
        </row>
        <row r="347">
          <cell r="B347" t="str">
            <v>909_7700</v>
          </cell>
          <cell r="C347" t="str">
            <v>BUILDSMART PROGRAM ADVERTISING EXP-ECCR</v>
          </cell>
        </row>
        <row r="348">
          <cell r="B348" t="str">
            <v>910_1000</v>
          </cell>
          <cell r="C348" t="str">
            <v>MKT NRGY CONS CLERCL &amp; MISC OFF EX-ECCR</v>
          </cell>
        </row>
        <row r="349">
          <cell r="B349" t="str">
            <v>910_1050</v>
          </cell>
          <cell r="C349" t="str">
            <v>MISC CUST SVC (ECCR)-FIBERNET</v>
          </cell>
        </row>
        <row r="350">
          <cell r="B350" t="str">
            <v>910_1200</v>
          </cell>
          <cell r="C350" t="str">
            <v>MARKETING PROGRAM DEVELOPMENT-ECCR</v>
          </cell>
        </row>
        <row r="351">
          <cell r="B351" t="str">
            <v>910_1760</v>
          </cell>
          <cell r="C351" t="str">
            <v>CONSUMER AND LOAD RESEARCH ECCR PROJECTS</v>
          </cell>
        </row>
        <row r="352">
          <cell r="B352" t="str">
            <v>910_4990</v>
          </cell>
          <cell r="C352" t="str">
            <v>CONSERVATION R&amp;D PROGRAM-ECCR</v>
          </cell>
        </row>
        <row r="353">
          <cell r="B353" t="str">
            <v>923_2090</v>
          </cell>
          <cell r="C353" t="str">
            <v>OUTSIDE SERVICES LEGAL-CAPACITY CLAUSE</v>
          </cell>
        </row>
        <row r="354">
          <cell r="B354" t="str">
            <v>925_1040</v>
          </cell>
          <cell r="C354" t="str">
            <v>NUCL CNTR WCOMP HEIGHTENED SECURITY-CCR</v>
          </cell>
        </row>
        <row r="355">
          <cell r="B355" t="str">
            <v>926_2110</v>
          </cell>
          <cell r="C355" t="str">
            <v>EMPL PENSIONS EXP-ENGY CONS COST RECVRY</v>
          </cell>
        </row>
        <row r="356">
          <cell r="B356" t="str">
            <v>926_2130</v>
          </cell>
          <cell r="C356" t="str">
            <v>EMPLOYEE PENSIONS EXP-ENV COST RECOVERY</v>
          </cell>
        </row>
        <row r="357">
          <cell r="B357" t="str">
            <v>926_2260</v>
          </cell>
          <cell r="C357" t="str">
            <v>PENSIONS &amp; WELFARE-FUEL CLAUSE RECOVERY</v>
          </cell>
        </row>
        <row r="358">
          <cell r="B358" t="str">
            <v>926_2300</v>
          </cell>
          <cell r="C358" t="str">
            <v>PENSIONS &amp; WELFARE-CLAUSE ADJUSTMENT</v>
          </cell>
        </row>
        <row r="359">
          <cell r="B359" t="str">
            <v>931_1000</v>
          </cell>
          <cell r="C359" t="str">
            <v>RENTS-ENERGY CONSERVATION</v>
          </cell>
        </row>
        <row r="360">
          <cell r="B360" t="str">
            <v>935_2690</v>
          </cell>
          <cell r="C360" t="str">
            <v>MAINT-GEN PLANT-UST REMOVL/REPLACE-ECRC</v>
          </cell>
        </row>
        <row r="361">
          <cell r="B361" t="str">
            <v>998_2000</v>
          </cell>
        </row>
        <row r="362">
          <cell r="B362" t="str">
            <v>998_2084</v>
          </cell>
        </row>
        <row r="363">
          <cell r="B363" t="str">
            <v>998_2810</v>
          </cell>
        </row>
        <row r="364">
          <cell r="B364" t="str">
            <v>998_2840</v>
          </cell>
        </row>
        <row r="365">
          <cell r="B365" t="str">
            <v>998_2940</v>
          </cell>
        </row>
        <row r="366">
          <cell r="B366" t="str">
            <v>999_9999</v>
          </cell>
          <cell r="C366" t="str">
            <v>dddddddddd</v>
          </cell>
        </row>
        <row r="367">
          <cell r="B367" t="str">
            <v>ACD_9001</v>
          </cell>
          <cell r="C367" t="str">
            <v>FMPA - OFF Peak Fuel Charge True-up Collected/(Refunded) in Current Period (w/ Dist Loss)</v>
          </cell>
        </row>
        <row r="368">
          <cell r="B368" t="str">
            <v>ACD_9002</v>
          </cell>
          <cell r="C368" t="str">
            <v>FKEC - OFF Peak Fuel Charge True-up Collected/(Refunded) in Current Period (w/ Dist Loss)</v>
          </cell>
        </row>
        <row r="369">
          <cell r="B369" t="str">
            <v>ACD_9003</v>
          </cell>
          <cell r="C369" t="str">
            <v>CKW - OFF Peak Fuel Charge True-up Collected/(Refunded) in Current Period (w/ Dist Loss)</v>
          </cell>
        </row>
        <row r="370">
          <cell r="B370" t="str">
            <v>ACD_9004</v>
          </cell>
          <cell r="C370" t="str">
            <v>MD - OFF Peak Fuel Charge True-up Collected/(Refunded) in Current Period (w/ Dist Loss)</v>
          </cell>
        </row>
        <row r="371">
          <cell r="B371" t="str">
            <v>ACD_9005</v>
          </cell>
          <cell r="C371" t="str">
            <v>LEE - OFF Peak Fuel Charge True-up Collected/(Refunded) in Current Period (w/ Dist Loss)</v>
          </cell>
        </row>
        <row r="372">
          <cell r="B372" t="str">
            <v>ACD_9101</v>
          </cell>
          <cell r="C372" t="str">
            <v>FMPA - ON Peak Fuel Charge True-up Collected/(Refunded) in Current Period (w/ Dist Loss)</v>
          </cell>
        </row>
        <row r="373">
          <cell r="B373" t="str">
            <v>ACD_9102</v>
          </cell>
          <cell r="C373" t="str">
            <v>FKEC - ON Peak Fuel Charge True-up Collected/(Refunded) in Current Period (w/ Dist Loss)</v>
          </cell>
        </row>
        <row r="374">
          <cell r="B374" t="str">
            <v>ACD_9103</v>
          </cell>
          <cell r="C374" t="str">
            <v>CKW - ON Peak Fuel Charge True-up Collected/(Refunded) in Current Period (w/ Dist Loss)</v>
          </cell>
        </row>
        <row r="375">
          <cell r="B375" t="str">
            <v>ACD_9104</v>
          </cell>
          <cell r="C375" t="str">
            <v>MD - ON Peak Fuel Charge True-up Collected/(Refunded) in Current Period (w/ Dist Loss)</v>
          </cell>
        </row>
        <row r="376">
          <cell r="B376" t="str">
            <v>ACD_9105</v>
          </cell>
          <cell r="C376" t="str">
            <v>LEE - ON Peak Fuel Charge True-up Collected/(Refunded) in Current Period (w/ Dist Loss)</v>
          </cell>
        </row>
        <row r="377">
          <cell r="B377" t="str">
            <v>ACT_9001</v>
          </cell>
          <cell r="C377" t="str">
            <v>FMPA - OFF Peak Fuel Charge True-up Collected/(Refunded) in Current Period (w/ Trans Loss)</v>
          </cell>
        </row>
        <row r="378">
          <cell r="B378" t="str">
            <v>ACT_9002</v>
          </cell>
          <cell r="C378" t="str">
            <v>FKEC - OFF Peak Fuel Charge True-up Collected/(Refunded) in Current Period (w/ Trans Loss)</v>
          </cell>
        </row>
        <row r="379">
          <cell r="B379" t="str">
            <v>ACT_9003</v>
          </cell>
          <cell r="C379" t="str">
            <v>CKW - OFF Peak Fuel Charge True-up Collected/(Refunded) in Current Period (w/ Trans Loss)</v>
          </cell>
        </row>
        <row r="380">
          <cell r="B380" t="str">
            <v>ACT_9004</v>
          </cell>
          <cell r="C380" t="str">
            <v>MD - OFF Peak Fuel Charge True-up Collected/(Refunded) in Current Period (w/ Trans Loss)</v>
          </cell>
        </row>
        <row r="381">
          <cell r="B381" t="str">
            <v>ACT_9005</v>
          </cell>
          <cell r="C381" t="str">
            <v>LEE - OFF Peak Fuel Charge True-up Collected/(Refunded) in Current Period (w/ Trans Loss)</v>
          </cell>
        </row>
        <row r="382">
          <cell r="B382" t="str">
            <v>ACT_9101</v>
          </cell>
          <cell r="C382" t="str">
            <v>FMPA - ON Peak Fuel Charge True-up Collected/(Refunded) in Current Period (w/ Trans Loss)</v>
          </cell>
        </row>
        <row r="383">
          <cell r="B383" t="str">
            <v>ACT_9102</v>
          </cell>
          <cell r="C383" t="str">
            <v>FKEC - ON Peak Fuel Charge True-up Collected/(Refunded) in Current Period (w/ Trans Loss)</v>
          </cell>
        </row>
        <row r="384">
          <cell r="B384" t="str">
            <v>ACT_9103</v>
          </cell>
          <cell r="C384" t="str">
            <v>CKW - ON Peak Fuel Charge True-up Collected/(Refunded) in Current Period (w/ Trans Loss)</v>
          </cell>
        </row>
        <row r="385">
          <cell r="B385" t="str">
            <v>ACT_9104</v>
          </cell>
          <cell r="C385" t="str">
            <v>MD - ON Peak Fuel Charge True-up Collected/(Refunded) in Current Period (w/ Trans Loss)</v>
          </cell>
        </row>
        <row r="386">
          <cell r="B386" t="str">
            <v>ACT_9105</v>
          </cell>
          <cell r="C386" t="str">
            <v>LEE - ON Peak Fuel Charge True-up Collected/(Refunded) in Current Period (w/ Trans Loss)</v>
          </cell>
        </row>
        <row r="387">
          <cell r="B387" t="str">
            <v>ADJ_2PRI</v>
          </cell>
          <cell r="C387" t="str">
            <v>Adjustments for Prior Month</v>
          </cell>
        </row>
        <row r="388">
          <cell r="B388" t="str">
            <v>ADJ_4PRI</v>
          </cell>
          <cell r="C388" t="str">
            <v>Adjustments for Prior Month</v>
          </cell>
        </row>
        <row r="389">
          <cell r="B389" t="str">
            <v>ADJ_5PRI</v>
          </cell>
          <cell r="C389" t="str">
            <v>Adjustments for Prior Month</v>
          </cell>
        </row>
        <row r="390">
          <cell r="B390" t="str">
            <v>ADJ_8PRI</v>
          </cell>
          <cell r="C390" t="str">
            <v>Adjustments for Prior Month</v>
          </cell>
        </row>
        <row r="391">
          <cell r="B391" t="str">
            <v>AM1_4111</v>
          </cell>
          <cell r="C391" t="str">
            <v>111 - Amortizable Base - Beginning of Month Balance</v>
          </cell>
        </row>
        <row r="392">
          <cell r="B392" t="str">
            <v>AM1_5081</v>
          </cell>
          <cell r="C392" t="str">
            <v>081 - Amortizable Base - Beginning of Month Balance</v>
          </cell>
        </row>
        <row r="393">
          <cell r="B393" t="str">
            <v>AM1_5167</v>
          </cell>
          <cell r="C393" t="str">
            <v>167 - Amortizable Base - Beginning of Month Balance</v>
          </cell>
        </row>
        <row r="394">
          <cell r="B394" t="str">
            <v>AM1_5168</v>
          </cell>
          <cell r="C394" t="str">
            <v>168 - Amortizable Base - Beginning of Month Balance</v>
          </cell>
        </row>
        <row r="395">
          <cell r="B395" t="str">
            <v>AM2_4111</v>
          </cell>
          <cell r="C395" t="str">
            <v>111 - Current Month Activity</v>
          </cell>
        </row>
        <row r="396">
          <cell r="B396" t="str">
            <v>AM2_5081</v>
          </cell>
          <cell r="C396" t="str">
            <v>081 - Current Month Activity</v>
          </cell>
        </row>
        <row r="397">
          <cell r="B397" t="str">
            <v>AM2_5167</v>
          </cell>
          <cell r="C397" t="str">
            <v>167 - Current Month Activity</v>
          </cell>
        </row>
        <row r="398">
          <cell r="B398" t="str">
            <v>AM2_5168</v>
          </cell>
          <cell r="C398" t="str">
            <v>168 - Current Month Activity</v>
          </cell>
        </row>
        <row r="399">
          <cell r="B399" t="str">
            <v>AM3_4111</v>
          </cell>
          <cell r="C399" t="str">
            <v>111 - Amortizable Base - End of Month Balance</v>
          </cell>
        </row>
        <row r="400">
          <cell r="B400" t="str">
            <v>AM3_5081</v>
          </cell>
          <cell r="C400" t="str">
            <v>081 - Amortizable Base - End of Month Balance</v>
          </cell>
        </row>
        <row r="401">
          <cell r="B401" t="str">
            <v>AM3_5167</v>
          </cell>
          <cell r="C401" t="str">
            <v>167 - Amortizable Base - End of Month Balance</v>
          </cell>
        </row>
        <row r="402">
          <cell r="B402" t="str">
            <v>AM3_5168</v>
          </cell>
          <cell r="C402" t="str">
            <v>168 - Amortizable Base - End of Month Balance</v>
          </cell>
        </row>
        <row r="403">
          <cell r="B403" t="str">
            <v>AM4_4111</v>
          </cell>
          <cell r="C403" t="str">
            <v>111 - Remaining Period</v>
          </cell>
        </row>
        <row r="404">
          <cell r="B404" t="str">
            <v>AM4_5081</v>
          </cell>
          <cell r="C404" t="str">
            <v>081 - Remaining Period</v>
          </cell>
        </row>
        <row r="405">
          <cell r="B405" t="str">
            <v>AM4_5167</v>
          </cell>
          <cell r="C405" t="str">
            <v>167 - Remaining Period</v>
          </cell>
        </row>
        <row r="406">
          <cell r="B406" t="str">
            <v>AM4_5168</v>
          </cell>
          <cell r="C406" t="str">
            <v>168 - Remaining Period</v>
          </cell>
        </row>
        <row r="407">
          <cell r="B407" t="str">
            <v>AM5_4111</v>
          </cell>
          <cell r="C407" t="str">
            <v>111 - Amortizable Base for Interest Calculation</v>
          </cell>
        </row>
        <row r="408">
          <cell r="B408" t="str">
            <v>AM5_5081</v>
          </cell>
          <cell r="C408" t="str">
            <v>081 - Amortizable Base for Interest Calculation</v>
          </cell>
        </row>
        <row r="409">
          <cell r="B409" t="str">
            <v>AM5_5167</v>
          </cell>
          <cell r="C409" t="str">
            <v>167 - Amortizable Base for Interest Calculation</v>
          </cell>
        </row>
        <row r="410">
          <cell r="B410" t="str">
            <v>AM5_5168</v>
          </cell>
          <cell r="C410" t="str">
            <v>168 - Amortizable Base for Interest Calculation</v>
          </cell>
        </row>
        <row r="411">
          <cell r="B411" t="str">
            <v>AM6_4111</v>
          </cell>
          <cell r="C411" t="str">
            <v>111 - Interest Rate - First Day of the Month</v>
          </cell>
        </row>
        <row r="412">
          <cell r="B412" t="str">
            <v>AM6_5081</v>
          </cell>
          <cell r="C412" t="str">
            <v>081 - Interest Rate - First Day of the Month</v>
          </cell>
        </row>
        <row r="413">
          <cell r="B413" t="str">
            <v>AM6_5167</v>
          </cell>
          <cell r="C413" t="str">
            <v>167 - Interest Rate - First Day of the Month</v>
          </cell>
        </row>
        <row r="414">
          <cell r="B414" t="str">
            <v>AM6_5168</v>
          </cell>
          <cell r="C414" t="str">
            <v>168 - Interest Rate - First Day of the Month</v>
          </cell>
        </row>
        <row r="415">
          <cell r="B415" t="str">
            <v>AM7_4111</v>
          </cell>
          <cell r="C415" t="str">
            <v>111 - Interest Rate - Last Day of the Month</v>
          </cell>
        </row>
        <row r="416">
          <cell r="B416" t="str">
            <v>AM7_5081</v>
          </cell>
          <cell r="C416" t="str">
            <v>081 - Interest Rate - Last Day of the Month</v>
          </cell>
        </row>
        <row r="417">
          <cell r="B417" t="str">
            <v>AM7_5167</v>
          </cell>
          <cell r="C417" t="str">
            <v>167 - Interest Rate - Last Day of the Month</v>
          </cell>
        </row>
        <row r="418">
          <cell r="B418" t="str">
            <v>AM7_5168</v>
          </cell>
          <cell r="C418" t="str">
            <v>168 - Interest Rate - Last Day of the Month</v>
          </cell>
        </row>
        <row r="419">
          <cell r="B419" t="str">
            <v>AM8_4111</v>
          </cell>
          <cell r="C419" t="str">
            <v>111 - Average Annual Interest Rate</v>
          </cell>
        </row>
        <row r="420">
          <cell r="B420" t="str">
            <v>AM8_5081</v>
          </cell>
          <cell r="C420" t="str">
            <v>081 - Average Annual Interest Rate</v>
          </cell>
        </row>
        <row r="421">
          <cell r="B421" t="str">
            <v>AM8_5167</v>
          </cell>
          <cell r="C421" t="str">
            <v>167 - Average Annual Interest Rate</v>
          </cell>
        </row>
        <row r="422">
          <cell r="B422" t="str">
            <v>AM8_5168</v>
          </cell>
          <cell r="C422" t="str">
            <v>168 - Average Annual Interest Rate</v>
          </cell>
        </row>
        <row r="423">
          <cell r="B423" t="str">
            <v>AM9_4111</v>
          </cell>
          <cell r="C423" t="str">
            <v>111 - Monthly Average Interest Rate</v>
          </cell>
        </row>
        <row r="424">
          <cell r="B424" t="str">
            <v>AM9_5081</v>
          </cell>
          <cell r="C424" t="str">
            <v>081 - Monthly Average Interest Rate</v>
          </cell>
        </row>
        <row r="425">
          <cell r="B425" t="str">
            <v>AM9_5167</v>
          </cell>
          <cell r="C425" t="str">
            <v>167 - Monthly Average Interest Rate</v>
          </cell>
        </row>
        <row r="426">
          <cell r="B426" t="str">
            <v>AM9_5168</v>
          </cell>
          <cell r="C426" t="str">
            <v>168 - Monthly Average Interest Rate</v>
          </cell>
        </row>
        <row r="427">
          <cell r="B427" t="str">
            <v>AMA_4111</v>
          </cell>
          <cell r="C427" t="str">
            <v>111 - Interest Amount</v>
          </cell>
        </row>
        <row r="428">
          <cell r="B428" t="str">
            <v>AMA_5081</v>
          </cell>
          <cell r="C428" t="str">
            <v>081 - Interest Amount</v>
          </cell>
        </row>
        <row r="429">
          <cell r="B429" t="str">
            <v>AMA_5167</v>
          </cell>
          <cell r="C429" t="str">
            <v>167 - Interest Amount</v>
          </cell>
        </row>
        <row r="430">
          <cell r="B430" t="str">
            <v>AMA_5168</v>
          </cell>
          <cell r="C430" t="str">
            <v>168 - Interest Amount</v>
          </cell>
        </row>
        <row r="431">
          <cell r="B431" t="str">
            <v>AMB_4111</v>
          </cell>
          <cell r="C431" t="str">
            <v>111 - Jurisdictional Factor</v>
          </cell>
        </row>
        <row r="432">
          <cell r="B432" t="str">
            <v>AMB_5081</v>
          </cell>
          <cell r="C432" t="str">
            <v>081 - Jurisdictional Factor</v>
          </cell>
        </row>
        <row r="433">
          <cell r="B433" t="str">
            <v>AMB_5167</v>
          </cell>
          <cell r="C433" t="str">
            <v>167 - Jurisdictional Factor</v>
          </cell>
        </row>
        <row r="434">
          <cell r="B434" t="str">
            <v>AMB_5168</v>
          </cell>
          <cell r="C434" t="str">
            <v>168 - Jurisdictional Factor</v>
          </cell>
        </row>
        <row r="435">
          <cell r="B435" t="str">
            <v>AMC_4111</v>
          </cell>
          <cell r="C435" t="str">
            <v>111 - Jurisdictional Interest Amount</v>
          </cell>
        </row>
        <row r="436">
          <cell r="B436" t="str">
            <v>AMC_5081</v>
          </cell>
          <cell r="C436" t="str">
            <v>081 - Jurisdictional Interest Amount</v>
          </cell>
        </row>
        <row r="437">
          <cell r="B437" t="str">
            <v>AMC_5167</v>
          </cell>
          <cell r="C437" t="str">
            <v>167 - Jurisdictional Interest Amount</v>
          </cell>
        </row>
        <row r="438">
          <cell r="B438" t="str">
            <v>AMC_5168</v>
          </cell>
          <cell r="C438" t="str">
            <v>168 - Jurisdictional Interest Amount</v>
          </cell>
        </row>
        <row r="439">
          <cell r="B439" t="str">
            <v>AVG_2AMT</v>
          </cell>
          <cell r="C439" t="str">
            <v>Average Amount for Interest Calculation</v>
          </cell>
        </row>
        <row r="440">
          <cell r="B440" t="str">
            <v>AVG_4AMT</v>
          </cell>
          <cell r="C440" t="str">
            <v>Average Amount for Interest Calculation</v>
          </cell>
        </row>
        <row r="441">
          <cell r="B441" t="str">
            <v>AVG_5AMT</v>
          </cell>
          <cell r="C441" t="str">
            <v>Average Amount for Interest Calculation</v>
          </cell>
        </row>
        <row r="442">
          <cell r="B442" t="str">
            <v>AVG_8AMT</v>
          </cell>
          <cell r="C442" t="str">
            <v>Average Amount for Interest Calculation</v>
          </cell>
        </row>
        <row r="443">
          <cell r="B443" t="str">
            <v>BBD_9001</v>
          </cell>
          <cell r="C443" t="str">
            <v>FMPA - Beginning of Period GL Balance</v>
          </cell>
        </row>
        <row r="444">
          <cell r="B444" t="str">
            <v>BBD_9002</v>
          </cell>
          <cell r="C444" t="str">
            <v>FKEC - Beginning of Period GL Balance</v>
          </cell>
        </row>
        <row r="445">
          <cell r="B445" t="str">
            <v>BBD_9003</v>
          </cell>
          <cell r="C445" t="str">
            <v>CKW - Beginning of Period GL Balance</v>
          </cell>
        </row>
        <row r="446">
          <cell r="B446" t="str">
            <v>BBD_9004</v>
          </cell>
          <cell r="C446" t="str">
            <v>MD - Beginning of Period GL Balance</v>
          </cell>
        </row>
        <row r="447">
          <cell r="B447" t="str">
            <v>BBD_9005</v>
          </cell>
          <cell r="C447" t="str">
            <v>LEE - Beginning of Period GL Balance</v>
          </cell>
        </row>
        <row r="448">
          <cell r="B448" t="str">
            <v>BBD_9101</v>
          </cell>
          <cell r="C448" t="str">
            <v>FMPA - Beginning of Period GL Balance</v>
          </cell>
        </row>
        <row r="449">
          <cell r="B449" t="str">
            <v>BBD_9102</v>
          </cell>
          <cell r="C449" t="str">
            <v>FKEC - Beginning of Period GL Balance</v>
          </cell>
        </row>
        <row r="450">
          <cell r="B450" t="str">
            <v>BBD_9103</v>
          </cell>
          <cell r="C450" t="str">
            <v>CKW - Beginning of Period GL Balance</v>
          </cell>
        </row>
        <row r="451">
          <cell r="B451" t="str">
            <v>BBD_9104</v>
          </cell>
          <cell r="C451" t="str">
            <v>MD - Beginning of Period GL Balance</v>
          </cell>
        </row>
        <row r="452">
          <cell r="B452" t="str">
            <v>BBD_9105</v>
          </cell>
          <cell r="C452" t="str">
            <v>LEE - Beginning of Period GL Balance</v>
          </cell>
        </row>
        <row r="453">
          <cell r="B453" t="str">
            <v>BBT_9001</v>
          </cell>
          <cell r="C453" t="str">
            <v>FMPA - Beginning of Period GL Balance</v>
          </cell>
        </row>
        <row r="454">
          <cell r="B454" t="str">
            <v>BBT_9002</v>
          </cell>
          <cell r="C454" t="str">
            <v>FKEC - Beginning of Period GL Balance</v>
          </cell>
        </row>
        <row r="455">
          <cell r="B455" t="str">
            <v>BBT_9003</v>
          </cell>
          <cell r="C455" t="str">
            <v>CKW - Beginning of Period GL Balance</v>
          </cell>
        </row>
        <row r="456">
          <cell r="B456" t="str">
            <v>BBT_9004</v>
          </cell>
          <cell r="C456" t="str">
            <v>MD - Beginning of Period GL Balance</v>
          </cell>
        </row>
        <row r="457">
          <cell r="B457" t="str">
            <v>BBT_9005</v>
          </cell>
          <cell r="C457" t="str">
            <v>LEE - Beginning of Period GL Balance</v>
          </cell>
        </row>
        <row r="458">
          <cell r="B458" t="str">
            <v>BBT_9101</v>
          </cell>
          <cell r="C458" t="str">
            <v>FMPA - Beginning of Period GL Balance</v>
          </cell>
        </row>
        <row r="459">
          <cell r="B459" t="str">
            <v>BBT_9102</v>
          </cell>
          <cell r="C459" t="str">
            <v>FKEC - Beginning of Period GL Balance</v>
          </cell>
        </row>
        <row r="460">
          <cell r="B460" t="str">
            <v>BBT_9103</v>
          </cell>
          <cell r="C460" t="str">
            <v>CKW - Beginning of Period GL Balance</v>
          </cell>
        </row>
        <row r="461">
          <cell r="B461" t="str">
            <v>BBT_9104</v>
          </cell>
          <cell r="C461" t="str">
            <v>MD - Beginning of Period GL Balance</v>
          </cell>
        </row>
        <row r="462">
          <cell r="B462" t="str">
            <v>BBT_9105</v>
          </cell>
          <cell r="C462" t="str">
            <v>LEE - Beginning of Period GL Balance</v>
          </cell>
        </row>
        <row r="463">
          <cell r="B463" t="str">
            <v>BRD_9001</v>
          </cell>
          <cell r="C463" t="str">
            <v>FMPA - OFF Peak Billed Revenue Collected in Current Period (w/ Dist Loss)</v>
          </cell>
        </row>
        <row r="464">
          <cell r="B464" t="str">
            <v>BRD_9002</v>
          </cell>
          <cell r="C464" t="str">
            <v>FKEC - OFF Peak Billed Revenue Collected in Current Period (w/ Dist Loss)</v>
          </cell>
        </row>
        <row r="465">
          <cell r="B465" t="str">
            <v>BRD_9003</v>
          </cell>
          <cell r="C465" t="str">
            <v>CKW - OFF Peak Billed Revenue Collected in Current Period (w/ Dist Loss)</v>
          </cell>
        </row>
        <row r="466">
          <cell r="B466" t="str">
            <v>BRD_9004</v>
          </cell>
          <cell r="C466" t="str">
            <v>MD - OFF Peak Billed Revenue Collected in Current Period (w/ Dist Loss)</v>
          </cell>
        </row>
        <row r="467">
          <cell r="B467" t="str">
            <v>BRD_9005</v>
          </cell>
          <cell r="C467" t="str">
            <v>LEE - OFF Peak Billed Revenue Collected in Current Period (w/ Dist Loss)</v>
          </cell>
        </row>
        <row r="468">
          <cell r="B468" t="str">
            <v>BRD_9101</v>
          </cell>
          <cell r="C468" t="str">
            <v>FMPA - ON Peak Billed Revenue Collected in Current Period (w/ Dist Loss)</v>
          </cell>
        </row>
        <row r="469">
          <cell r="B469" t="str">
            <v>BRD_9102</v>
          </cell>
          <cell r="C469" t="str">
            <v>FKEC - ON Peak Billed Revenue Collected in Current Period (w/ Dist Loss)</v>
          </cell>
        </row>
        <row r="470">
          <cell r="B470" t="str">
            <v>BRD_9103</v>
          </cell>
          <cell r="C470" t="str">
            <v>CKW - ON Peak Billed Revenue Collected in Current Period (w/ Dist Loss)</v>
          </cell>
        </row>
        <row r="471">
          <cell r="B471" t="str">
            <v>BRD_9104</v>
          </cell>
          <cell r="C471" t="str">
            <v>MD - ON Peak Billed Revenue Collected in Current Period (w/ Dist Loss)</v>
          </cell>
        </row>
        <row r="472">
          <cell r="B472" t="str">
            <v>BRD_9105</v>
          </cell>
          <cell r="C472" t="str">
            <v>LEE - ON Peak Billed Revenue Collected in Current Period (w/ Dist Loss)</v>
          </cell>
        </row>
        <row r="473">
          <cell r="B473" t="str">
            <v>BRT_9001</v>
          </cell>
          <cell r="C473" t="str">
            <v>FMPA - OFF Peak Billed Revenue Collected in Current Period (w/ Trans Loss)</v>
          </cell>
        </row>
        <row r="474">
          <cell r="B474" t="str">
            <v>BRT_9002</v>
          </cell>
          <cell r="C474" t="str">
            <v>FKEC - OFF Peak Billed Revenue Collected in Current Period (w/ Trans Loss)</v>
          </cell>
        </row>
        <row r="475">
          <cell r="B475" t="str">
            <v>BRT_9003</v>
          </cell>
          <cell r="C475" t="str">
            <v>CKW - OFF Peak Billed Revenue Collected in Current Period (w/ Trans Loss)</v>
          </cell>
        </row>
        <row r="476">
          <cell r="B476" t="str">
            <v>BRT_9004</v>
          </cell>
          <cell r="C476" t="str">
            <v>MD - OFF Peak Billed Revenue Collected in Current Period (w/ Trans Loss)</v>
          </cell>
        </row>
        <row r="477">
          <cell r="B477" t="str">
            <v>BRT_9005</v>
          </cell>
          <cell r="C477" t="str">
            <v>LEE - OFF Peak Billed Revenue Collected in Current Period (w/ Trans Loss)</v>
          </cell>
        </row>
        <row r="478">
          <cell r="B478" t="str">
            <v>BRT_9101</v>
          </cell>
          <cell r="C478" t="str">
            <v>FMPA - ON Peak Billed Revenue Collected in Current Period (w/ Trans Loss)</v>
          </cell>
        </row>
        <row r="479">
          <cell r="B479" t="str">
            <v>BRT_9102</v>
          </cell>
          <cell r="C479" t="str">
            <v>FKEC - ON Peak Billed Revenue Collected in Current Period (w/ Trans Loss)</v>
          </cell>
        </row>
        <row r="480">
          <cell r="B480" t="str">
            <v>BRT_9103</v>
          </cell>
          <cell r="C480" t="str">
            <v>CKW - ON Peak Billed Revenue Collected in Current Period (w/ Trans Loss)</v>
          </cell>
        </row>
        <row r="481">
          <cell r="B481" t="str">
            <v>BRT_9104</v>
          </cell>
          <cell r="C481" t="str">
            <v>MD - ON Peak Billed Revenue Collected in Current Period (w/ Trans Loss)</v>
          </cell>
        </row>
        <row r="482">
          <cell r="B482" t="str">
            <v>BRT_9105</v>
          </cell>
          <cell r="C482" t="str">
            <v>LEE - ON Peak Billed Revenue Collected in Current Period (w/ Trans Loss)</v>
          </cell>
        </row>
        <row r="483">
          <cell r="B483" t="str">
            <v>CI1_2001</v>
          </cell>
          <cell r="C483" t="str">
            <v>2001 - Depreciation Expense</v>
          </cell>
        </row>
        <row r="484">
          <cell r="B484" t="str">
            <v>CI1_2003</v>
          </cell>
          <cell r="C484" t="str">
            <v>2003 - Depreciation Expense</v>
          </cell>
        </row>
        <row r="485">
          <cell r="B485" t="str">
            <v>CI1_2006</v>
          </cell>
          <cell r="C485" t="str">
            <v>2006 - Depreciation Expense</v>
          </cell>
        </row>
        <row r="486">
          <cell r="B486" t="str">
            <v>CI1_2009</v>
          </cell>
          <cell r="C486" t="str">
            <v>2009 - Depreciation Expense</v>
          </cell>
        </row>
        <row r="487">
          <cell r="B487" t="str">
            <v>CI1_2010</v>
          </cell>
          <cell r="C487" t="str">
            <v>2010 - Depreciation Expense</v>
          </cell>
        </row>
        <row r="488">
          <cell r="B488" t="str">
            <v>CI1_2012</v>
          </cell>
          <cell r="C488" t="str">
            <v>2012 - Depreciation Expense</v>
          </cell>
        </row>
        <row r="489">
          <cell r="B489" t="str">
            <v>CI1_2019</v>
          </cell>
          <cell r="C489" t="str">
            <v>2019 - Depreciation Expense</v>
          </cell>
        </row>
        <row r="490">
          <cell r="B490" t="str">
            <v>CI1_2020</v>
          </cell>
          <cell r="C490" t="str">
            <v>2020 - Depreciation Expense</v>
          </cell>
        </row>
        <row r="491">
          <cell r="B491" t="str">
            <v>CI1_4001</v>
          </cell>
          <cell r="C491" t="str">
            <v>4001 - Depreciation Expense</v>
          </cell>
        </row>
        <row r="492">
          <cell r="B492" t="str">
            <v>CI1_8002</v>
          </cell>
          <cell r="C492" t="str">
            <v>8002 - Depreciation Expense</v>
          </cell>
        </row>
        <row r="493">
          <cell r="B493" t="str">
            <v>CI1_8003</v>
          </cell>
          <cell r="C493" t="str">
            <v>8003 - Depreciation Expense</v>
          </cell>
        </row>
        <row r="494">
          <cell r="B494" t="str">
            <v>CI1_8004</v>
          </cell>
          <cell r="C494" t="str">
            <v>8004 - Depreciation Expense</v>
          </cell>
        </row>
        <row r="495">
          <cell r="B495" t="str">
            <v>CI1_8005</v>
          </cell>
          <cell r="C495" t="str">
            <v>8005 - Depreciation Expense</v>
          </cell>
        </row>
        <row r="496">
          <cell r="B496" t="str">
            <v>CI1_8007</v>
          </cell>
          <cell r="C496" t="str">
            <v>8007 - Depreciation Expense</v>
          </cell>
        </row>
        <row r="497">
          <cell r="B497" t="str">
            <v>CI1_8008</v>
          </cell>
          <cell r="C497" t="str">
            <v>8008 - Depreciation Expense</v>
          </cell>
        </row>
        <row r="498">
          <cell r="B498" t="str">
            <v>CI1_8010</v>
          </cell>
          <cell r="C498" t="str">
            <v>8010 - Depreciation Expense</v>
          </cell>
        </row>
        <row r="499">
          <cell r="B499" t="str">
            <v>CI1_8012</v>
          </cell>
          <cell r="C499" t="str">
            <v>8012 - Depreciation Expense</v>
          </cell>
        </row>
        <row r="500">
          <cell r="B500" t="str">
            <v>CI1_8016</v>
          </cell>
          <cell r="C500" t="str">
            <v>8016 - Depreciation Expense</v>
          </cell>
        </row>
        <row r="501">
          <cell r="B501" t="str">
            <v>CI1_8017</v>
          </cell>
          <cell r="C501" t="str">
            <v>8017 - Depreciation Expense</v>
          </cell>
        </row>
        <row r="502">
          <cell r="B502" t="str">
            <v>CI1_8020</v>
          </cell>
          <cell r="C502" t="str">
            <v>8020 - Depreciation Expense</v>
          </cell>
        </row>
        <row r="503">
          <cell r="B503" t="str">
            <v>CI1_8022</v>
          </cell>
          <cell r="C503" t="str">
            <v>8022 - Depreciation Expense</v>
          </cell>
        </row>
        <row r="504">
          <cell r="B504" t="str">
            <v>CI1_8023</v>
          </cell>
          <cell r="C504" t="str">
            <v>8023 - Depreciation Expense</v>
          </cell>
        </row>
        <row r="505">
          <cell r="B505" t="str">
            <v>CI1_8024</v>
          </cell>
          <cell r="C505" t="str">
            <v>8024 - Depreciation Expense</v>
          </cell>
        </row>
        <row r="506">
          <cell r="B506" t="str">
            <v>CI1_8025</v>
          </cell>
          <cell r="C506" t="str">
            <v>8025 - Depreciation Expense</v>
          </cell>
        </row>
        <row r="507">
          <cell r="B507" t="str">
            <v>CI1_8026</v>
          </cell>
          <cell r="C507" t="str">
            <v>8026 - Depreciation Expense</v>
          </cell>
        </row>
        <row r="508">
          <cell r="B508" t="str">
            <v>CI1_8031</v>
          </cell>
          <cell r="C508" t="str">
            <v>8031 - Depreciation Expense</v>
          </cell>
        </row>
        <row r="509">
          <cell r="B509" t="str">
            <v>CI1_8033</v>
          </cell>
          <cell r="C509" t="str">
            <v>8033 - Depreciation Expense</v>
          </cell>
        </row>
        <row r="510">
          <cell r="B510" t="str">
            <v>CI1_8035</v>
          </cell>
          <cell r="C510" t="str">
            <v>8035 - Depreciation Expense</v>
          </cell>
        </row>
        <row r="511">
          <cell r="B511" t="str">
            <v>CI1_8036</v>
          </cell>
          <cell r="C511" t="str">
            <v>8036 - Depreciation Expense</v>
          </cell>
        </row>
        <row r="512">
          <cell r="B512" t="str">
            <v>CI1_8037</v>
          </cell>
          <cell r="C512" t="str">
            <v>8037 - Depreciation Expense</v>
          </cell>
        </row>
        <row r="513">
          <cell r="B513" t="str">
            <v>CI1_8038</v>
          </cell>
          <cell r="C513" t="str">
            <v>8038 - Depreciation Expense</v>
          </cell>
        </row>
        <row r="514">
          <cell r="B514" t="str">
            <v>CI1_8039</v>
          </cell>
          <cell r="C514" t="str">
            <v>8039 - Depreciation Expense</v>
          </cell>
        </row>
        <row r="515">
          <cell r="B515" t="str">
            <v>CI1_8040</v>
          </cell>
          <cell r="C515" t="str">
            <v>8040 - Depreciation Expense</v>
          </cell>
        </row>
        <row r="516">
          <cell r="B516" t="str">
            <v>CI1_8041</v>
          </cell>
          <cell r="C516" t="str">
            <v>8041 - Depreciation Expense</v>
          </cell>
        </row>
        <row r="517">
          <cell r="B517" t="str">
            <v>CI1_8042</v>
          </cell>
          <cell r="C517" t="str">
            <v>8042 - Depreciation Expense</v>
          </cell>
        </row>
        <row r="518">
          <cell r="B518" t="str">
            <v>CI1_8099</v>
          </cell>
          <cell r="C518" t="str">
            <v>8099 - Depreciation Expense</v>
          </cell>
        </row>
        <row r="519">
          <cell r="B519" t="str">
            <v>CI1_8100</v>
          </cell>
          <cell r="C519" t="str">
            <v>8100 - Depreciation Expense</v>
          </cell>
        </row>
        <row r="520">
          <cell r="B520" t="str">
            <v>CI1_8101</v>
          </cell>
          <cell r="C520" t="str">
            <v>8101 - Depreciation Expense</v>
          </cell>
        </row>
        <row r="521">
          <cell r="B521" t="str">
            <v>CI1_8102</v>
          </cell>
          <cell r="C521" t="str">
            <v>8102 - Depreciation Expense</v>
          </cell>
        </row>
        <row r="522">
          <cell r="B522" t="str">
            <v>CI1_8103</v>
          </cell>
          <cell r="C522" t="str">
            <v>8103 - Depreciation Expense</v>
          </cell>
        </row>
        <row r="523">
          <cell r="B523" t="str">
            <v>CI4_2001</v>
          </cell>
          <cell r="C523" t="str">
            <v>2001 - CWIP Current Month</v>
          </cell>
        </row>
        <row r="524">
          <cell r="B524" t="str">
            <v>CI4_2003</v>
          </cell>
          <cell r="C524" t="str">
            <v>2003 - CWIP Current Month</v>
          </cell>
        </row>
        <row r="525">
          <cell r="B525" t="str">
            <v>CI4_2006</v>
          </cell>
          <cell r="C525" t="str">
            <v>2006 - CWIP Current Month</v>
          </cell>
        </row>
        <row r="526">
          <cell r="B526" t="str">
            <v>CI4_2009</v>
          </cell>
          <cell r="C526" t="str">
            <v>2009 - CWIP Current Month</v>
          </cell>
        </row>
        <row r="527">
          <cell r="B527" t="str">
            <v>CI4_2010</v>
          </cell>
          <cell r="C527" t="str">
            <v>2010 - CWIP Current Month</v>
          </cell>
        </row>
        <row r="528">
          <cell r="B528" t="str">
            <v>CI4_2012</v>
          </cell>
          <cell r="C528" t="str">
            <v>2012 - CWIP Current Month</v>
          </cell>
        </row>
        <row r="529">
          <cell r="B529" t="str">
            <v>CI4_2019</v>
          </cell>
          <cell r="C529" t="str">
            <v>2019 - CWIP Current Month</v>
          </cell>
        </row>
        <row r="530">
          <cell r="B530" t="str">
            <v>CI4_2020</v>
          </cell>
          <cell r="C530" t="str">
            <v>2020 - CWIP Current Month</v>
          </cell>
        </row>
        <row r="531">
          <cell r="B531" t="str">
            <v>CI4_4001</v>
          </cell>
          <cell r="C531" t="str">
            <v>4001 - CWIP Current Month</v>
          </cell>
        </row>
        <row r="532">
          <cell r="B532" t="str">
            <v>CI4_8002</v>
          </cell>
          <cell r="C532" t="str">
            <v>8002 - CWIP Current Month</v>
          </cell>
        </row>
        <row r="533">
          <cell r="B533" t="str">
            <v>CI4_8003</v>
          </cell>
          <cell r="C533" t="str">
            <v>8003 - CWIP Current Month</v>
          </cell>
        </row>
        <row r="534">
          <cell r="B534" t="str">
            <v>CI4_8004</v>
          </cell>
          <cell r="C534" t="str">
            <v>8004 - CWIP Current Month</v>
          </cell>
        </row>
        <row r="535">
          <cell r="B535" t="str">
            <v>CI4_8005</v>
          </cell>
          <cell r="C535" t="str">
            <v>8005 - CWIP Current Month</v>
          </cell>
        </row>
        <row r="536">
          <cell r="B536" t="str">
            <v>CI4_8007</v>
          </cell>
          <cell r="C536" t="str">
            <v>8007 - CWIP Current Month</v>
          </cell>
        </row>
        <row r="537">
          <cell r="B537" t="str">
            <v>CI4_8008</v>
          </cell>
          <cell r="C537" t="str">
            <v>8008 - CWIP Current Month</v>
          </cell>
        </row>
        <row r="538">
          <cell r="B538" t="str">
            <v>CI4_8010</v>
          </cell>
          <cell r="C538" t="str">
            <v>8010 - CWIP Current Month</v>
          </cell>
        </row>
        <row r="539">
          <cell r="B539" t="str">
            <v>CI4_8012</v>
          </cell>
          <cell r="C539" t="str">
            <v>8012 - CWIP Current Month</v>
          </cell>
        </row>
        <row r="540">
          <cell r="B540" t="str">
            <v>CI4_8016</v>
          </cell>
          <cell r="C540" t="str">
            <v>8016 - CWIP Current Month</v>
          </cell>
        </row>
        <row r="541">
          <cell r="B541" t="str">
            <v>CI4_8017</v>
          </cell>
          <cell r="C541" t="str">
            <v>8017 - CWIP Current Month</v>
          </cell>
        </row>
        <row r="542">
          <cell r="B542" t="str">
            <v>CI4_8020</v>
          </cell>
          <cell r="C542" t="str">
            <v>8020 - CWIP Current Month</v>
          </cell>
        </row>
        <row r="543">
          <cell r="B543" t="str">
            <v>CI4_8022</v>
          </cell>
          <cell r="C543" t="str">
            <v>8022 - CWIP Current Month</v>
          </cell>
        </row>
        <row r="544">
          <cell r="B544" t="str">
            <v>CI4_8023</v>
          </cell>
          <cell r="C544" t="str">
            <v>8023 - CWIP Current Month</v>
          </cell>
        </row>
        <row r="545">
          <cell r="B545" t="str">
            <v>CI4_8024</v>
          </cell>
          <cell r="C545" t="str">
            <v>8024 - CWIP Current Month</v>
          </cell>
        </row>
        <row r="546">
          <cell r="B546" t="str">
            <v>CI4_8025</v>
          </cell>
          <cell r="C546" t="str">
            <v>8025 - CWIP Current Month</v>
          </cell>
        </row>
        <row r="547">
          <cell r="B547" t="str">
            <v>CI4_8026</v>
          </cell>
          <cell r="C547" t="str">
            <v>8026 - CWIP Current Month</v>
          </cell>
        </row>
        <row r="548">
          <cell r="B548" t="str">
            <v>CI4_8031</v>
          </cell>
          <cell r="C548" t="str">
            <v>8031 - CWIP Current Month</v>
          </cell>
        </row>
        <row r="549">
          <cell r="B549" t="str">
            <v>CI4_8033</v>
          </cell>
          <cell r="C549" t="str">
            <v>8033 - CWIP Current Month</v>
          </cell>
        </row>
        <row r="550">
          <cell r="B550" t="str">
            <v>CI4_8035</v>
          </cell>
          <cell r="C550" t="str">
            <v>8035 - CWIP Current Month</v>
          </cell>
        </row>
        <row r="551">
          <cell r="B551" t="str">
            <v>CI4_8036</v>
          </cell>
          <cell r="C551" t="str">
            <v>8036 - CWIP Current Month</v>
          </cell>
        </row>
        <row r="552">
          <cell r="B552" t="str">
            <v>CI4_8037</v>
          </cell>
          <cell r="C552" t="str">
            <v>8037 - CWIP Current Month</v>
          </cell>
        </row>
        <row r="553">
          <cell r="B553" t="str">
            <v>CI4_8038</v>
          </cell>
          <cell r="C553" t="str">
            <v>8038 - CWIP Current Month</v>
          </cell>
        </row>
        <row r="554">
          <cell r="B554" t="str">
            <v>CI4_8039</v>
          </cell>
          <cell r="C554" t="str">
            <v>8039 - CWIP Current Month</v>
          </cell>
        </row>
        <row r="555">
          <cell r="B555" t="str">
            <v>CI4_8040</v>
          </cell>
          <cell r="C555" t="str">
            <v>8040 - CWIP Current Month</v>
          </cell>
        </row>
        <row r="556">
          <cell r="B556" t="str">
            <v>CI4_8041</v>
          </cell>
          <cell r="C556" t="str">
            <v>8041 - CWIP Current Month</v>
          </cell>
        </row>
        <row r="557">
          <cell r="B557" t="str">
            <v>CI4_8042</v>
          </cell>
          <cell r="C557" t="str">
            <v>8042 - CWIP Current Month</v>
          </cell>
        </row>
        <row r="558">
          <cell r="B558" t="str">
            <v>CI4_8099</v>
          </cell>
          <cell r="C558" t="str">
            <v>8099 - CWIP Current Month</v>
          </cell>
        </row>
        <row r="559">
          <cell r="B559" t="str">
            <v>CI4_8100</v>
          </cell>
          <cell r="C559" t="str">
            <v>8100 - CWIP Current Month</v>
          </cell>
        </row>
        <row r="560">
          <cell r="B560" t="str">
            <v>CI4_8101</v>
          </cell>
          <cell r="C560" t="str">
            <v>8101 - CWIP Current Month</v>
          </cell>
        </row>
        <row r="561">
          <cell r="B561" t="str">
            <v>CI4_8102</v>
          </cell>
          <cell r="C561" t="str">
            <v>8102 - CWIP Current Month</v>
          </cell>
        </row>
        <row r="562">
          <cell r="B562" t="str">
            <v>CI4_8103</v>
          </cell>
          <cell r="C562" t="str">
            <v>8103 - CWIP Current Month</v>
          </cell>
        </row>
        <row r="563">
          <cell r="B563" t="str">
            <v>CI5_2001</v>
          </cell>
          <cell r="C563" t="str">
            <v>2001 - End of Month CWIP Balance</v>
          </cell>
        </row>
        <row r="564">
          <cell r="B564" t="str">
            <v>CI5_2003</v>
          </cell>
          <cell r="C564" t="str">
            <v>2003 - End of Month CWIP Balance</v>
          </cell>
        </row>
        <row r="565">
          <cell r="B565" t="str">
            <v>CI5_2006</v>
          </cell>
          <cell r="C565" t="str">
            <v>2006 - End of Month CWIP Balance</v>
          </cell>
        </row>
        <row r="566">
          <cell r="B566" t="str">
            <v>CI5_2009</v>
          </cell>
          <cell r="C566" t="str">
            <v>2009 - End of Month CWIP Balance</v>
          </cell>
        </row>
        <row r="567">
          <cell r="B567" t="str">
            <v>CI5_2010</v>
          </cell>
          <cell r="C567" t="str">
            <v>2010 - End of Month CWIP Balance</v>
          </cell>
        </row>
        <row r="568">
          <cell r="B568" t="str">
            <v>CI5_2012</v>
          </cell>
          <cell r="C568" t="str">
            <v>2012 - End of Month CWIP Balance</v>
          </cell>
        </row>
        <row r="569">
          <cell r="B569" t="str">
            <v>CI5_2019</v>
          </cell>
          <cell r="C569" t="str">
            <v>2019 - End of Month CWIP Balance</v>
          </cell>
        </row>
        <row r="570">
          <cell r="B570" t="str">
            <v>CI5_2020</v>
          </cell>
          <cell r="C570" t="str">
            <v>2020 - End of Month CWIP Balance</v>
          </cell>
        </row>
        <row r="571">
          <cell r="B571" t="str">
            <v>CI5_4001</v>
          </cell>
          <cell r="C571" t="str">
            <v>4001 - End of Month CWIP Balance</v>
          </cell>
        </row>
        <row r="572">
          <cell r="B572" t="str">
            <v>CI5_8002</v>
          </cell>
          <cell r="C572" t="str">
            <v>8002 - End of Month CWIP Balance</v>
          </cell>
        </row>
        <row r="573">
          <cell r="B573" t="str">
            <v>CI5_8003</v>
          </cell>
          <cell r="C573" t="str">
            <v>8003 - End of Month CWIP Balance</v>
          </cell>
        </row>
        <row r="574">
          <cell r="B574" t="str">
            <v>CI5_8004</v>
          </cell>
          <cell r="C574" t="str">
            <v>8004 - End of Month CWIP Balance</v>
          </cell>
        </row>
        <row r="575">
          <cell r="B575" t="str">
            <v>CI5_8005</v>
          </cell>
          <cell r="C575" t="str">
            <v>8005 - End of Month CWIP Balance</v>
          </cell>
        </row>
        <row r="576">
          <cell r="B576" t="str">
            <v>CI5_8007</v>
          </cell>
          <cell r="C576" t="str">
            <v>8007 - End of Month CWIP Balance</v>
          </cell>
        </row>
        <row r="577">
          <cell r="B577" t="str">
            <v>CI5_8008</v>
          </cell>
          <cell r="C577" t="str">
            <v>8008 - End of Month CWIP Balance</v>
          </cell>
        </row>
        <row r="578">
          <cell r="B578" t="str">
            <v>CI5_8010</v>
          </cell>
          <cell r="C578" t="str">
            <v>8010 - End of Month CWIP Balance</v>
          </cell>
        </row>
        <row r="579">
          <cell r="B579" t="str">
            <v>CI5_8012</v>
          </cell>
          <cell r="C579" t="str">
            <v>8012 - End of Month CWIP Balance</v>
          </cell>
        </row>
        <row r="580">
          <cell r="B580" t="str">
            <v>CI5_8016</v>
          </cell>
          <cell r="C580" t="str">
            <v>8016 - End of Month CWIP Balance</v>
          </cell>
        </row>
        <row r="581">
          <cell r="B581" t="str">
            <v>CI5_8017</v>
          </cell>
          <cell r="C581" t="str">
            <v>8017 - End of Month CWIP Balance</v>
          </cell>
        </row>
        <row r="582">
          <cell r="B582" t="str">
            <v>CI5_8020</v>
          </cell>
          <cell r="C582" t="str">
            <v>8020 - End of Month CWIP Balance</v>
          </cell>
        </row>
        <row r="583">
          <cell r="B583" t="str">
            <v>CI5_8022</v>
          </cell>
          <cell r="C583" t="str">
            <v>8022 - End of Month CWIP Balance</v>
          </cell>
        </row>
        <row r="584">
          <cell r="B584" t="str">
            <v>CI5_8023</v>
          </cell>
          <cell r="C584" t="str">
            <v>8023 - End of Month CWIP Balance</v>
          </cell>
        </row>
        <row r="585">
          <cell r="B585" t="str">
            <v>CI5_8024</v>
          </cell>
          <cell r="C585" t="str">
            <v>8024 - End of Month CWIP Balance</v>
          </cell>
        </row>
        <row r="586">
          <cell r="B586" t="str">
            <v>CI5_8025</v>
          </cell>
          <cell r="C586" t="str">
            <v>8025 - End of Month CWIP Balance</v>
          </cell>
        </row>
        <row r="587">
          <cell r="B587" t="str">
            <v>CI5_8026</v>
          </cell>
          <cell r="C587" t="str">
            <v>8026 - End of Month CWIP Balance</v>
          </cell>
        </row>
        <row r="588">
          <cell r="B588" t="str">
            <v>CI5_8031</v>
          </cell>
          <cell r="C588" t="str">
            <v>8031 - End of Month CWIP Balance</v>
          </cell>
        </row>
        <row r="589">
          <cell r="B589" t="str">
            <v>CI5_8033</v>
          </cell>
          <cell r="C589" t="str">
            <v>8033 - End of Month CWIP Balance</v>
          </cell>
        </row>
        <row r="590">
          <cell r="B590" t="str">
            <v>CI5_8035</v>
          </cell>
          <cell r="C590" t="str">
            <v>8035 - End of Month CWIP Balance</v>
          </cell>
        </row>
        <row r="591">
          <cell r="B591" t="str">
            <v>CI5_8036</v>
          </cell>
          <cell r="C591" t="str">
            <v>8036 - End of Month CWIP Balance</v>
          </cell>
        </row>
        <row r="592">
          <cell r="B592" t="str">
            <v>CI5_8037</v>
          </cell>
          <cell r="C592" t="str">
            <v>8037 - End of Month CWIP Balance</v>
          </cell>
        </row>
        <row r="593">
          <cell r="B593" t="str">
            <v>CI5_8038</v>
          </cell>
          <cell r="C593" t="str">
            <v>8038 - End of Month CWIP Balance</v>
          </cell>
        </row>
        <row r="594">
          <cell r="B594" t="str">
            <v>CI5_8039</v>
          </cell>
          <cell r="C594" t="str">
            <v>8039 - End of Month CWIP Balance</v>
          </cell>
        </row>
        <row r="595">
          <cell r="B595" t="str">
            <v>CI5_8040</v>
          </cell>
          <cell r="C595" t="str">
            <v>8040 - End of Month CWIP Balance</v>
          </cell>
        </row>
        <row r="596">
          <cell r="B596" t="str">
            <v>CI5_8041</v>
          </cell>
          <cell r="C596" t="str">
            <v>8041 - End of Month CWIP Balance</v>
          </cell>
        </row>
        <row r="597">
          <cell r="B597" t="str">
            <v>CI5_8042</v>
          </cell>
          <cell r="C597" t="str">
            <v>8042 - End of Month CWIP Balance</v>
          </cell>
        </row>
        <row r="598">
          <cell r="B598" t="str">
            <v>CI5_8099</v>
          </cell>
          <cell r="C598" t="str">
            <v>8099 - End of Month CWIP Balance</v>
          </cell>
        </row>
        <row r="599">
          <cell r="B599" t="str">
            <v>CI5_8100</v>
          </cell>
          <cell r="C599" t="str">
            <v>8100 - End of Month CWIP Balance</v>
          </cell>
        </row>
        <row r="600">
          <cell r="B600" t="str">
            <v>CI5_8101</v>
          </cell>
          <cell r="C600" t="str">
            <v>8101 - End of Month CWIP Balance</v>
          </cell>
        </row>
        <row r="601">
          <cell r="B601" t="str">
            <v>CI5_8102</v>
          </cell>
          <cell r="C601" t="str">
            <v>8102 - End of Month CWIP Balance</v>
          </cell>
        </row>
        <row r="602">
          <cell r="B602" t="str">
            <v>CI5_8103</v>
          </cell>
          <cell r="C602" t="str">
            <v>8103 - End of Month CWIP Balance</v>
          </cell>
        </row>
        <row r="603">
          <cell r="B603" t="str">
            <v>CI6_2003</v>
          </cell>
          <cell r="C603" t="str">
            <v>2003 - CWIP Closed</v>
          </cell>
        </row>
        <row r="604">
          <cell r="B604" t="str">
            <v>CI6_2006</v>
          </cell>
          <cell r="C604" t="str">
            <v>2006 - CWIP Closed</v>
          </cell>
        </row>
        <row r="605">
          <cell r="B605" t="str">
            <v>CI6_2009</v>
          </cell>
          <cell r="C605" t="str">
            <v>2009 - CWIP Closed</v>
          </cell>
        </row>
        <row r="606">
          <cell r="B606" t="str">
            <v>CI6_2010</v>
          </cell>
          <cell r="C606" t="str">
            <v>2010 - CWIP Closed</v>
          </cell>
        </row>
        <row r="607">
          <cell r="B607" t="str">
            <v>CI6_2019</v>
          </cell>
          <cell r="C607" t="str">
            <v>2019 - CWIP Closed</v>
          </cell>
        </row>
        <row r="608">
          <cell r="B608" t="str">
            <v>CI6_8002</v>
          </cell>
          <cell r="C608" t="str">
            <v>8002 - CWIP Closed</v>
          </cell>
        </row>
        <row r="609">
          <cell r="B609" t="str">
            <v>CI6_8003</v>
          </cell>
          <cell r="C609" t="str">
            <v>8003 - CWIP Closed</v>
          </cell>
        </row>
        <row r="610">
          <cell r="B610" t="str">
            <v>CI6_8004</v>
          </cell>
          <cell r="C610" t="str">
            <v>8004 - CWIP Closed</v>
          </cell>
        </row>
        <row r="611">
          <cell r="B611" t="str">
            <v>CI6_8005</v>
          </cell>
          <cell r="C611" t="str">
            <v>8005 - CWIP Closed</v>
          </cell>
        </row>
        <row r="612">
          <cell r="B612" t="str">
            <v>CI6_8007</v>
          </cell>
          <cell r="C612" t="str">
            <v>8007 - CWIP Closed</v>
          </cell>
        </row>
        <row r="613">
          <cell r="B613" t="str">
            <v>CI6_8008</v>
          </cell>
          <cell r="C613" t="str">
            <v>8008 - CWIP Closed</v>
          </cell>
        </row>
        <row r="614">
          <cell r="B614" t="str">
            <v>CI6_8010</v>
          </cell>
          <cell r="C614" t="str">
            <v>8010 - CWIP Closed</v>
          </cell>
        </row>
        <row r="615">
          <cell r="B615" t="str">
            <v>CI6_8012</v>
          </cell>
          <cell r="C615" t="str">
            <v>8012 - CWIP Closed</v>
          </cell>
        </row>
        <row r="616">
          <cell r="B616" t="str">
            <v>CI6_8016</v>
          </cell>
          <cell r="C616" t="str">
            <v>8016 - CWIP Closed</v>
          </cell>
        </row>
        <row r="617">
          <cell r="B617" t="str">
            <v>CI6_8017</v>
          </cell>
          <cell r="C617" t="str">
            <v>8017 - CWIP Closed</v>
          </cell>
        </row>
        <row r="618">
          <cell r="B618" t="str">
            <v>CI6_8020</v>
          </cell>
          <cell r="C618" t="str">
            <v>8020 - CWIP Closed</v>
          </cell>
        </row>
        <row r="619">
          <cell r="B619" t="str">
            <v>CI6_8022</v>
          </cell>
          <cell r="C619" t="str">
            <v>8022 - CWIP Closed</v>
          </cell>
        </row>
        <row r="620">
          <cell r="B620" t="str">
            <v>CI6_8023</v>
          </cell>
          <cell r="C620" t="str">
            <v>8023 - CWIP Closed</v>
          </cell>
        </row>
        <row r="621">
          <cell r="B621" t="str">
            <v>CI6_8024</v>
          </cell>
          <cell r="C621" t="str">
            <v>8024 - CWIP Closed</v>
          </cell>
        </row>
        <row r="622">
          <cell r="B622" t="str">
            <v>CI6_8025</v>
          </cell>
          <cell r="C622" t="str">
            <v>8025 - CWIP Closed</v>
          </cell>
        </row>
        <row r="623">
          <cell r="B623" t="str">
            <v>CI6_8026</v>
          </cell>
          <cell r="C623" t="str">
            <v>8026 - CWIP Closed</v>
          </cell>
        </row>
        <row r="624">
          <cell r="B624" t="str">
            <v>CI6_8031</v>
          </cell>
          <cell r="C624" t="str">
            <v>8031 - CWIP Closed</v>
          </cell>
        </row>
        <row r="625">
          <cell r="B625" t="str">
            <v>CI6_8033</v>
          </cell>
          <cell r="C625" t="str">
            <v>8033 - CWIP Closed</v>
          </cell>
        </row>
        <row r="626">
          <cell r="B626" t="str">
            <v>CI6_8035</v>
          </cell>
          <cell r="C626" t="str">
            <v>8035 - CWIP Closed</v>
          </cell>
        </row>
        <row r="627">
          <cell r="B627" t="str">
            <v>CI6_8036</v>
          </cell>
          <cell r="C627" t="str">
            <v>8036 - CWIP Closed</v>
          </cell>
        </row>
        <row r="628">
          <cell r="B628" t="str">
            <v>CI6_8037</v>
          </cell>
          <cell r="C628" t="str">
            <v>8037 - CWIP Closed</v>
          </cell>
        </row>
        <row r="629">
          <cell r="B629" t="str">
            <v>CI6_8038</v>
          </cell>
          <cell r="C629" t="str">
            <v>8038 - CWIP Closed</v>
          </cell>
        </row>
        <row r="630">
          <cell r="B630" t="str">
            <v>CI6_8039</v>
          </cell>
          <cell r="C630" t="str">
            <v>8039 - CWIP Closed</v>
          </cell>
        </row>
        <row r="631">
          <cell r="B631" t="str">
            <v>CI6_8040</v>
          </cell>
          <cell r="C631" t="str">
            <v>8040 - CWIP Closed</v>
          </cell>
        </row>
        <row r="632">
          <cell r="B632" t="str">
            <v>CI6_8041</v>
          </cell>
          <cell r="C632" t="str">
            <v>8041 - CWIP Closed</v>
          </cell>
        </row>
        <row r="633">
          <cell r="B633" t="str">
            <v>CI6_8042</v>
          </cell>
          <cell r="C633" t="str">
            <v>8042 - CWIP Closed</v>
          </cell>
        </row>
        <row r="634">
          <cell r="B634" t="str">
            <v>CI6_8099</v>
          </cell>
          <cell r="C634" t="str">
            <v>8099 - CWIP Closed</v>
          </cell>
        </row>
        <row r="635">
          <cell r="B635" t="str">
            <v>CI7_2001</v>
          </cell>
          <cell r="C635" t="str">
            <v>2001 - Plant Additions</v>
          </cell>
        </row>
        <row r="636">
          <cell r="B636" t="str">
            <v>CI7_2003</v>
          </cell>
          <cell r="C636" t="str">
            <v>2003 - Plant Additions</v>
          </cell>
        </row>
        <row r="637">
          <cell r="B637" t="str">
            <v>CI7_2006</v>
          </cell>
          <cell r="C637" t="str">
            <v>2006 - Plant Additions</v>
          </cell>
        </row>
        <row r="638">
          <cell r="B638" t="str">
            <v>CI7_2009</v>
          </cell>
          <cell r="C638" t="str">
            <v>2009 - Plant Additions</v>
          </cell>
        </row>
        <row r="639">
          <cell r="B639" t="str">
            <v>CI7_2010</v>
          </cell>
          <cell r="C639" t="str">
            <v>2010 - Plant Additions</v>
          </cell>
        </row>
        <row r="640">
          <cell r="B640" t="str">
            <v>CI7_2012</v>
          </cell>
          <cell r="C640" t="str">
            <v>2012 - Plant Additions</v>
          </cell>
        </row>
        <row r="641">
          <cell r="B641" t="str">
            <v>CI7_2019</v>
          </cell>
          <cell r="C641" t="str">
            <v>2019 - Plant Additions</v>
          </cell>
        </row>
        <row r="642">
          <cell r="B642" t="str">
            <v>CI7_2020</v>
          </cell>
          <cell r="C642" t="str">
            <v>2020 - Plant Additions</v>
          </cell>
        </row>
        <row r="643">
          <cell r="B643" t="str">
            <v>CI7_4001</v>
          </cell>
          <cell r="C643" t="str">
            <v>4001 - Plant Additions</v>
          </cell>
        </row>
        <row r="644">
          <cell r="B644" t="str">
            <v>CI7_8002</v>
          </cell>
          <cell r="C644" t="str">
            <v>8002 - Plant Additions</v>
          </cell>
        </row>
        <row r="645">
          <cell r="B645" t="str">
            <v>CI7_8003</v>
          </cell>
          <cell r="C645" t="str">
            <v>8003 - Plant Additions</v>
          </cell>
        </row>
        <row r="646">
          <cell r="B646" t="str">
            <v>CI7_8004</v>
          </cell>
          <cell r="C646" t="str">
            <v>8004 - Plant Additions</v>
          </cell>
        </row>
        <row r="647">
          <cell r="B647" t="str">
            <v>CI7_8005</v>
          </cell>
          <cell r="C647" t="str">
            <v>8005 - Plant Additions</v>
          </cell>
        </row>
        <row r="648">
          <cell r="B648" t="str">
            <v>CI7_8007</v>
          </cell>
          <cell r="C648" t="str">
            <v>8007 - Plant Additions</v>
          </cell>
        </row>
        <row r="649">
          <cell r="B649" t="str">
            <v>CI7_8008</v>
          </cell>
          <cell r="C649" t="str">
            <v>8008 - Plant Additions</v>
          </cell>
        </row>
        <row r="650">
          <cell r="B650" t="str">
            <v>CI7_8010</v>
          </cell>
          <cell r="C650" t="str">
            <v>8010 - Plant Additions</v>
          </cell>
        </row>
        <row r="651">
          <cell r="B651" t="str">
            <v>CI7_8012</v>
          </cell>
          <cell r="C651" t="str">
            <v>8012 - Plant Additions</v>
          </cell>
        </row>
        <row r="652">
          <cell r="B652" t="str">
            <v>CI7_8016</v>
          </cell>
          <cell r="C652" t="str">
            <v>8016 - Plant Additions</v>
          </cell>
        </row>
        <row r="653">
          <cell r="B653" t="str">
            <v>CI7_8017</v>
          </cell>
          <cell r="C653" t="str">
            <v>8017 - Plant Additions</v>
          </cell>
        </row>
        <row r="654">
          <cell r="B654" t="str">
            <v>CI7_8020</v>
          </cell>
          <cell r="C654" t="str">
            <v>8020 - Plant Additions</v>
          </cell>
        </row>
        <row r="655">
          <cell r="B655" t="str">
            <v>CI7_8022</v>
          </cell>
          <cell r="C655" t="str">
            <v>8022 - Plant Additions</v>
          </cell>
        </row>
        <row r="656">
          <cell r="B656" t="str">
            <v>CI7_8023</v>
          </cell>
          <cell r="C656" t="str">
            <v>8023 - Plant Additions</v>
          </cell>
        </row>
        <row r="657">
          <cell r="B657" t="str">
            <v>CI7_8024</v>
          </cell>
          <cell r="C657" t="str">
            <v>8024 - Plant Additions</v>
          </cell>
        </row>
        <row r="658">
          <cell r="B658" t="str">
            <v>CI7_8025</v>
          </cell>
          <cell r="C658" t="str">
            <v>8025 - Plant Additions</v>
          </cell>
        </row>
        <row r="659">
          <cell r="B659" t="str">
            <v>CI7_8026</v>
          </cell>
          <cell r="C659" t="str">
            <v>8026 - Plant Additions</v>
          </cell>
        </row>
        <row r="660">
          <cell r="B660" t="str">
            <v>CI7_8031</v>
          </cell>
          <cell r="C660" t="str">
            <v>8031 - Plant Additions</v>
          </cell>
        </row>
        <row r="661">
          <cell r="B661" t="str">
            <v>CI7_8033</v>
          </cell>
          <cell r="C661" t="str">
            <v>8033 - Plant Additions</v>
          </cell>
        </row>
        <row r="662">
          <cell r="B662" t="str">
            <v>CI7_8035</v>
          </cell>
          <cell r="C662" t="str">
            <v>8035 - Plant Additions</v>
          </cell>
        </row>
        <row r="663">
          <cell r="B663" t="str">
            <v>CI7_8036</v>
          </cell>
          <cell r="C663" t="str">
            <v>8036 - Plant Additions</v>
          </cell>
        </row>
        <row r="664">
          <cell r="B664" t="str">
            <v>CI7_8037</v>
          </cell>
          <cell r="C664" t="str">
            <v>8037 - Plant Additions</v>
          </cell>
        </row>
        <row r="665">
          <cell r="B665" t="str">
            <v>CI7_8038</v>
          </cell>
          <cell r="C665" t="str">
            <v>8038 - Plant Additions</v>
          </cell>
        </row>
        <row r="666">
          <cell r="B666" t="str">
            <v>CI7_8039</v>
          </cell>
          <cell r="C666" t="str">
            <v>8039 - Plant Additions</v>
          </cell>
        </row>
        <row r="667">
          <cell r="B667" t="str">
            <v>CI7_8040</v>
          </cell>
          <cell r="C667" t="str">
            <v>8040 - Plant Additions</v>
          </cell>
        </row>
        <row r="668">
          <cell r="B668" t="str">
            <v>CI7_8041</v>
          </cell>
          <cell r="C668" t="str">
            <v>8041 - Plant Additions</v>
          </cell>
        </row>
        <row r="669">
          <cell r="B669" t="str">
            <v>CI7_8042</v>
          </cell>
          <cell r="C669" t="str">
            <v>8042 - Plant Additions</v>
          </cell>
        </row>
        <row r="670">
          <cell r="B670" t="str">
            <v>CI7_8099</v>
          </cell>
          <cell r="C670" t="str">
            <v>8099 - Plant Additions</v>
          </cell>
        </row>
        <row r="671">
          <cell r="B671" t="str">
            <v>CI7_8100</v>
          </cell>
          <cell r="C671" t="str">
            <v>8100 - Plant Additions</v>
          </cell>
        </row>
        <row r="672">
          <cell r="B672" t="str">
            <v>CI7_8101</v>
          </cell>
          <cell r="C672" t="str">
            <v>8101 - Plant Additions</v>
          </cell>
        </row>
        <row r="673">
          <cell r="B673" t="str">
            <v>CI7_8102</v>
          </cell>
          <cell r="C673" t="str">
            <v>8102 - Plant Additions</v>
          </cell>
        </row>
        <row r="674">
          <cell r="B674" t="str">
            <v>CI7_8103</v>
          </cell>
          <cell r="C674" t="str">
            <v>8103 - Plant Additions</v>
          </cell>
        </row>
        <row r="675">
          <cell r="B675" t="str">
            <v>CI8_2001</v>
          </cell>
          <cell r="C675" t="str">
            <v>2001 - Retirements</v>
          </cell>
        </row>
        <row r="676">
          <cell r="B676" t="str">
            <v>CI8_2003</v>
          </cell>
          <cell r="C676" t="str">
            <v>2003 - Retirements</v>
          </cell>
        </row>
        <row r="677">
          <cell r="B677" t="str">
            <v>CI8_2006</v>
          </cell>
          <cell r="C677" t="str">
            <v>2006 - Retirements</v>
          </cell>
        </row>
        <row r="678">
          <cell r="B678" t="str">
            <v>CI8_2009</v>
          </cell>
          <cell r="C678" t="str">
            <v>2009 - Retirements</v>
          </cell>
        </row>
        <row r="679">
          <cell r="B679" t="str">
            <v>CI8_2010</v>
          </cell>
          <cell r="C679" t="str">
            <v>2010 - Retirements</v>
          </cell>
        </row>
        <row r="680">
          <cell r="B680" t="str">
            <v>CI8_2012</v>
          </cell>
          <cell r="C680" t="str">
            <v>2012 - Retirements</v>
          </cell>
        </row>
        <row r="681">
          <cell r="B681" t="str">
            <v>CI8_2019</v>
          </cell>
          <cell r="C681" t="str">
            <v>2019 - Retirements</v>
          </cell>
        </row>
        <row r="682">
          <cell r="B682" t="str">
            <v>CI8_2020</v>
          </cell>
          <cell r="C682" t="str">
            <v>2020 - Retirements</v>
          </cell>
        </row>
        <row r="683">
          <cell r="B683" t="str">
            <v>CI8_4001</v>
          </cell>
          <cell r="C683" t="str">
            <v>4001 - Retirements</v>
          </cell>
        </row>
        <row r="684">
          <cell r="B684" t="str">
            <v>CI8_8002</v>
          </cell>
          <cell r="C684" t="str">
            <v>8002 - Retirements</v>
          </cell>
        </row>
        <row r="685">
          <cell r="B685" t="str">
            <v>CI8_8003</v>
          </cell>
          <cell r="C685" t="str">
            <v>8003 - Retirements</v>
          </cell>
        </row>
        <row r="686">
          <cell r="B686" t="str">
            <v>CI8_8004</v>
          </cell>
          <cell r="C686" t="str">
            <v>8004 - Retirements</v>
          </cell>
        </row>
        <row r="687">
          <cell r="B687" t="str">
            <v>CI8_8005</v>
          </cell>
          <cell r="C687" t="str">
            <v>8005 - Retirements</v>
          </cell>
        </row>
        <row r="688">
          <cell r="B688" t="str">
            <v>CI8_8007</v>
          </cell>
          <cell r="C688" t="str">
            <v>8007 - Retirements</v>
          </cell>
        </row>
        <row r="689">
          <cell r="B689" t="str">
            <v>CI8_8008</v>
          </cell>
          <cell r="C689" t="str">
            <v>8008 - Retirements</v>
          </cell>
        </row>
        <row r="690">
          <cell r="B690" t="str">
            <v>CI8_8010</v>
          </cell>
          <cell r="C690" t="str">
            <v>8010 - Retirements</v>
          </cell>
        </row>
        <row r="691">
          <cell r="B691" t="str">
            <v>CI8_8012</v>
          </cell>
          <cell r="C691" t="str">
            <v>8012 - Retirements</v>
          </cell>
        </row>
        <row r="692">
          <cell r="B692" t="str">
            <v>CI8_8016</v>
          </cell>
          <cell r="C692" t="str">
            <v>8016 - Retirements</v>
          </cell>
        </row>
        <row r="693">
          <cell r="B693" t="str">
            <v>CI8_8017</v>
          </cell>
          <cell r="C693" t="str">
            <v>8017 - Retirements</v>
          </cell>
        </row>
        <row r="694">
          <cell r="B694" t="str">
            <v>CI8_8020</v>
          </cell>
          <cell r="C694" t="str">
            <v>8020 - Retirements</v>
          </cell>
        </row>
        <row r="695">
          <cell r="B695" t="str">
            <v>CI8_8022</v>
          </cell>
          <cell r="C695" t="str">
            <v>8022 - Retirements</v>
          </cell>
        </row>
        <row r="696">
          <cell r="B696" t="str">
            <v>CI8_8023</v>
          </cell>
          <cell r="C696" t="str">
            <v>8023 - Retirements</v>
          </cell>
        </row>
        <row r="697">
          <cell r="B697" t="str">
            <v>CI8_8024</v>
          </cell>
          <cell r="C697" t="str">
            <v>8024 - Retirements</v>
          </cell>
        </row>
        <row r="698">
          <cell r="B698" t="str">
            <v>CI8_8025</v>
          </cell>
          <cell r="C698" t="str">
            <v>8025 - Retirements</v>
          </cell>
        </row>
        <row r="699">
          <cell r="B699" t="str">
            <v>CI8_8026</v>
          </cell>
          <cell r="C699" t="str">
            <v>8026 - Retirements</v>
          </cell>
        </row>
        <row r="700">
          <cell r="B700" t="str">
            <v>CI8_8031</v>
          </cell>
          <cell r="C700" t="str">
            <v>8031 - Retirements</v>
          </cell>
        </row>
        <row r="701">
          <cell r="B701" t="str">
            <v>CI8_8033</v>
          </cell>
          <cell r="C701" t="str">
            <v>8033 - Retirements</v>
          </cell>
        </row>
        <row r="702">
          <cell r="B702" t="str">
            <v>CI8_8035</v>
          </cell>
          <cell r="C702" t="str">
            <v>8035 - Retirements</v>
          </cell>
        </row>
        <row r="703">
          <cell r="B703" t="str">
            <v>CI8_8036</v>
          </cell>
          <cell r="C703" t="str">
            <v>8036 - Retirements</v>
          </cell>
        </row>
        <row r="704">
          <cell r="B704" t="str">
            <v>CI8_8037</v>
          </cell>
          <cell r="C704" t="str">
            <v>8037 - Retirements</v>
          </cell>
        </row>
        <row r="705">
          <cell r="B705" t="str">
            <v>CI8_8038</v>
          </cell>
          <cell r="C705" t="str">
            <v>8038 - Retirements</v>
          </cell>
        </row>
        <row r="706">
          <cell r="B706" t="str">
            <v>CI8_8039</v>
          </cell>
          <cell r="C706" t="str">
            <v>8039 - Retirements</v>
          </cell>
        </row>
        <row r="707">
          <cell r="B707" t="str">
            <v>CI8_8040</v>
          </cell>
          <cell r="C707" t="str">
            <v>8040 - Retirements</v>
          </cell>
        </row>
        <row r="708">
          <cell r="B708" t="str">
            <v>CI8_8041</v>
          </cell>
          <cell r="C708" t="str">
            <v>8041 - Retirements</v>
          </cell>
        </row>
        <row r="709">
          <cell r="B709" t="str">
            <v>CI8_8042</v>
          </cell>
          <cell r="C709" t="str">
            <v>8042 - Retirements</v>
          </cell>
        </row>
        <row r="710">
          <cell r="B710" t="str">
            <v>CI8_8099</v>
          </cell>
          <cell r="C710" t="str">
            <v>8099 - Retirements</v>
          </cell>
        </row>
        <row r="711">
          <cell r="B711" t="str">
            <v>CI8_8100</v>
          </cell>
          <cell r="C711" t="str">
            <v>8100 - Retirements</v>
          </cell>
        </row>
        <row r="712">
          <cell r="B712" t="str">
            <v>CI8_8101</v>
          </cell>
          <cell r="C712" t="str">
            <v>8101 - Retirements</v>
          </cell>
        </row>
        <row r="713">
          <cell r="B713" t="str">
            <v>CI8_8102</v>
          </cell>
          <cell r="C713" t="str">
            <v>8102 - Retirements</v>
          </cell>
        </row>
        <row r="714">
          <cell r="B714" t="str">
            <v>CI8_8103</v>
          </cell>
          <cell r="C714" t="str">
            <v>8103 - Retirements</v>
          </cell>
        </row>
        <row r="715">
          <cell r="B715" t="str">
            <v>CI9_2001</v>
          </cell>
          <cell r="C715" t="str">
            <v>2001 - Plant Trans and Adjs</v>
          </cell>
        </row>
        <row r="716">
          <cell r="B716" t="str">
            <v>CI9_2003</v>
          </cell>
          <cell r="C716" t="str">
            <v>2003 - Plant Trans and Adjs</v>
          </cell>
        </row>
        <row r="717">
          <cell r="B717" t="str">
            <v>CI9_2006</v>
          </cell>
          <cell r="C717" t="str">
            <v>2006 - Plant Trans and Adjs</v>
          </cell>
        </row>
        <row r="718">
          <cell r="B718" t="str">
            <v>CI9_2009</v>
          </cell>
          <cell r="C718" t="str">
            <v>2009 - Plant Trans and Adjs</v>
          </cell>
        </row>
        <row r="719">
          <cell r="B719" t="str">
            <v>CI9_2010</v>
          </cell>
          <cell r="C719" t="str">
            <v>2010 - Plant Trans and Adjs</v>
          </cell>
        </row>
        <row r="720">
          <cell r="B720" t="str">
            <v>CI9_2012</v>
          </cell>
          <cell r="C720" t="str">
            <v>2012 - Plant Trans and Adjs</v>
          </cell>
        </row>
        <row r="721">
          <cell r="B721" t="str">
            <v>CI9_2019</v>
          </cell>
          <cell r="C721" t="str">
            <v>2019 - Plant Trans and Adjs</v>
          </cell>
        </row>
        <row r="722">
          <cell r="B722" t="str">
            <v>CI9_2020</v>
          </cell>
          <cell r="C722" t="str">
            <v>2020 - Plant Trans and Adjs</v>
          </cell>
        </row>
        <row r="723">
          <cell r="B723" t="str">
            <v>CI9_4001</v>
          </cell>
          <cell r="C723" t="str">
            <v>4001 - Plant Trans and Adjs</v>
          </cell>
        </row>
        <row r="724">
          <cell r="B724" t="str">
            <v>CI9_8002</v>
          </cell>
          <cell r="C724" t="str">
            <v>8002 - Plant Trans and Adjs</v>
          </cell>
        </row>
        <row r="725">
          <cell r="B725" t="str">
            <v>CI9_8003</v>
          </cell>
          <cell r="C725" t="str">
            <v>8003 - Plant Trans and Adjs</v>
          </cell>
        </row>
        <row r="726">
          <cell r="B726" t="str">
            <v>CI9_8004</v>
          </cell>
          <cell r="C726" t="str">
            <v>8004 - Plant Trans and Adjs</v>
          </cell>
        </row>
        <row r="727">
          <cell r="B727" t="str">
            <v>CI9_8005</v>
          </cell>
          <cell r="C727" t="str">
            <v>8005 - Plant Trans and Adjs</v>
          </cell>
        </row>
        <row r="728">
          <cell r="B728" t="str">
            <v>CI9_8007</v>
          </cell>
          <cell r="C728" t="str">
            <v>8007 - Plant Trans and Adjs</v>
          </cell>
        </row>
        <row r="729">
          <cell r="B729" t="str">
            <v>CI9_8008</v>
          </cell>
          <cell r="C729" t="str">
            <v>8008 - Plant Trans and Adjs</v>
          </cell>
        </row>
        <row r="730">
          <cell r="B730" t="str">
            <v>CI9_8010</v>
          </cell>
          <cell r="C730" t="str">
            <v>8010 - Plant Trans and Adjs</v>
          </cell>
        </row>
        <row r="731">
          <cell r="B731" t="str">
            <v>CI9_8012</v>
          </cell>
          <cell r="C731" t="str">
            <v>8012 - Plant Trans and Adjs</v>
          </cell>
        </row>
        <row r="732">
          <cell r="B732" t="str">
            <v>CI9_8016</v>
          </cell>
          <cell r="C732" t="str">
            <v>8016 - Plant Trans and Adjs</v>
          </cell>
        </row>
        <row r="733">
          <cell r="B733" t="str">
            <v>CI9_8017</v>
          </cell>
          <cell r="C733" t="str">
            <v>8017 - Plant Trans and Adjs</v>
          </cell>
        </row>
        <row r="734">
          <cell r="B734" t="str">
            <v>CI9_8020</v>
          </cell>
          <cell r="C734" t="str">
            <v>8020 - Plant Trans and Adjs</v>
          </cell>
        </row>
        <row r="735">
          <cell r="B735" t="str">
            <v>CI9_8022</v>
          </cell>
          <cell r="C735" t="str">
            <v>8022 - Plant Trans and Adjs</v>
          </cell>
        </row>
        <row r="736">
          <cell r="B736" t="str">
            <v>CI9_8023</v>
          </cell>
          <cell r="C736" t="str">
            <v>8023 - Plant Trans and Adjs</v>
          </cell>
        </row>
        <row r="737">
          <cell r="B737" t="str">
            <v>CI9_8024</v>
          </cell>
          <cell r="C737" t="str">
            <v>8024 - Plant Trans and Adjs</v>
          </cell>
        </row>
        <row r="738">
          <cell r="B738" t="str">
            <v>CI9_8025</v>
          </cell>
          <cell r="C738" t="str">
            <v>8025 - Plant Trans and Adjs</v>
          </cell>
        </row>
        <row r="739">
          <cell r="B739" t="str">
            <v>CI9_8026</v>
          </cell>
          <cell r="C739" t="str">
            <v>8026 - Plant Trans and Adjs</v>
          </cell>
        </row>
        <row r="740">
          <cell r="B740" t="str">
            <v>CI9_8031</v>
          </cell>
          <cell r="C740" t="str">
            <v>8031 - Plant Trans and Adjs</v>
          </cell>
        </row>
        <row r="741">
          <cell r="B741" t="str">
            <v>CI9_8033</v>
          </cell>
          <cell r="C741" t="str">
            <v>8033 - Plant Trans and Adjs</v>
          </cell>
        </row>
        <row r="742">
          <cell r="B742" t="str">
            <v>CI9_8035</v>
          </cell>
          <cell r="C742" t="str">
            <v>8035 - Plant Trans and Adjs</v>
          </cell>
        </row>
        <row r="743">
          <cell r="B743" t="str">
            <v>CI9_8036</v>
          </cell>
          <cell r="C743" t="str">
            <v>8036 - Plant Trans and Adjs</v>
          </cell>
        </row>
        <row r="744">
          <cell r="B744" t="str">
            <v>CI9_8037</v>
          </cell>
          <cell r="C744" t="str">
            <v>8037 - Plant Trans and Adjs</v>
          </cell>
        </row>
        <row r="745">
          <cell r="B745" t="str">
            <v>CI9_8038</v>
          </cell>
          <cell r="C745" t="str">
            <v>8038 - Plant Trans and Adjs</v>
          </cell>
        </row>
        <row r="746">
          <cell r="B746" t="str">
            <v>CI9_8039</v>
          </cell>
          <cell r="C746" t="str">
            <v>8039 - Plant Trans and Adjs</v>
          </cell>
        </row>
        <row r="747">
          <cell r="B747" t="str">
            <v>CI9_8040</v>
          </cell>
          <cell r="C747" t="str">
            <v>8040 - Plant Trans and Adjs</v>
          </cell>
        </row>
        <row r="748">
          <cell r="B748" t="str">
            <v>CI9_8041</v>
          </cell>
          <cell r="C748" t="str">
            <v>8041 - Plant Trans and Adjs</v>
          </cell>
        </row>
        <row r="749">
          <cell r="B749" t="str">
            <v>CI9_8042</v>
          </cell>
          <cell r="C749" t="str">
            <v>8042 - Plant Trans and Adjs</v>
          </cell>
        </row>
        <row r="750">
          <cell r="B750" t="str">
            <v>CI9_8099</v>
          </cell>
          <cell r="C750" t="str">
            <v>8099 - Plant Trans and Adjs</v>
          </cell>
        </row>
        <row r="751">
          <cell r="B751" t="str">
            <v>CI9_8100</v>
          </cell>
          <cell r="C751" t="str">
            <v>8100 - Plant Trans and Adjs</v>
          </cell>
        </row>
        <row r="752">
          <cell r="B752" t="str">
            <v>CI9_8101</v>
          </cell>
          <cell r="C752" t="str">
            <v>8101 - Plant Trans and Adjs</v>
          </cell>
        </row>
        <row r="753">
          <cell r="B753" t="str">
            <v>CI9_8102</v>
          </cell>
          <cell r="C753" t="str">
            <v>8102 - Plant Trans and Adjs</v>
          </cell>
        </row>
        <row r="754">
          <cell r="B754" t="str">
            <v>CI9_8103</v>
          </cell>
          <cell r="C754" t="str">
            <v>8103 - Plant Trans and Adjs</v>
          </cell>
        </row>
        <row r="755">
          <cell r="B755" t="str">
            <v>CIA_2001</v>
          </cell>
          <cell r="C755" t="str">
            <v>2001 - Reserve Removal Cost</v>
          </cell>
        </row>
        <row r="756">
          <cell r="B756" t="str">
            <v>CIA_2003</v>
          </cell>
          <cell r="C756" t="str">
            <v>2003 - Reserve Removal Cost</v>
          </cell>
        </row>
        <row r="757">
          <cell r="B757" t="str">
            <v>CIA_2006</v>
          </cell>
          <cell r="C757" t="str">
            <v>2006 - Reserve Removal Cost</v>
          </cell>
        </row>
        <row r="758">
          <cell r="B758" t="str">
            <v>CIA_2009</v>
          </cell>
          <cell r="C758" t="str">
            <v>2009 - Reserve Removal Cost</v>
          </cell>
        </row>
        <row r="759">
          <cell r="B759" t="str">
            <v>CIA_2010</v>
          </cell>
          <cell r="C759" t="str">
            <v>2010 - Reserve Removal Cost</v>
          </cell>
        </row>
        <row r="760">
          <cell r="B760" t="str">
            <v>CIA_2012</v>
          </cell>
          <cell r="C760" t="str">
            <v>2012 - Reserve Removal Cost</v>
          </cell>
        </row>
        <row r="761">
          <cell r="B761" t="str">
            <v>CIA_2019</v>
          </cell>
          <cell r="C761" t="str">
            <v>2019 - Reserve Removal Cost</v>
          </cell>
        </row>
        <row r="762">
          <cell r="B762" t="str">
            <v>CIA_2020</v>
          </cell>
          <cell r="C762" t="str">
            <v>2020 - Reserve Removal Cost</v>
          </cell>
        </row>
        <row r="763">
          <cell r="B763" t="str">
            <v>CIA_4001</v>
          </cell>
          <cell r="C763" t="str">
            <v>4001 - Reserve Removal Cost</v>
          </cell>
        </row>
        <row r="764">
          <cell r="B764" t="str">
            <v>CIA_8002</v>
          </cell>
          <cell r="C764" t="str">
            <v>8002 - Reserve Removal Cost</v>
          </cell>
        </row>
        <row r="765">
          <cell r="B765" t="str">
            <v>CIA_8003</v>
          </cell>
          <cell r="C765" t="str">
            <v>8003 - Reserve Removal Cost</v>
          </cell>
        </row>
        <row r="766">
          <cell r="B766" t="str">
            <v>CIA_8004</v>
          </cell>
          <cell r="C766" t="str">
            <v>8004 - Reserve Removal Cost</v>
          </cell>
        </row>
        <row r="767">
          <cell r="B767" t="str">
            <v>CIA_8005</v>
          </cell>
          <cell r="C767" t="str">
            <v>8005 - Reserve Removal Cost</v>
          </cell>
        </row>
        <row r="768">
          <cell r="B768" t="str">
            <v>CIA_8007</v>
          </cell>
          <cell r="C768" t="str">
            <v>8007 - Reserve Removal Cost</v>
          </cell>
        </row>
        <row r="769">
          <cell r="B769" t="str">
            <v>CIA_8008</v>
          </cell>
          <cell r="C769" t="str">
            <v>8008 - Reserve Removal Cost</v>
          </cell>
        </row>
        <row r="770">
          <cell r="B770" t="str">
            <v>CIA_8010</v>
          </cell>
          <cell r="C770" t="str">
            <v>8010 - Reserve Removal Cost</v>
          </cell>
        </row>
        <row r="771">
          <cell r="B771" t="str">
            <v>CIA_8012</v>
          </cell>
          <cell r="C771" t="str">
            <v>8012 - Reserve Removal Cost</v>
          </cell>
        </row>
        <row r="772">
          <cell r="B772" t="str">
            <v>CIA_8016</v>
          </cell>
          <cell r="C772" t="str">
            <v>8016 - Reserve Removal Cost</v>
          </cell>
        </row>
        <row r="773">
          <cell r="B773" t="str">
            <v>CIA_8017</v>
          </cell>
          <cell r="C773" t="str">
            <v>8017 - Reserve Removal Cost</v>
          </cell>
        </row>
        <row r="774">
          <cell r="B774" t="str">
            <v>CIA_8020</v>
          </cell>
          <cell r="C774" t="str">
            <v>8020 - Reserve Removal Cost</v>
          </cell>
        </row>
        <row r="775">
          <cell r="B775" t="str">
            <v>CIA_8022</v>
          </cell>
          <cell r="C775" t="str">
            <v>8022 - Reserve Removal Cost</v>
          </cell>
        </row>
        <row r="776">
          <cell r="B776" t="str">
            <v>CIA_8023</v>
          </cell>
          <cell r="C776" t="str">
            <v>8023 - Reserve Removal Cost</v>
          </cell>
        </row>
        <row r="777">
          <cell r="B777" t="str">
            <v>CIA_8024</v>
          </cell>
          <cell r="C777" t="str">
            <v>8024 - Reserve Removal Cost</v>
          </cell>
        </row>
        <row r="778">
          <cell r="B778" t="str">
            <v>CIA_8025</v>
          </cell>
          <cell r="C778" t="str">
            <v>8025 - Reserve Removal Cost</v>
          </cell>
        </row>
        <row r="779">
          <cell r="B779" t="str">
            <v>CIA_8026</v>
          </cell>
          <cell r="C779" t="str">
            <v>8026 - Reserve Removal Cost</v>
          </cell>
        </row>
        <row r="780">
          <cell r="B780" t="str">
            <v>CIA_8031</v>
          </cell>
          <cell r="C780" t="str">
            <v>8031 - Reserve Removal Cost</v>
          </cell>
        </row>
        <row r="781">
          <cell r="B781" t="str">
            <v>CIA_8033</v>
          </cell>
          <cell r="C781" t="str">
            <v>8033 - Reserve Removal Cost</v>
          </cell>
        </row>
        <row r="782">
          <cell r="B782" t="str">
            <v>CIA_8035</v>
          </cell>
          <cell r="C782" t="str">
            <v>8035 - Reserve Removal Cost</v>
          </cell>
        </row>
        <row r="783">
          <cell r="B783" t="str">
            <v>CIA_8036</v>
          </cell>
          <cell r="C783" t="str">
            <v>8036 - Reserve Removal Cost</v>
          </cell>
        </row>
        <row r="784">
          <cell r="B784" t="str">
            <v>CIA_8037</v>
          </cell>
          <cell r="C784" t="str">
            <v>8037 - Reserve Removal Cost</v>
          </cell>
        </row>
        <row r="785">
          <cell r="B785" t="str">
            <v>CIA_8038</v>
          </cell>
          <cell r="C785" t="str">
            <v>8038 - Reserve Removal Cost</v>
          </cell>
        </row>
        <row r="786">
          <cell r="B786" t="str">
            <v>CIA_8039</v>
          </cell>
          <cell r="C786" t="str">
            <v>8039 - Reserve Removal Cost</v>
          </cell>
        </row>
        <row r="787">
          <cell r="B787" t="str">
            <v>CIA_8040</v>
          </cell>
          <cell r="C787" t="str">
            <v>8040 - Reserve Removal Cost</v>
          </cell>
        </row>
        <row r="788">
          <cell r="B788" t="str">
            <v>CIA_8041</v>
          </cell>
          <cell r="C788" t="str">
            <v>8041 - Reserve Removal Cost</v>
          </cell>
        </row>
        <row r="789">
          <cell r="B789" t="str">
            <v>CIA_8042</v>
          </cell>
          <cell r="C789" t="str">
            <v>8042 - Reserve Removal Cost</v>
          </cell>
        </row>
        <row r="790">
          <cell r="B790" t="str">
            <v>CIA_8099</v>
          </cell>
          <cell r="C790" t="str">
            <v>8099 - Reserve Removal Cost</v>
          </cell>
        </row>
        <row r="791">
          <cell r="B791" t="str">
            <v>CIA_8100</v>
          </cell>
          <cell r="C791" t="str">
            <v>8100 - Reserve Removal Cost</v>
          </cell>
        </row>
        <row r="792">
          <cell r="B792" t="str">
            <v>CIA_8101</v>
          </cell>
          <cell r="C792" t="str">
            <v>8101 - Reserve Removal Cost</v>
          </cell>
        </row>
        <row r="793">
          <cell r="B793" t="str">
            <v>CIA_8102</v>
          </cell>
          <cell r="C793" t="str">
            <v>8102 - Reserve Removal Cost</v>
          </cell>
        </row>
        <row r="794">
          <cell r="B794" t="str">
            <v>CIA_8103</v>
          </cell>
          <cell r="C794" t="str">
            <v>8103 - Reserve Removal Cost</v>
          </cell>
        </row>
        <row r="795">
          <cell r="B795" t="str">
            <v>CIB_2001</v>
          </cell>
          <cell r="C795" t="str">
            <v>2001 - Reserve Salvage</v>
          </cell>
        </row>
        <row r="796">
          <cell r="B796" t="str">
            <v>CIB_2003</v>
          </cell>
          <cell r="C796" t="str">
            <v>2003 - Reserve Salvage</v>
          </cell>
        </row>
        <row r="797">
          <cell r="B797" t="str">
            <v>CIB_2006</v>
          </cell>
          <cell r="C797" t="str">
            <v>2006 - Reserve Salvage</v>
          </cell>
        </row>
        <row r="798">
          <cell r="B798" t="str">
            <v>CIB_2009</v>
          </cell>
          <cell r="C798" t="str">
            <v>2009 - Reserve Salvage</v>
          </cell>
        </row>
        <row r="799">
          <cell r="B799" t="str">
            <v>CIB_2010</v>
          </cell>
          <cell r="C799" t="str">
            <v>2010 - Reserve Salvage</v>
          </cell>
        </row>
        <row r="800">
          <cell r="B800" t="str">
            <v>CIB_2012</v>
          </cell>
          <cell r="C800" t="str">
            <v>2012 - Reserve Salvage</v>
          </cell>
        </row>
        <row r="801">
          <cell r="B801" t="str">
            <v>CIB_2019</v>
          </cell>
          <cell r="C801" t="str">
            <v>2019 - Reserve Salvage</v>
          </cell>
        </row>
        <row r="802">
          <cell r="B802" t="str">
            <v>CIB_2020</v>
          </cell>
          <cell r="C802" t="str">
            <v>2020 - Reserve Salvage</v>
          </cell>
        </row>
        <row r="803">
          <cell r="B803" t="str">
            <v>CIB_4001</v>
          </cell>
          <cell r="C803" t="str">
            <v>4001 - Reserve Salvage</v>
          </cell>
        </row>
        <row r="804">
          <cell r="B804" t="str">
            <v>CIB_8002</v>
          </cell>
          <cell r="C804" t="str">
            <v>8002 - Reserve Salvage</v>
          </cell>
        </row>
        <row r="805">
          <cell r="B805" t="str">
            <v>CIB_8003</v>
          </cell>
          <cell r="C805" t="str">
            <v>8003 - Reserve Salvage</v>
          </cell>
        </row>
        <row r="806">
          <cell r="B806" t="str">
            <v>CIB_8004</v>
          </cell>
          <cell r="C806" t="str">
            <v>8004 - Reserve Salvage</v>
          </cell>
        </row>
        <row r="807">
          <cell r="B807" t="str">
            <v>CIB_8005</v>
          </cell>
          <cell r="C807" t="str">
            <v>8005 - Reserve Salvage</v>
          </cell>
        </row>
        <row r="808">
          <cell r="B808" t="str">
            <v>CIB_8007</v>
          </cell>
          <cell r="C808" t="str">
            <v>8007 - Reserve Salvage</v>
          </cell>
        </row>
        <row r="809">
          <cell r="B809" t="str">
            <v>CIB_8008</v>
          </cell>
          <cell r="C809" t="str">
            <v>8008 - Reserve Salvage</v>
          </cell>
        </row>
        <row r="810">
          <cell r="B810" t="str">
            <v>CIB_8010</v>
          </cell>
          <cell r="C810" t="str">
            <v>8010 - Reserve Salvage</v>
          </cell>
        </row>
        <row r="811">
          <cell r="B811" t="str">
            <v>CIB_8012</v>
          </cell>
          <cell r="C811" t="str">
            <v>8012 - Reserve Salvage</v>
          </cell>
        </row>
        <row r="812">
          <cell r="B812" t="str">
            <v>CIB_8016</v>
          </cell>
          <cell r="C812" t="str">
            <v>8016 - Reserve Salvage</v>
          </cell>
        </row>
        <row r="813">
          <cell r="B813" t="str">
            <v>CIB_8017</v>
          </cell>
          <cell r="C813" t="str">
            <v>8017 - Reserve Salvage</v>
          </cell>
        </row>
        <row r="814">
          <cell r="B814" t="str">
            <v>CIB_8020</v>
          </cell>
          <cell r="C814" t="str">
            <v>8020 - Reserve Salvage</v>
          </cell>
        </row>
        <row r="815">
          <cell r="B815" t="str">
            <v>CIB_8022</v>
          </cell>
          <cell r="C815" t="str">
            <v>8022 - Reserve Salvage</v>
          </cell>
        </row>
        <row r="816">
          <cell r="B816" t="str">
            <v>CIB_8023</v>
          </cell>
          <cell r="C816" t="str">
            <v>8023 - Reserve Salvage</v>
          </cell>
        </row>
        <row r="817">
          <cell r="B817" t="str">
            <v>CIB_8024</v>
          </cell>
          <cell r="C817" t="str">
            <v>8024 - Reserve Salvage</v>
          </cell>
        </row>
        <row r="818">
          <cell r="B818" t="str">
            <v>CIB_8025</v>
          </cell>
          <cell r="C818" t="str">
            <v>8025 - Reserve Salvage</v>
          </cell>
        </row>
        <row r="819">
          <cell r="B819" t="str">
            <v>CIB_8026</v>
          </cell>
          <cell r="C819" t="str">
            <v>8026 - Reserve Salvage</v>
          </cell>
        </row>
        <row r="820">
          <cell r="B820" t="str">
            <v>CIB_8031</v>
          </cell>
          <cell r="C820" t="str">
            <v>8031 - Reserve Salvage</v>
          </cell>
        </row>
        <row r="821">
          <cell r="B821" t="str">
            <v>CIB_8033</v>
          </cell>
          <cell r="C821" t="str">
            <v>8033 - Reserve Salvage</v>
          </cell>
        </row>
        <row r="822">
          <cell r="B822" t="str">
            <v>CIB_8035</v>
          </cell>
          <cell r="C822" t="str">
            <v>8035 - Reserve Salvage</v>
          </cell>
        </row>
        <row r="823">
          <cell r="B823" t="str">
            <v>CIB_8036</v>
          </cell>
          <cell r="C823" t="str">
            <v>8036 - Reserve Salvage</v>
          </cell>
        </row>
        <row r="824">
          <cell r="B824" t="str">
            <v>CIB_8037</v>
          </cell>
          <cell r="C824" t="str">
            <v>8037 - Reserve Salvage</v>
          </cell>
        </row>
        <row r="825">
          <cell r="B825" t="str">
            <v>CIB_8038</v>
          </cell>
          <cell r="C825" t="str">
            <v>8038 - Reserve Salvage</v>
          </cell>
        </row>
        <row r="826">
          <cell r="B826" t="str">
            <v>CIB_8039</v>
          </cell>
          <cell r="C826" t="str">
            <v>8039 - Reserve Salvage</v>
          </cell>
        </row>
        <row r="827">
          <cell r="B827" t="str">
            <v>CIB_8040</v>
          </cell>
          <cell r="C827" t="str">
            <v>8040 - Reserve Salvage</v>
          </cell>
        </row>
        <row r="828">
          <cell r="B828" t="str">
            <v>CIB_8041</v>
          </cell>
          <cell r="C828" t="str">
            <v>8041 - Reserve Salvage</v>
          </cell>
        </row>
        <row r="829">
          <cell r="B829" t="str">
            <v>CIB_8042</v>
          </cell>
          <cell r="C829" t="str">
            <v>8042 - Reserve Salvage</v>
          </cell>
        </row>
        <row r="830">
          <cell r="B830" t="str">
            <v>CIB_8099</v>
          </cell>
          <cell r="C830" t="str">
            <v>8099 - Reserve Salvage</v>
          </cell>
        </row>
        <row r="831">
          <cell r="B831" t="str">
            <v>CIB_8100</v>
          </cell>
          <cell r="C831" t="str">
            <v>8100 - Reserve Salvage</v>
          </cell>
        </row>
        <row r="832">
          <cell r="B832" t="str">
            <v>CIB_8101</v>
          </cell>
          <cell r="C832" t="str">
            <v>8101 - Reserve Salvage</v>
          </cell>
        </row>
        <row r="833">
          <cell r="B833" t="str">
            <v>CIB_8102</v>
          </cell>
          <cell r="C833" t="str">
            <v>8102 - Reserve Salvage</v>
          </cell>
        </row>
        <row r="834">
          <cell r="B834" t="str">
            <v>CIB_8103</v>
          </cell>
          <cell r="C834" t="str">
            <v>8103 - Reserve Salvage</v>
          </cell>
        </row>
        <row r="835">
          <cell r="B835" t="str">
            <v>CIC_2001</v>
          </cell>
          <cell r="C835" t="str">
            <v>2001 - Reserve Trans and Adjs</v>
          </cell>
        </row>
        <row r="836">
          <cell r="B836" t="str">
            <v>CIC_2003</v>
          </cell>
          <cell r="C836" t="str">
            <v>2003 - Reserve Trans and Adjs</v>
          </cell>
        </row>
        <row r="837">
          <cell r="B837" t="str">
            <v>CIC_2006</v>
          </cell>
          <cell r="C837" t="str">
            <v>2006 - Reserve Trans and Adjs</v>
          </cell>
        </row>
        <row r="838">
          <cell r="B838" t="str">
            <v>CIC_2009</v>
          </cell>
          <cell r="C838" t="str">
            <v>2009 - Reserve Trans and Adjs</v>
          </cell>
        </row>
        <row r="839">
          <cell r="B839" t="str">
            <v>CIC_2010</v>
          </cell>
          <cell r="C839" t="str">
            <v>2010 - Reserve Trans and Adjs</v>
          </cell>
        </row>
        <row r="840">
          <cell r="B840" t="str">
            <v>CIC_2012</v>
          </cell>
          <cell r="C840" t="str">
            <v>2012 - Reserve Trans and Adjs</v>
          </cell>
        </row>
        <row r="841">
          <cell r="B841" t="str">
            <v>CIC_2019</v>
          </cell>
          <cell r="C841" t="str">
            <v>2019 - Reserve Trans and Adjs</v>
          </cell>
        </row>
        <row r="842">
          <cell r="B842" t="str">
            <v>CIC_2020</v>
          </cell>
          <cell r="C842" t="str">
            <v>2020 - Reserve Trans and Adjs</v>
          </cell>
        </row>
        <row r="843">
          <cell r="B843" t="str">
            <v>CIC_4001</v>
          </cell>
          <cell r="C843" t="str">
            <v>4001 - Reserve Trans and Adjs</v>
          </cell>
        </row>
        <row r="844">
          <cell r="B844" t="str">
            <v>CIC_8002</v>
          </cell>
          <cell r="C844" t="str">
            <v>8002 - Reserve Trans and Adjs</v>
          </cell>
        </row>
        <row r="845">
          <cell r="B845" t="str">
            <v>CIC_8003</v>
          </cell>
          <cell r="C845" t="str">
            <v>8003 - Reserve Trans and Adjs</v>
          </cell>
        </row>
        <row r="846">
          <cell r="B846" t="str">
            <v>CIC_8004</v>
          </cell>
          <cell r="C846" t="str">
            <v>8004 - Reserve Trans and Adjs</v>
          </cell>
        </row>
        <row r="847">
          <cell r="B847" t="str">
            <v>CIC_8005</v>
          </cell>
          <cell r="C847" t="str">
            <v>8005 - Reserve Trans and Adjs</v>
          </cell>
        </row>
        <row r="848">
          <cell r="B848" t="str">
            <v>CIC_8007</v>
          </cell>
          <cell r="C848" t="str">
            <v>8007 - Reserve Trans and Adjs</v>
          </cell>
        </row>
        <row r="849">
          <cell r="B849" t="str">
            <v>CIC_8008</v>
          </cell>
          <cell r="C849" t="str">
            <v>8008 - Reserve Trans and Adjs</v>
          </cell>
        </row>
        <row r="850">
          <cell r="B850" t="str">
            <v>CIC_8010</v>
          </cell>
          <cell r="C850" t="str">
            <v>8010 - Reserve Trans and Adjs</v>
          </cell>
        </row>
        <row r="851">
          <cell r="B851" t="str">
            <v>CIC_8012</v>
          </cell>
          <cell r="C851" t="str">
            <v>8012 - Reserve Trans and Adjs</v>
          </cell>
        </row>
        <row r="852">
          <cell r="B852" t="str">
            <v>CIC_8016</v>
          </cell>
          <cell r="C852" t="str">
            <v>8016 - Reserve Trans and Adjs</v>
          </cell>
        </row>
        <row r="853">
          <cell r="B853" t="str">
            <v>CIC_8017</v>
          </cell>
          <cell r="C853" t="str">
            <v>8017 - Reserve Trans and Adjs</v>
          </cell>
        </row>
        <row r="854">
          <cell r="B854" t="str">
            <v>CIC_8020</v>
          </cell>
          <cell r="C854" t="str">
            <v>8020 - Reserve Trans and Adjs</v>
          </cell>
        </row>
        <row r="855">
          <cell r="B855" t="str">
            <v>CIC_8022</v>
          </cell>
          <cell r="C855" t="str">
            <v>8022 - Reserve Trans and Adjs</v>
          </cell>
        </row>
        <row r="856">
          <cell r="B856" t="str">
            <v>CIC_8023</v>
          </cell>
          <cell r="C856" t="str">
            <v>8023 - Reserve Trans and Adjs</v>
          </cell>
        </row>
        <row r="857">
          <cell r="B857" t="str">
            <v>CIC_8024</v>
          </cell>
          <cell r="C857" t="str">
            <v>8024 - Reserve Trans and Adjs</v>
          </cell>
        </row>
        <row r="858">
          <cell r="B858" t="str">
            <v>CIC_8025</v>
          </cell>
          <cell r="C858" t="str">
            <v>8025 - Reserve Trans and Adjs</v>
          </cell>
        </row>
        <row r="859">
          <cell r="B859" t="str">
            <v>CIC_8026</v>
          </cell>
          <cell r="C859" t="str">
            <v>8026 - Reserve Trans and Adjs</v>
          </cell>
        </row>
        <row r="860">
          <cell r="B860" t="str">
            <v>CIC_8031</v>
          </cell>
          <cell r="C860" t="str">
            <v>8031 - Reserve Trans and Adjs</v>
          </cell>
        </row>
        <row r="861">
          <cell r="B861" t="str">
            <v>CIC_8033</v>
          </cell>
          <cell r="C861" t="str">
            <v>8033 - Reserve Trans and Adjs</v>
          </cell>
        </row>
        <row r="862">
          <cell r="B862" t="str">
            <v>CIC_8035</v>
          </cell>
          <cell r="C862" t="str">
            <v>8035 - Reserve Trans and Adjs</v>
          </cell>
        </row>
        <row r="863">
          <cell r="B863" t="str">
            <v>CIC_8036</v>
          </cell>
          <cell r="C863" t="str">
            <v>8036 - Reserve Trans and Adjs</v>
          </cell>
        </row>
        <row r="864">
          <cell r="B864" t="str">
            <v>CIC_8037</v>
          </cell>
          <cell r="C864" t="str">
            <v>8037 - Reserve Trans and Adjs</v>
          </cell>
        </row>
        <row r="865">
          <cell r="B865" t="str">
            <v>CIC_8038</v>
          </cell>
          <cell r="C865" t="str">
            <v>8038 - Reserve Trans and Adjs</v>
          </cell>
        </row>
        <row r="866">
          <cell r="B866" t="str">
            <v>CIC_8039</v>
          </cell>
          <cell r="C866" t="str">
            <v>8039 - Reserve Trans and Adjs</v>
          </cell>
        </row>
        <row r="867">
          <cell r="B867" t="str">
            <v>CIC_8040</v>
          </cell>
          <cell r="C867" t="str">
            <v>8040 - Reserve Trans and Adjs</v>
          </cell>
        </row>
        <row r="868">
          <cell r="B868" t="str">
            <v>CIC_8041</v>
          </cell>
          <cell r="C868" t="str">
            <v>8041 - Reserve Trans and Adjs</v>
          </cell>
        </row>
        <row r="869">
          <cell r="B869" t="str">
            <v>CIC_8042</v>
          </cell>
          <cell r="C869" t="str">
            <v>8042 - Reserve Trans and Adjs</v>
          </cell>
        </row>
        <row r="870">
          <cell r="B870" t="str">
            <v>CIC_8099</v>
          </cell>
          <cell r="C870" t="str">
            <v>8099 - Reserve Trans and Adjs</v>
          </cell>
        </row>
        <row r="871">
          <cell r="B871" t="str">
            <v>CIC_8100</v>
          </cell>
          <cell r="C871" t="str">
            <v>8100 - Reserve Trans and Adjs</v>
          </cell>
        </row>
        <row r="872">
          <cell r="B872" t="str">
            <v>CIC_8101</v>
          </cell>
          <cell r="C872" t="str">
            <v>8101 - Reserve Trans and Adjs</v>
          </cell>
        </row>
        <row r="873">
          <cell r="B873" t="str">
            <v>CIC_8102</v>
          </cell>
          <cell r="C873" t="str">
            <v>8102 - Reserve Trans and Adjs</v>
          </cell>
        </row>
        <row r="874">
          <cell r="B874" t="str">
            <v>CIC_8103</v>
          </cell>
          <cell r="C874" t="str">
            <v>8103 - Reserve Trans and Adjs</v>
          </cell>
        </row>
        <row r="875">
          <cell r="B875" t="str">
            <v>CID_8037</v>
          </cell>
          <cell r="C875" t="str">
            <v>AMORT REG ASSET-CONV ITC DEPR LOSS</v>
          </cell>
        </row>
        <row r="876">
          <cell r="B876" t="str">
            <v>CIE_8037</v>
          </cell>
        </row>
        <row r="877">
          <cell r="B877" t="str">
            <v>CIN_2001</v>
          </cell>
          <cell r="C877" t="str">
            <v>Beginning of Month CWIP Balance</v>
          </cell>
        </row>
        <row r="878">
          <cell r="B878" t="str">
            <v>CIN_2003</v>
          </cell>
          <cell r="C878" t="str">
            <v>Beginning of Month CWIP Balance</v>
          </cell>
        </row>
        <row r="879">
          <cell r="B879" t="str">
            <v>CIN_2006</v>
          </cell>
          <cell r="C879" t="str">
            <v>Beginning of Month CWIP Balance</v>
          </cell>
        </row>
        <row r="880">
          <cell r="B880" t="str">
            <v>CIN_2009</v>
          </cell>
          <cell r="C880" t="str">
            <v>Beginning of Month CWIP Balance</v>
          </cell>
        </row>
        <row r="881">
          <cell r="B881" t="str">
            <v>CIN_2010</v>
          </cell>
          <cell r="C881" t="str">
            <v>Beginning of Month CWIP Balance</v>
          </cell>
        </row>
        <row r="882">
          <cell r="B882" t="str">
            <v>CIN_2012</v>
          </cell>
          <cell r="C882" t="str">
            <v>Beginning of Month CWIP Balance</v>
          </cell>
        </row>
        <row r="883">
          <cell r="B883" t="str">
            <v>CIN_2019</v>
          </cell>
          <cell r="C883" t="str">
            <v>Beginning of Month CWIP Balance</v>
          </cell>
        </row>
        <row r="884">
          <cell r="B884" t="str">
            <v>CIN_2020</v>
          </cell>
          <cell r="C884" t="str">
            <v>Beginning of Month CWIP Balance</v>
          </cell>
        </row>
        <row r="885">
          <cell r="B885" t="str">
            <v>CIN_4001</v>
          </cell>
          <cell r="C885" t="str">
            <v>Beginning of Month CWIP Balance</v>
          </cell>
        </row>
        <row r="886">
          <cell r="B886" t="str">
            <v>CIN_8002</v>
          </cell>
          <cell r="C886" t="str">
            <v>8002 - Beginning of Month CWIP Balance</v>
          </cell>
        </row>
        <row r="887">
          <cell r="B887" t="str">
            <v>CIN_8003</v>
          </cell>
          <cell r="C887" t="str">
            <v>8003 - Beginning of Month CWIP Balance</v>
          </cell>
        </row>
        <row r="888">
          <cell r="B888" t="str">
            <v>CIN_8004</v>
          </cell>
          <cell r="C888" t="str">
            <v>8004 - Beginning of Month CWIP Balance</v>
          </cell>
        </row>
        <row r="889">
          <cell r="B889" t="str">
            <v>CIN_8005</v>
          </cell>
          <cell r="C889" t="str">
            <v>8005 - Beginning of Month CWIP Balance</v>
          </cell>
        </row>
        <row r="890">
          <cell r="B890" t="str">
            <v>CIN_8007</v>
          </cell>
          <cell r="C890" t="str">
            <v>8007 - Beginning of Month CWIP Balance</v>
          </cell>
        </row>
        <row r="891">
          <cell r="B891" t="str">
            <v>CIN_8008</v>
          </cell>
          <cell r="C891" t="str">
            <v>8008 - Beginning of Month CWIP Balance</v>
          </cell>
        </row>
        <row r="892">
          <cell r="B892" t="str">
            <v>CIN_8010</v>
          </cell>
          <cell r="C892" t="str">
            <v>8010 - Beginning of Month CWIP Balance</v>
          </cell>
        </row>
        <row r="893">
          <cell r="B893" t="str">
            <v>CIN_8012</v>
          </cell>
          <cell r="C893" t="str">
            <v>8012 - Beginning of Month CWIP Balance</v>
          </cell>
        </row>
        <row r="894">
          <cell r="B894" t="str">
            <v>CIN_8016</v>
          </cell>
          <cell r="C894" t="str">
            <v>8016 - Beginning of Month CWIP Balance</v>
          </cell>
        </row>
        <row r="895">
          <cell r="B895" t="str">
            <v>CIN_8017</v>
          </cell>
          <cell r="C895" t="str">
            <v>8017 - Beginning of Month CWIP Balance</v>
          </cell>
        </row>
        <row r="896">
          <cell r="B896" t="str">
            <v>CIN_8020</v>
          </cell>
          <cell r="C896" t="str">
            <v>8020 - Beginning of Month CWIP Balance</v>
          </cell>
        </row>
        <row r="897">
          <cell r="B897" t="str">
            <v>CIN_8022</v>
          </cell>
          <cell r="C897" t="str">
            <v>8022 - Beginning of Month CWIP Balance</v>
          </cell>
        </row>
        <row r="898">
          <cell r="B898" t="str">
            <v>CIN_8023</v>
          </cell>
          <cell r="C898" t="str">
            <v>8023 - Beginning of Month CWIP Balance</v>
          </cell>
        </row>
        <row r="899">
          <cell r="B899" t="str">
            <v>CIN_8024</v>
          </cell>
          <cell r="C899" t="str">
            <v>8024 - Beginning of Month CWIP Balance</v>
          </cell>
        </row>
        <row r="900">
          <cell r="B900" t="str">
            <v>CIN_8025</v>
          </cell>
          <cell r="C900" t="str">
            <v>8025 - Beginning of Month CWIP Balance</v>
          </cell>
        </row>
        <row r="901">
          <cell r="B901" t="str">
            <v>CIN_8026</v>
          </cell>
          <cell r="C901" t="str">
            <v>8026 - Beginning of Month CWIP Balance</v>
          </cell>
        </row>
        <row r="902">
          <cell r="B902" t="str">
            <v>CIN_8031</v>
          </cell>
          <cell r="C902" t="str">
            <v>8031 - Beginning of Month CWIP Balance</v>
          </cell>
        </row>
        <row r="903">
          <cell r="B903" t="str">
            <v>CIN_8033</v>
          </cell>
          <cell r="C903" t="str">
            <v>8033 - Beginning of Month CWIP Balance</v>
          </cell>
        </row>
        <row r="904">
          <cell r="B904" t="str">
            <v>CIN_8035</v>
          </cell>
          <cell r="C904" t="str">
            <v>8035 - Beginning of Month CWIP Balance</v>
          </cell>
        </row>
        <row r="905">
          <cell r="B905" t="str">
            <v>CIN_8036</v>
          </cell>
          <cell r="C905" t="str">
            <v>8036 - Beginning of Month CWIP Balance</v>
          </cell>
        </row>
        <row r="906">
          <cell r="B906" t="str">
            <v>CIN_8037</v>
          </cell>
          <cell r="C906" t="str">
            <v>8037 - Beginning of Month CWIP Balance</v>
          </cell>
        </row>
        <row r="907">
          <cell r="B907" t="str">
            <v>CIN_8038</v>
          </cell>
          <cell r="C907" t="str">
            <v>8038 - Beginning of Month CWIP Balance</v>
          </cell>
        </row>
        <row r="908">
          <cell r="B908" t="str">
            <v>CIN_8039</v>
          </cell>
          <cell r="C908" t="str">
            <v>8039 - Beginning of Month CWIP Balance</v>
          </cell>
        </row>
        <row r="909">
          <cell r="B909" t="str">
            <v>CIN_8040</v>
          </cell>
          <cell r="C909" t="str">
            <v>8040 - Beginning of Month CWIP Balance</v>
          </cell>
        </row>
        <row r="910">
          <cell r="B910" t="str">
            <v>CIN_8041</v>
          </cell>
          <cell r="C910" t="str">
            <v>8041 - Beginning of Month CWIP Balance</v>
          </cell>
        </row>
        <row r="911">
          <cell r="B911" t="str">
            <v>CIN_8042</v>
          </cell>
          <cell r="C911" t="str">
            <v>8042 - Beginning of Month CWIP Balance</v>
          </cell>
        </row>
        <row r="912">
          <cell r="B912" t="str">
            <v>CIN_8099</v>
          </cell>
          <cell r="C912" t="str">
            <v>8099 - Beginning of Month CWIP Balance</v>
          </cell>
        </row>
        <row r="913">
          <cell r="B913" t="str">
            <v>CIP_2001</v>
          </cell>
          <cell r="C913" t="str">
            <v>2001 - Beginning of Month Plant Balance</v>
          </cell>
        </row>
        <row r="914">
          <cell r="B914" t="str">
            <v>CIP_2003</v>
          </cell>
          <cell r="C914" t="str">
            <v>2003 - Beginning of Month Plant Balance</v>
          </cell>
        </row>
        <row r="915">
          <cell r="B915" t="str">
            <v>CIP_2006</v>
          </cell>
          <cell r="C915" t="str">
            <v>2006 - Beginning of Month Plant Balance</v>
          </cell>
        </row>
        <row r="916">
          <cell r="B916" t="str">
            <v>CIP_2009</v>
          </cell>
          <cell r="C916" t="str">
            <v>2009 - Beginning of Month Plant Balance</v>
          </cell>
        </row>
        <row r="917">
          <cell r="B917" t="str">
            <v>CIP_2010</v>
          </cell>
          <cell r="C917" t="str">
            <v>2010 - Beginning of Month Plant Balance</v>
          </cell>
        </row>
        <row r="918">
          <cell r="B918" t="str">
            <v>CIP_2012</v>
          </cell>
          <cell r="C918" t="str">
            <v>2012 - Beginning of Month Plant Balance</v>
          </cell>
        </row>
        <row r="919">
          <cell r="B919" t="str">
            <v>CIP_2019</v>
          </cell>
          <cell r="C919" t="str">
            <v>2019 - Beginning of Month Plant Balance</v>
          </cell>
        </row>
        <row r="920">
          <cell r="B920" t="str">
            <v>CIP_2020</v>
          </cell>
          <cell r="C920" t="str">
            <v>2020 - Beginning of Month Plant Balance</v>
          </cell>
        </row>
        <row r="921">
          <cell r="B921" t="str">
            <v>CIP_4001</v>
          </cell>
          <cell r="C921" t="str">
            <v>4001 - Beginning of Month Plant Balance</v>
          </cell>
        </row>
        <row r="922">
          <cell r="B922" t="str">
            <v>CIP_8002</v>
          </cell>
          <cell r="C922" t="str">
            <v>8002 - Beginning of Month Plant Balance</v>
          </cell>
        </row>
        <row r="923">
          <cell r="B923" t="str">
            <v>CIP_8003</v>
          </cell>
          <cell r="C923" t="str">
            <v>8003 - Beginning of Month Plant Balance</v>
          </cell>
        </row>
        <row r="924">
          <cell r="B924" t="str">
            <v>CIP_8004</v>
          </cell>
          <cell r="C924" t="str">
            <v>8004 - Beginning of Month Plant Balance</v>
          </cell>
        </row>
        <row r="925">
          <cell r="B925" t="str">
            <v>CIP_8005</v>
          </cell>
          <cell r="C925" t="str">
            <v>8005 - Beginning of Month Plant Balance</v>
          </cell>
        </row>
        <row r="926">
          <cell r="B926" t="str">
            <v>CIP_8007</v>
          </cell>
          <cell r="C926" t="str">
            <v>8007 - Beginning of Month Plant Balance</v>
          </cell>
        </row>
        <row r="927">
          <cell r="B927" t="str">
            <v>CIP_8008</v>
          </cell>
          <cell r="C927" t="str">
            <v>8008 - Beginning of Month Plant Balance</v>
          </cell>
        </row>
        <row r="928">
          <cell r="B928" t="str">
            <v>CIP_8010</v>
          </cell>
          <cell r="C928" t="str">
            <v>8010 - Beginning of Month Plant Balance</v>
          </cell>
        </row>
        <row r="929">
          <cell r="B929" t="str">
            <v>CIP_8012</v>
          </cell>
          <cell r="C929" t="str">
            <v>8012 - Beginning of Month Plant Balance</v>
          </cell>
        </row>
        <row r="930">
          <cell r="B930" t="str">
            <v>CIP_8016</v>
          </cell>
          <cell r="C930" t="str">
            <v>8016 - Beginning of Month Plant Balance</v>
          </cell>
        </row>
        <row r="931">
          <cell r="B931" t="str">
            <v>CIP_8017</v>
          </cell>
          <cell r="C931" t="str">
            <v>8017 - Beginning of Month Plant Balance</v>
          </cell>
        </row>
        <row r="932">
          <cell r="B932" t="str">
            <v>CIP_8020</v>
          </cell>
          <cell r="C932" t="str">
            <v>8020 - Beginning of Month Plant Balance</v>
          </cell>
        </row>
        <row r="933">
          <cell r="B933" t="str">
            <v>CIP_8022</v>
          </cell>
          <cell r="C933" t="str">
            <v>8022 - Beginning of Month Plant Balance</v>
          </cell>
        </row>
        <row r="934">
          <cell r="B934" t="str">
            <v>CIP_8023</v>
          </cell>
          <cell r="C934" t="str">
            <v>8023 - Beginning of Month Plant Balance</v>
          </cell>
        </row>
        <row r="935">
          <cell r="B935" t="str">
            <v>CIP_8024</v>
          </cell>
          <cell r="C935" t="str">
            <v>8024 - Beginning of Month Plant Balance</v>
          </cell>
        </row>
        <row r="936">
          <cell r="B936" t="str">
            <v>CIP_8025</v>
          </cell>
          <cell r="C936" t="str">
            <v>8025 - Beginning of Month Plant Balance</v>
          </cell>
        </row>
        <row r="937">
          <cell r="B937" t="str">
            <v>CIP_8026</v>
          </cell>
          <cell r="C937" t="str">
            <v>8026 - Beginning of Month Plant Balance</v>
          </cell>
        </row>
        <row r="938">
          <cell r="B938" t="str">
            <v>CIP_8031</v>
          </cell>
          <cell r="C938" t="str">
            <v>8031 - Beginning of Month Plant Balance</v>
          </cell>
        </row>
        <row r="939">
          <cell r="B939" t="str">
            <v>CIP_8033</v>
          </cell>
          <cell r="C939" t="str">
            <v>8033 - Beginning of Month Plant Balance</v>
          </cell>
        </row>
        <row r="940">
          <cell r="B940" t="str">
            <v>CIP_8035</v>
          </cell>
          <cell r="C940" t="str">
            <v>8035 - Beginning of Month Plant Balance</v>
          </cell>
        </row>
        <row r="941">
          <cell r="B941" t="str">
            <v>CIP_8036</v>
          </cell>
          <cell r="C941" t="str">
            <v>8036 - Beginning of Month Plant Balance</v>
          </cell>
        </row>
        <row r="942">
          <cell r="B942" t="str">
            <v>CIP_8037</v>
          </cell>
          <cell r="C942" t="str">
            <v>8037 - Beginning of Month Plant Balance</v>
          </cell>
        </row>
        <row r="943">
          <cell r="B943" t="str">
            <v>CIP_8038</v>
          </cell>
          <cell r="C943" t="str">
            <v>8038 - Beginning of Month Plant Balance</v>
          </cell>
        </row>
        <row r="944">
          <cell r="B944" t="str">
            <v>CIP_8039</v>
          </cell>
          <cell r="C944" t="str">
            <v>8039 - Beginning of Month Plant Balance</v>
          </cell>
        </row>
        <row r="945">
          <cell r="B945" t="str">
            <v>CIP_8040</v>
          </cell>
          <cell r="C945" t="str">
            <v>8040 - Beginning of Month Plant Balance</v>
          </cell>
        </row>
        <row r="946">
          <cell r="B946" t="str">
            <v>CIP_8041</v>
          </cell>
          <cell r="C946" t="str">
            <v>8041 - Beginning of Month Plant Balance</v>
          </cell>
        </row>
        <row r="947">
          <cell r="B947" t="str">
            <v>CIP_8042</v>
          </cell>
          <cell r="C947" t="str">
            <v>8042 - Beginning of Month Plant Balance</v>
          </cell>
        </row>
        <row r="948">
          <cell r="B948" t="str">
            <v>CIP_8099</v>
          </cell>
          <cell r="C948" t="str">
            <v>8099 - Beginning of Month Plant Balance</v>
          </cell>
        </row>
        <row r="949">
          <cell r="B949" t="str">
            <v>CIP_8100</v>
          </cell>
          <cell r="C949" t="str">
            <v>8100 - Beginning of Month Plant Balance</v>
          </cell>
        </row>
        <row r="950">
          <cell r="B950" t="str">
            <v>CIP_8101</v>
          </cell>
          <cell r="C950" t="str">
            <v>8101 - Beginning of Month Plant Balance</v>
          </cell>
        </row>
        <row r="951">
          <cell r="B951" t="str">
            <v>CIP_8102</v>
          </cell>
          <cell r="C951" t="str">
            <v>8102 - Beginning of Month Plant Balance</v>
          </cell>
        </row>
        <row r="952">
          <cell r="B952" t="str">
            <v>CIP_8103</v>
          </cell>
          <cell r="C952" t="str">
            <v>8103 - Beginning of Month Plant Balance</v>
          </cell>
        </row>
        <row r="953">
          <cell r="B953" t="str">
            <v>CIQ_2001</v>
          </cell>
          <cell r="C953" t="str">
            <v>2001 - Beginning of Month Reserve Balance</v>
          </cell>
        </row>
        <row r="954">
          <cell r="B954" t="str">
            <v>CIQ_2003</v>
          </cell>
          <cell r="C954" t="str">
            <v>2003 - Beginning of Month Reserve Balance</v>
          </cell>
        </row>
        <row r="955">
          <cell r="B955" t="str">
            <v>CIQ_2006</v>
          </cell>
          <cell r="C955" t="str">
            <v>2006 - Beginning of Month Reserve Balance</v>
          </cell>
        </row>
        <row r="956">
          <cell r="B956" t="str">
            <v>CIQ_2009</v>
          </cell>
          <cell r="C956" t="str">
            <v>2009 - Beginning of Month Reserve Balance</v>
          </cell>
        </row>
        <row r="957">
          <cell r="B957" t="str">
            <v>CIQ_2010</v>
          </cell>
          <cell r="C957" t="str">
            <v>2010 - Beginning of Month Reserve Balance</v>
          </cell>
        </row>
        <row r="958">
          <cell r="B958" t="str">
            <v>CIQ_2012</v>
          </cell>
          <cell r="C958" t="str">
            <v>2012 - Beginning of Month Reserve Balance</v>
          </cell>
        </row>
        <row r="959">
          <cell r="B959" t="str">
            <v>CIQ_2019</v>
          </cell>
          <cell r="C959" t="str">
            <v>2019 - Beginning of Month Reserve Balance</v>
          </cell>
        </row>
        <row r="960">
          <cell r="B960" t="str">
            <v>CIQ_2020</v>
          </cell>
          <cell r="C960" t="str">
            <v>2020 - Beginning of Month Reserve Balance</v>
          </cell>
        </row>
        <row r="961">
          <cell r="B961" t="str">
            <v>CIQ_4001</v>
          </cell>
          <cell r="C961" t="str">
            <v>4001 - Beginning of Month Reserve Balance</v>
          </cell>
        </row>
        <row r="962">
          <cell r="B962" t="str">
            <v>CIQ_8002</v>
          </cell>
          <cell r="C962" t="str">
            <v>8002 - Beginning of Month Reserve Balance</v>
          </cell>
        </row>
        <row r="963">
          <cell r="B963" t="str">
            <v>CIQ_8003</v>
          </cell>
          <cell r="C963" t="str">
            <v>8003 - Beginning of Month Reserve Balance</v>
          </cell>
        </row>
        <row r="964">
          <cell r="B964" t="str">
            <v>CIQ_8004</v>
          </cell>
          <cell r="C964" t="str">
            <v>8004 - Beginning of Month Reserve Balance</v>
          </cell>
        </row>
        <row r="965">
          <cell r="B965" t="str">
            <v>CIQ_8005</v>
          </cell>
          <cell r="C965" t="str">
            <v>8005 - Beginning of Month Reserve Balance</v>
          </cell>
        </row>
        <row r="966">
          <cell r="B966" t="str">
            <v>CIQ_8007</v>
          </cell>
          <cell r="C966" t="str">
            <v>8007 - Beginning of Month Reserve Balance</v>
          </cell>
        </row>
        <row r="967">
          <cell r="B967" t="str">
            <v>CIQ_8008</v>
          </cell>
          <cell r="C967" t="str">
            <v>8008 - Beginning of Month Reserve Balance</v>
          </cell>
        </row>
        <row r="968">
          <cell r="B968" t="str">
            <v>CIQ_8010</v>
          </cell>
          <cell r="C968" t="str">
            <v>8010 - Beginning of Month Reserve Balance</v>
          </cell>
        </row>
        <row r="969">
          <cell r="B969" t="str">
            <v>CIQ_8012</v>
          </cell>
          <cell r="C969" t="str">
            <v>8012 - Beginning of Month Reserve Balance</v>
          </cell>
        </row>
        <row r="970">
          <cell r="B970" t="str">
            <v>CIQ_8016</v>
          </cell>
          <cell r="C970" t="str">
            <v>8016 - Beginning of Month Reserve Balance</v>
          </cell>
        </row>
        <row r="971">
          <cell r="B971" t="str">
            <v>CIQ_8017</v>
          </cell>
          <cell r="C971" t="str">
            <v>8017 - Beginning of Month Reserve Balance</v>
          </cell>
        </row>
        <row r="972">
          <cell r="B972" t="str">
            <v>CIQ_8020</v>
          </cell>
          <cell r="C972" t="str">
            <v>8020 - Beginning of Month Reserve Balance</v>
          </cell>
        </row>
        <row r="973">
          <cell r="B973" t="str">
            <v>CIQ_8022</v>
          </cell>
          <cell r="C973" t="str">
            <v>8022 - Beginning of Month Reserve Balance</v>
          </cell>
        </row>
        <row r="974">
          <cell r="B974" t="str">
            <v>CIQ_8023</v>
          </cell>
          <cell r="C974" t="str">
            <v>8023 - Beginning of Month Reserve Balance</v>
          </cell>
        </row>
        <row r="975">
          <cell r="B975" t="str">
            <v>CIQ_8024</v>
          </cell>
          <cell r="C975" t="str">
            <v>8024 - Beginning of Month Reserve Balance</v>
          </cell>
        </row>
        <row r="976">
          <cell r="B976" t="str">
            <v>CIQ_8025</v>
          </cell>
          <cell r="C976" t="str">
            <v>8025 - Beginning of Month Reserve Balance</v>
          </cell>
        </row>
        <row r="977">
          <cell r="B977" t="str">
            <v>CIQ_8026</v>
          </cell>
          <cell r="C977" t="str">
            <v>8026 - Beginning of Month Reserve Balance</v>
          </cell>
        </row>
        <row r="978">
          <cell r="B978" t="str">
            <v>CIQ_8031</v>
          </cell>
          <cell r="C978" t="str">
            <v>8031 - Beginning of Month Reserve Balance</v>
          </cell>
        </row>
        <row r="979">
          <cell r="B979" t="str">
            <v>CIQ_8033</v>
          </cell>
          <cell r="C979" t="str">
            <v>8033 - Beginning of Month Reserve Balance</v>
          </cell>
        </row>
        <row r="980">
          <cell r="B980" t="str">
            <v>CIQ_8035</v>
          </cell>
          <cell r="C980" t="str">
            <v>8035 - Beginning of Month Reserve Balance</v>
          </cell>
        </row>
        <row r="981">
          <cell r="B981" t="str">
            <v>CIQ_8036</v>
          </cell>
          <cell r="C981" t="str">
            <v>8036 - Beginning of Month Reserve Balance</v>
          </cell>
        </row>
        <row r="982">
          <cell r="B982" t="str">
            <v>CIQ_8037</v>
          </cell>
          <cell r="C982" t="str">
            <v>8037 - Beginning of Month Reserve Balance</v>
          </cell>
        </row>
        <row r="983">
          <cell r="B983" t="str">
            <v>CIQ_8038</v>
          </cell>
          <cell r="C983" t="str">
            <v>8038 - Beginning of Month Reserve Balance</v>
          </cell>
        </row>
        <row r="984">
          <cell r="B984" t="str">
            <v>CIQ_8039</v>
          </cell>
          <cell r="C984" t="str">
            <v>8039 - Beginning of Month Reserve Balance</v>
          </cell>
        </row>
        <row r="985">
          <cell r="B985" t="str">
            <v>CIQ_8040</v>
          </cell>
          <cell r="C985" t="str">
            <v>8040 - Beginning of Month Reserve Balance</v>
          </cell>
        </row>
        <row r="986">
          <cell r="B986" t="str">
            <v>CIQ_8041</v>
          </cell>
          <cell r="C986" t="str">
            <v>8041 - Beginning of Month Reserve Balance</v>
          </cell>
        </row>
        <row r="987">
          <cell r="B987" t="str">
            <v>CIQ_8042</v>
          </cell>
          <cell r="C987" t="str">
            <v>8042 - Beginning of Month Reserve Balance</v>
          </cell>
        </row>
        <row r="988">
          <cell r="B988" t="str">
            <v>CIQ_8099</v>
          </cell>
          <cell r="C988" t="str">
            <v>8099 - Beginning of Month Reserve Balance</v>
          </cell>
        </row>
        <row r="989">
          <cell r="B989" t="str">
            <v>CIQ_8100</v>
          </cell>
          <cell r="C989" t="str">
            <v>8100 - Beginning of Month Reserve Balance</v>
          </cell>
        </row>
        <row r="990">
          <cell r="B990" t="str">
            <v>CIQ_8101</v>
          </cell>
          <cell r="C990" t="str">
            <v>8101 - Beginning of Month Reserve Balance</v>
          </cell>
        </row>
        <row r="991">
          <cell r="B991" t="str">
            <v>CIQ_8102</v>
          </cell>
          <cell r="C991" t="str">
            <v>8102 - Beginning of Month Reserve Balance</v>
          </cell>
        </row>
        <row r="992">
          <cell r="B992" t="str">
            <v>CIQ_8103</v>
          </cell>
          <cell r="C992" t="str">
            <v>8103 - Beginning of Month Reserve Balance</v>
          </cell>
        </row>
        <row r="993">
          <cell r="B993" t="str">
            <v>CIR_2001</v>
          </cell>
          <cell r="C993" t="str">
            <v>2001 - End of Month Plant Balance</v>
          </cell>
        </row>
        <row r="994">
          <cell r="B994" t="str">
            <v>CIR_2003</v>
          </cell>
          <cell r="C994" t="str">
            <v>2003 - End of Month Plant Balance</v>
          </cell>
        </row>
        <row r="995">
          <cell r="B995" t="str">
            <v>CIR_2006</v>
          </cell>
          <cell r="C995" t="str">
            <v>2006 - End of Month Plant Balance</v>
          </cell>
        </row>
        <row r="996">
          <cell r="B996" t="str">
            <v>CIR_2009</v>
          </cell>
          <cell r="C996" t="str">
            <v>2009 - End of Month Plant Balance</v>
          </cell>
        </row>
        <row r="997">
          <cell r="B997" t="str">
            <v>CIR_2010</v>
          </cell>
          <cell r="C997" t="str">
            <v>2010 - End of Month Plant Balance</v>
          </cell>
        </row>
        <row r="998">
          <cell r="B998" t="str">
            <v>CIR_2012</v>
          </cell>
          <cell r="C998" t="str">
            <v>2012 - End of Month Plant Balance</v>
          </cell>
        </row>
        <row r="999">
          <cell r="B999" t="str">
            <v>CIR_2019</v>
          </cell>
          <cell r="C999" t="str">
            <v>2019 - End of Month Plant Balance</v>
          </cell>
        </row>
        <row r="1000">
          <cell r="B1000" t="str">
            <v>CIR_2020</v>
          </cell>
          <cell r="C1000" t="str">
            <v>2020 - End of Month Plant Balance</v>
          </cell>
        </row>
        <row r="1001">
          <cell r="B1001" t="str">
            <v>CIR_4001</v>
          </cell>
          <cell r="C1001" t="str">
            <v>4001 - End of Month Plant Balance</v>
          </cell>
        </row>
        <row r="1002">
          <cell r="B1002" t="str">
            <v>CIR_8002</v>
          </cell>
          <cell r="C1002" t="str">
            <v>8002 - End of Month Plant Balance</v>
          </cell>
        </row>
        <row r="1003">
          <cell r="B1003" t="str">
            <v>CIR_8003</v>
          </cell>
          <cell r="C1003" t="str">
            <v>8003 - End of Month Plant Balance</v>
          </cell>
        </row>
        <row r="1004">
          <cell r="B1004" t="str">
            <v>CIR_8004</v>
          </cell>
          <cell r="C1004" t="str">
            <v>8004 - End of Month Plant Balance</v>
          </cell>
        </row>
        <row r="1005">
          <cell r="B1005" t="str">
            <v>CIR_8005</v>
          </cell>
          <cell r="C1005" t="str">
            <v>8005 - End of Month Plant Balance</v>
          </cell>
        </row>
        <row r="1006">
          <cell r="B1006" t="str">
            <v>CIR_8007</v>
          </cell>
          <cell r="C1006" t="str">
            <v>8007 - End of Month Plant Balance</v>
          </cell>
        </row>
        <row r="1007">
          <cell r="B1007" t="str">
            <v>CIR_8008</v>
          </cell>
          <cell r="C1007" t="str">
            <v>8008 - End of Month Plant Balance</v>
          </cell>
        </row>
        <row r="1008">
          <cell r="B1008" t="str">
            <v>CIR_8010</v>
          </cell>
          <cell r="C1008" t="str">
            <v>8010 - End of Month Plant Balance</v>
          </cell>
        </row>
        <row r="1009">
          <cell r="B1009" t="str">
            <v>CIR_8012</v>
          </cell>
          <cell r="C1009" t="str">
            <v>8012 - End of Month Plant Balance</v>
          </cell>
        </row>
        <row r="1010">
          <cell r="B1010" t="str">
            <v>CIR_8016</v>
          </cell>
          <cell r="C1010" t="str">
            <v>8016 - End of Month Plant Balance</v>
          </cell>
        </row>
        <row r="1011">
          <cell r="B1011" t="str">
            <v>CIR_8017</v>
          </cell>
          <cell r="C1011" t="str">
            <v>8017 - End of Month Plant Balance</v>
          </cell>
        </row>
        <row r="1012">
          <cell r="B1012" t="str">
            <v>CIR_8020</v>
          </cell>
          <cell r="C1012" t="str">
            <v>8020 - End of Month Plant Balance</v>
          </cell>
        </row>
        <row r="1013">
          <cell r="B1013" t="str">
            <v>CIR_8022</v>
          </cell>
          <cell r="C1013" t="str">
            <v>8022 - End of Month Plant Balance</v>
          </cell>
        </row>
        <row r="1014">
          <cell r="B1014" t="str">
            <v>CIR_8023</v>
          </cell>
          <cell r="C1014" t="str">
            <v>8023 - End of Month Plant Balance</v>
          </cell>
        </row>
        <row r="1015">
          <cell r="B1015" t="str">
            <v>CIR_8024</v>
          </cell>
          <cell r="C1015" t="str">
            <v>8024 - End of Month Plant Balance</v>
          </cell>
        </row>
        <row r="1016">
          <cell r="B1016" t="str">
            <v>CIR_8025</v>
          </cell>
          <cell r="C1016" t="str">
            <v>8025 - End of Month Plant Balance</v>
          </cell>
        </row>
        <row r="1017">
          <cell r="B1017" t="str">
            <v>CIR_8026</v>
          </cell>
          <cell r="C1017" t="str">
            <v>8026 - End of Month Plant Balance</v>
          </cell>
        </row>
        <row r="1018">
          <cell r="B1018" t="str">
            <v>CIR_8031</v>
          </cell>
          <cell r="C1018" t="str">
            <v>8031 - End of Month Plant Balance</v>
          </cell>
        </row>
        <row r="1019">
          <cell r="B1019" t="str">
            <v>CIR_8033</v>
          </cell>
          <cell r="C1019" t="str">
            <v>8033 - End of Month Plant Balance</v>
          </cell>
        </row>
        <row r="1020">
          <cell r="B1020" t="str">
            <v>CIR_8035</v>
          </cell>
          <cell r="C1020" t="str">
            <v>8035 - End of Month Plant Balance</v>
          </cell>
        </row>
        <row r="1021">
          <cell r="B1021" t="str">
            <v>CIR_8036</v>
          </cell>
          <cell r="C1021" t="str">
            <v>8036 - End of Month Plant Balance</v>
          </cell>
        </row>
        <row r="1022">
          <cell r="B1022" t="str">
            <v>CIR_8037</v>
          </cell>
          <cell r="C1022" t="str">
            <v>8037 - End of Month Plant Balance</v>
          </cell>
        </row>
        <row r="1023">
          <cell r="B1023" t="str">
            <v>CIR_8038</v>
          </cell>
          <cell r="C1023" t="str">
            <v>8038 - End of Month Plant Balance</v>
          </cell>
        </row>
        <row r="1024">
          <cell r="B1024" t="str">
            <v>CIR_8039</v>
          </cell>
          <cell r="C1024" t="str">
            <v>8039 - End of Month Plant Balance</v>
          </cell>
        </row>
        <row r="1025">
          <cell r="B1025" t="str">
            <v>CIR_8040</v>
          </cell>
          <cell r="C1025" t="str">
            <v>8040 - End of Month Plant Balance</v>
          </cell>
        </row>
        <row r="1026">
          <cell r="B1026" t="str">
            <v>CIR_8041</v>
          </cell>
          <cell r="C1026" t="str">
            <v>8041 - End of Month Plant Balance</v>
          </cell>
        </row>
        <row r="1027">
          <cell r="B1027" t="str">
            <v>CIR_8042</v>
          </cell>
          <cell r="C1027" t="str">
            <v>8042 - End of Month Plant Balance</v>
          </cell>
        </row>
        <row r="1028">
          <cell r="B1028" t="str">
            <v>CIR_8099</v>
          </cell>
          <cell r="C1028" t="str">
            <v>8099 - End of Month Plant Balance</v>
          </cell>
        </row>
        <row r="1029">
          <cell r="B1029" t="str">
            <v>CIR_8100</v>
          </cell>
          <cell r="C1029" t="str">
            <v>8100 - End of Month Plant Balance</v>
          </cell>
        </row>
        <row r="1030">
          <cell r="B1030" t="str">
            <v>CIR_8101</v>
          </cell>
          <cell r="C1030" t="str">
            <v>8101 - End of Month Plant Balance</v>
          </cell>
        </row>
        <row r="1031">
          <cell r="B1031" t="str">
            <v>CIR_8102</v>
          </cell>
          <cell r="C1031" t="str">
            <v>8102 - End of Month Plant Balance</v>
          </cell>
        </row>
        <row r="1032">
          <cell r="B1032" t="str">
            <v>CIR_8103</v>
          </cell>
          <cell r="C1032" t="str">
            <v>8103 - End of Month Plant Balance</v>
          </cell>
        </row>
        <row r="1033">
          <cell r="B1033" t="str">
            <v>CIS_2001</v>
          </cell>
          <cell r="C1033" t="str">
            <v>2001 - End of Month Reserve Balance</v>
          </cell>
        </row>
        <row r="1034">
          <cell r="B1034" t="str">
            <v>CIS_2003</v>
          </cell>
          <cell r="C1034" t="str">
            <v>2003 - End of Month Reserve Balance</v>
          </cell>
        </row>
        <row r="1035">
          <cell r="B1035" t="str">
            <v>CIS_2006</v>
          </cell>
          <cell r="C1035" t="str">
            <v>2006 - End of Month Reserve Balance</v>
          </cell>
        </row>
        <row r="1036">
          <cell r="B1036" t="str">
            <v>CIS_2009</v>
          </cell>
          <cell r="C1036" t="str">
            <v>2009 - End of Month Reserve Balance</v>
          </cell>
        </row>
        <row r="1037">
          <cell r="B1037" t="str">
            <v>CIS_2010</v>
          </cell>
          <cell r="C1037" t="str">
            <v>2010 - End of Month Reserve Balance</v>
          </cell>
        </row>
        <row r="1038">
          <cell r="B1038" t="str">
            <v>CIS_2012</v>
          </cell>
          <cell r="C1038" t="str">
            <v>2012 - End of Month Reserve Balance</v>
          </cell>
        </row>
        <row r="1039">
          <cell r="B1039" t="str">
            <v>CIS_2019</v>
          </cell>
          <cell r="C1039" t="str">
            <v>2019 - End of Month Reserve Balance</v>
          </cell>
        </row>
        <row r="1040">
          <cell r="B1040" t="str">
            <v>CIS_2020</v>
          </cell>
          <cell r="C1040" t="str">
            <v>2020 - End of Month Reserve Balance</v>
          </cell>
        </row>
        <row r="1041">
          <cell r="B1041" t="str">
            <v>CIS_4001</v>
          </cell>
          <cell r="C1041" t="str">
            <v>4001 - End of Month Reserve Balance</v>
          </cell>
        </row>
        <row r="1042">
          <cell r="B1042" t="str">
            <v>CIS_8002</v>
          </cell>
          <cell r="C1042" t="str">
            <v>8002 - End of Month Reserve Balance</v>
          </cell>
        </row>
        <row r="1043">
          <cell r="B1043" t="str">
            <v>CIS_8003</v>
          </cell>
          <cell r="C1043" t="str">
            <v>8003 - End of Month Reserve Balance</v>
          </cell>
        </row>
        <row r="1044">
          <cell r="B1044" t="str">
            <v>CIS_8004</v>
          </cell>
          <cell r="C1044" t="str">
            <v>8004 - End of Month Reserve Balance</v>
          </cell>
        </row>
        <row r="1045">
          <cell r="B1045" t="str">
            <v>CIS_8005</v>
          </cell>
          <cell r="C1045" t="str">
            <v>8005 - End of Month Reserve Balance</v>
          </cell>
        </row>
        <row r="1046">
          <cell r="B1046" t="str">
            <v>CIS_8007</v>
          </cell>
          <cell r="C1046" t="str">
            <v>8007 - End of Month Reserve Balance</v>
          </cell>
        </row>
        <row r="1047">
          <cell r="B1047" t="str">
            <v>CIS_8008</v>
          </cell>
          <cell r="C1047" t="str">
            <v>8008 - End of Month Reserve Balance</v>
          </cell>
        </row>
        <row r="1048">
          <cell r="B1048" t="str">
            <v>CIS_8010</v>
          </cell>
          <cell r="C1048" t="str">
            <v>8010 - End of Month Reserve Balance</v>
          </cell>
        </row>
        <row r="1049">
          <cell r="B1049" t="str">
            <v>CIS_8012</v>
          </cell>
          <cell r="C1049" t="str">
            <v>8012 - End of Month Reserve Balance</v>
          </cell>
        </row>
        <row r="1050">
          <cell r="B1050" t="str">
            <v>CIS_8016</v>
          </cell>
          <cell r="C1050" t="str">
            <v>8016 - End of Month Reserve Balance</v>
          </cell>
        </row>
        <row r="1051">
          <cell r="B1051" t="str">
            <v>CIS_8017</v>
          </cell>
          <cell r="C1051" t="str">
            <v>8017 - End of Month Reserve Balance</v>
          </cell>
        </row>
        <row r="1052">
          <cell r="B1052" t="str">
            <v>CIS_8020</v>
          </cell>
          <cell r="C1052" t="str">
            <v>8020 - End of Month Reserve Balance</v>
          </cell>
        </row>
        <row r="1053">
          <cell r="B1053" t="str">
            <v>CIS_8022</v>
          </cell>
          <cell r="C1053" t="str">
            <v>8022 - End of Month Reserve Balance</v>
          </cell>
        </row>
        <row r="1054">
          <cell r="B1054" t="str">
            <v>CIS_8023</v>
          </cell>
          <cell r="C1054" t="str">
            <v>8023 - End of Month Reserve Balance</v>
          </cell>
        </row>
        <row r="1055">
          <cell r="B1055" t="str">
            <v>CIS_8024</v>
          </cell>
          <cell r="C1055" t="str">
            <v>8024 - End of Month Reserve Balance</v>
          </cell>
        </row>
        <row r="1056">
          <cell r="B1056" t="str">
            <v>CIS_8025</v>
          </cell>
          <cell r="C1056" t="str">
            <v>8025 - End of Month Reserve Balance</v>
          </cell>
        </row>
        <row r="1057">
          <cell r="B1057" t="str">
            <v>CIS_8026</v>
          </cell>
          <cell r="C1057" t="str">
            <v>8026 - End of Month Reserve Balance</v>
          </cell>
        </row>
        <row r="1058">
          <cell r="B1058" t="str">
            <v>CIS_8031</v>
          </cell>
          <cell r="C1058" t="str">
            <v>8031 - End of Month Reserve Balance</v>
          </cell>
        </row>
        <row r="1059">
          <cell r="B1059" t="str">
            <v>CIS_8033</v>
          </cell>
          <cell r="C1059" t="str">
            <v>8033 - End of Month Reserve Balance</v>
          </cell>
        </row>
        <row r="1060">
          <cell r="B1060" t="str">
            <v>CIS_8035</v>
          </cell>
          <cell r="C1060" t="str">
            <v>8035 - End of Month Reserve Balance</v>
          </cell>
        </row>
        <row r="1061">
          <cell r="B1061" t="str">
            <v>CIS_8036</v>
          </cell>
          <cell r="C1061" t="str">
            <v>8036 - End of Month Reserve Balance</v>
          </cell>
        </row>
        <row r="1062">
          <cell r="B1062" t="str">
            <v>CIS_8037</v>
          </cell>
          <cell r="C1062" t="str">
            <v>8037 - End of Month Reserve Balance</v>
          </cell>
        </row>
        <row r="1063">
          <cell r="B1063" t="str">
            <v>CIS_8038</v>
          </cell>
          <cell r="C1063" t="str">
            <v>8038 - End of Month Reserve Balance</v>
          </cell>
        </row>
        <row r="1064">
          <cell r="B1064" t="str">
            <v>CIS_8039</v>
          </cell>
          <cell r="C1064" t="str">
            <v>8039 - End of Month Reserve Balance</v>
          </cell>
        </row>
        <row r="1065">
          <cell r="B1065" t="str">
            <v>CIS_8040</v>
          </cell>
          <cell r="C1065" t="str">
            <v>8040 - End of Month Reserve Balance</v>
          </cell>
        </row>
        <row r="1066">
          <cell r="B1066" t="str">
            <v>CIS_8041</v>
          </cell>
          <cell r="C1066" t="str">
            <v>8041 - End of Month Reserve Balance</v>
          </cell>
        </row>
        <row r="1067">
          <cell r="B1067" t="str">
            <v>CIS_8042</v>
          </cell>
          <cell r="C1067" t="str">
            <v>8042 - End of Month Reserve Balance</v>
          </cell>
        </row>
        <row r="1068">
          <cell r="B1068" t="str">
            <v>CIS_8099</v>
          </cell>
          <cell r="C1068" t="str">
            <v>8099 - End of Month Reserve Balance</v>
          </cell>
        </row>
        <row r="1069">
          <cell r="B1069" t="str">
            <v>CIS_8100</v>
          </cell>
          <cell r="C1069" t="str">
            <v>8100 - End of Month Reserve Balance</v>
          </cell>
        </row>
        <row r="1070">
          <cell r="B1070" t="str">
            <v>CIS_8101</v>
          </cell>
          <cell r="C1070" t="str">
            <v>8101 - End of Month Reserve Balance</v>
          </cell>
        </row>
        <row r="1071">
          <cell r="B1071" t="str">
            <v>CIS_8102</v>
          </cell>
          <cell r="C1071" t="str">
            <v>8102 - End of Month Reserve Balance</v>
          </cell>
        </row>
        <row r="1072">
          <cell r="B1072" t="str">
            <v>CIS_8103</v>
          </cell>
          <cell r="C1072" t="str">
            <v>8103 - End of Month Reserve Balance</v>
          </cell>
        </row>
        <row r="1073">
          <cell r="B1073" t="str">
            <v>CKW_9SAC</v>
          </cell>
          <cell r="C1073" t="str">
            <v>Fuel Cost for CKW Curr Mth</v>
          </cell>
        </row>
        <row r="1074">
          <cell r="B1074" t="str">
            <v>CKW_9SEJ</v>
          </cell>
          <cell r="C1074" t="str">
            <v>Power Sold to CKW Generation in MWH : Interchange Loss Adjusted</v>
          </cell>
        </row>
        <row r="1075">
          <cell r="B1075" t="str">
            <v>CKW_9SEL</v>
          </cell>
          <cell r="C1075" t="str">
            <v>Power Sold to CKW Generation in MWH</v>
          </cell>
        </row>
        <row r="1076">
          <cell r="B1076" t="str">
            <v>CO1_2001</v>
          </cell>
          <cell r="C1076" t="str">
            <v>2001 - Beginning of Month Net Book</v>
          </cell>
        </row>
        <row r="1077">
          <cell r="B1077" t="str">
            <v>CO1_2003</v>
          </cell>
          <cell r="C1077" t="str">
            <v>2003 - Beginning of Month Net Book</v>
          </cell>
        </row>
        <row r="1078">
          <cell r="B1078" t="str">
            <v>CO1_2006</v>
          </cell>
          <cell r="C1078" t="str">
            <v>2006 - Beginning of Month Net Book</v>
          </cell>
        </row>
        <row r="1079">
          <cell r="B1079" t="str">
            <v>CO1_2009</v>
          </cell>
          <cell r="C1079" t="str">
            <v>2009 - Beginning of Month Net Book</v>
          </cell>
        </row>
        <row r="1080">
          <cell r="B1080" t="str">
            <v>CO1_2010</v>
          </cell>
          <cell r="C1080" t="str">
            <v>2010 - Beginning of Month Net Book</v>
          </cell>
        </row>
        <row r="1081">
          <cell r="B1081" t="str">
            <v>CO1_2012</v>
          </cell>
          <cell r="C1081" t="str">
            <v>2012 - Beginning of Month Net Book</v>
          </cell>
        </row>
        <row r="1082">
          <cell r="B1082" t="str">
            <v>CO1_2019</v>
          </cell>
          <cell r="C1082" t="str">
            <v>2019 - Beginning of Month Net Book</v>
          </cell>
        </row>
        <row r="1083">
          <cell r="B1083" t="str">
            <v>CO1_2020</v>
          </cell>
          <cell r="C1083" t="str">
            <v>2020 - Beginning of Month Net Book</v>
          </cell>
        </row>
        <row r="1084">
          <cell r="B1084" t="str">
            <v>CO1_4001</v>
          </cell>
          <cell r="C1084" t="str">
            <v>4001 - Beginning of Month Net Book</v>
          </cell>
        </row>
        <row r="1085">
          <cell r="B1085" t="str">
            <v>CO1_8002</v>
          </cell>
          <cell r="C1085" t="str">
            <v>8002 - Beginning of Month Net Book</v>
          </cell>
        </row>
        <row r="1086">
          <cell r="B1086" t="str">
            <v>CO1_8003</v>
          </cell>
          <cell r="C1086" t="str">
            <v>8003 - Beginning of Month Net Book</v>
          </cell>
        </row>
        <row r="1087">
          <cell r="B1087" t="str">
            <v>CO1_8004</v>
          </cell>
          <cell r="C1087" t="str">
            <v>8004 - Beginning of Month Net Book</v>
          </cell>
        </row>
        <row r="1088">
          <cell r="B1088" t="str">
            <v>CO1_8005</v>
          </cell>
          <cell r="C1088" t="str">
            <v>8005 - Beginning of Month Net Book</v>
          </cell>
        </row>
        <row r="1089">
          <cell r="B1089" t="str">
            <v>CO1_8007</v>
          </cell>
          <cell r="C1089" t="str">
            <v>8007 - Beginning of Month Net Book</v>
          </cell>
        </row>
        <row r="1090">
          <cell r="B1090" t="str">
            <v>CO1_8008</v>
          </cell>
          <cell r="C1090" t="str">
            <v>8008 - Beginning of Month Net Book</v>
          </cell>
        </row>
        <row r="1091">
          <cell r="B1091" t="str">
            <v>CO1_8010</v>
          </cell>
          <cell r="C1091" t="str">
            <v>8010 - Beginning of Month Net Book</v>
          </cell>
        </row>
        <row r="1092">
          <cell r="B1092" t="str">
            <v>CO1_8012</v>
          </cell>
          <cell r="C1092" t="str">
            <v>8012 - Beginning of Month Net Book</v>
          </cell>
        </row>
        <row r="1093">
          <cell r="B1093" t="str">
            <v>CO1_8016</v>
          </cell>
          <cell r="C1093" t="str">
            <v>8016 - Beginning of Month Net Book</v>
          </cell>
        </row>
        <row r="1094">
          <cell r="B1094" t="str">
            <v>CO1_8017</v>
          </cell>
          <cell r="C1094" t="str">
            <v>8017 - Beginning of Month Net Book</v>
          </cell>
        </row>
        <row r="1095">
          <cell r="B1095" t="str">
            <v>CO1_8020</v>
          </cell>
          <cell r="C1095" t="str">
            <v>8020 - Beginning of Month Net Book</v>
          </cell>
        </row>
        <row r="1096">
          <cell r="B1096" t="str">
            <v>CO1_8022</v>
          </cell>
          <cell r="C1096" t="str">
            <v>8022 - Beginning of Month Net Book</v>
          </cell>
        </row>
        <row r="1097">
          <cell r="B1097" t="str">
            <v>CO1_8023</v>
          </cell>
          <cell r="C1097" t="str">
            <v>8023 - Beginning of Month Net Book</v>
          </cell>
        </row>
        <row r="1098">
          <cell r="B1098" t="str">
            <v>CO1_8024</v>
          </cell>
          <cell r="C1098" t="str">
            <v>8024 - Beginning of Month Net Book</v>
          </cell>
        </row>
        <row r="1099">
          <cell r="B1099" t="str">
            <v>CO1_8025</v>
          </cell>
          <cell r="C1099" t="str">
            <v>8025 - Beginning of Month Net Book</v>
          </cell>
        </row>
        <row r="1100">
          <cell r="B1100" t="str">
            <v>CO1_8026</v>
          </cell>
          <cell r="C1100" t="str">
            <v>8026 - Beginning of Month Net Book</v>
          </cell>
        </row>
        <row r="1101">
          <cell r="B1101" t="str">
            <v>CO1_8031</v>
          </cell>
          <cell r="C1101" t="str">
            <v>8031 - Beginning of Month Net Book</v>
          </cell>
        </row>
        <row r="1102">
          <cell r="B1102" t="str">
            <v>CO1_8033</v>
          </cell>
          <cell r="C1102" t="str">
            <v>8033 - Beginning of Month Net Book</v>
          </cell>
        </row>
        <row r="1103">
          <cell r="B1103" t="str">
            <v>CO1_8035</v>
          </cell>
          <cell r="C1103" t="str">
            <v>8035 - Beginning of Month Net Book</v>
          </cell>
        </row>
        <row r="1104">
          <cell r="B1104" t="str">
            <v>CO1_8036</v>
          </cell>
          <cell r="C1104" t="str">
            <v>8036 - Beginning of Month Net Book</v>
          </cell>
        </row>
        <row r="1105">
          <cell r="B1105" t="str">
            <v>CO1_8037</v>
          </cell>
          <cell r="C1105" t="str">
            <v>8037 - Beginning of Month Net Book</v>
          </cell>
        </row>
        <row r="1106">
          <cell r="B1106" t="str">
            <v>CO1_8038</v>
          </cell>
          <cell r="C1106" t="str">
            <v>8038 - Beginning of Month Net Book</v>
          </cell>
        </row>
        <row r="1107">
          <cell r="B1107" t="str">
            <v>CO1_8039</v>
          </cell>
          <cell r="C1107" t="str">
            <v>8039 - Beginning of Month Net Book</v>
          </cell>
        </row>
        <row r="1108">
          <cell r="B1108" t="str">
            <v>CO1_8040</v>
          </cell>
          <cell r="C1108" t="str">
            <v>8040 - Beginning of Month Net Book</v>
          </cell>
        </row>
        <row r="1109">
          <cell r="B1109" t="str">
            <v>CO1_8041</v>
          </cell>
          <cell r="C1109" t="str">
            <v>8041 - Beginning of Month Net Book</v>
          </cell>
        </row>
        <row r="1110">
          <cell r="B1110" t="str">
            <v>CO1_8042</v>
          </cell>
          <cell r="C1110" t="str">
            <v>8042 - Beginning of Month Net Book</v>
          </cell>
        </row>
        <row r="1111">
          <cell r="B1111" t="str">
            <v>CO1_8099</v>
          </cell>
          <cell r="C1111" t="str">
            <v>8099 - Beginning of Month Net Book</v>
          </cell>
        </row>
        <row r="1112">
          <cell r="B1112" t="str">
            <v>CO1_8100</v>
          </cell>
          <cell r="C1112" t="str">
            <v>8100 - Beginning of Month Net Book</v>
          </cell>
        </row>
        <row r="1113">
          <cell r="B1113" t="str">
            <v>CO1_8101</v>
          </cell>
          <cell r="C1113" t="str">
            <v>8101 - Beginning of Month Net Book</v>
          </cell>
        </row>
        <row r="1114">
          <cell r="B1114" t="str">
            <v>CO1_8102</v>
          </cell>
          <cell r="C1114" t="str">
            <v>8102 - Beginning of Month Net Book</v>
          </cell>
        </row>
        <row r="1115">
          <cell r="B1115" t="str">
            <v>CO1_8103</v>
          </cell>
          <cell r="C1115" t="str">
            <v>8103 - Beginning of Month Net Book</v>
          </cell>
        </row>
        <row r="1116">
          <cell r="B1116" t="str">
            <v>CO2_2001</v>
          </cell>
          <cell r="C1116" t="str">
            <v>2001 - End of Month Net Book</v>
          </cell>
        </row>
        <row r="1117">
          <cell r="B1117" t="str">
            <v>CO2_2003</v>
          </cell>
          <cell r="C1117" t="str">
            <v>2003 - End of Month Net Book</v>
          </cell>
        </row>
        <row r="1118">
          <cell r="B1118" t="str">
            <v>CO2_2006</v>
          </cell>
          <cell r="C1118" t="str">
            <v>2006 - End of Month Net Book</v>
          </cell>
        </row>
        <row r="1119">
          <cell r="B1119" t="str">
            <v>CO2_2009</v>
          </cell>
          <cell r="C1119" t="str">
            <v>2009 - End of Month Net Book</v>
          </cell>
        </row>
        <row r="1120">
          <cell r="B1120" t="str">
            <v>CO2_2010</v>
          </cell>
          <cell r="C1120" t="str">
            <v>2010 - End of Month Net Book</v>
          </cell>
        </row>
        <row r="1121">
          <cell r="B1121" t="str">
            <v>CO2_2012</v>
          </cell>
          <cell r="C1121" t="str">
            <v>2012 - End of Month Net Book</v>
          </cell>
        </row>
        <row r="1122">
          <cell r="B1122" t="str">
            <v>CO2_2019</v>
          </cell>
          <cell r="C1122" t="str">
            <v>2019 - End of Month Net Book</v>
          </cell>
        </row>
        <row r="1123">
          <cell r="B1123" t="str">
            <v>CO2_2020</v>
          </cell>
          <cell r="C1123" t="str">
            <v>2020 - End of Month Net Book</v>
          </cell>
        </row>
        <row r="1124">
          <cell r="B1124" t="str">
            <v>CO2_4001</v>
          </cell>
          <cell r="C1124" t="str">
            <v>4001 - End of Month Net Book</v>
          </cell>
        </row>
        <row r="1125">
          <cell r="B1125" t="str">
            <v>CO2_8002</v>
          </cell>
          <cell r="C1125" t="str">
            <v>8002 - End of Month Net Book</v>
          </cell>
        </row>
        <row r="1126">
          <cell r="B1126" t="str">
            <v>CO2_8003</v>
          </cell>
          <cell r="C1126" t="str">
            <v>8003 - End of Month Net Book</v>
          </cell>
        </row>
        <row r="1127">
          <cell r="B1127" t="str">
            <v>CO2_8004</v>
          </cell>
          <cell r="C1127" t="str">
            <v>8004 - End of Month Net Book</v>
          </cell>
        </row>
        <row r="1128">
          <cell r="B1128" t="str">
            <v>CO2_8005</v>
          </cell>
          <cell r="C1128" t="str">
            <v>8005 - End of Month Net Book</v>
          </cell>
        </row>
        <row r="1129">
          <cell r="B1129" t="str">
            <v>CO2_8007</v>
          </cell>
          <cell r="C1129" t="str">
            <v>8007 - End of Month Net Book</v>
          </cell>
        </row>
        <row r="1130">
          <cell r="B1130" t="str">
            <v>CO2_8008</v>
          </cell>
          <cell r="C1130" t="str">
            <v>8008 - End of Month Net Book</v>
          </cell>
        </row>
        <row r="1131">
          <cell r="B1131" t="str">
            <v>CO2_8010</v>
          </cell>
          <cell r="C1131" t="str">
            <v>8010 - End of Month Net Book</v>
          </cell>
        </row>
        <row r="1132">
          <cell r="B1132" t="str">
            <v>CO2_8012</v>
          </cell>
          <cell r="C1132" t="str">
            <v>8012 - End of Month Net Book</v>
          </cell>
        </row>
        <row r="1133">
          <cell r="B1133" t="str">
            <v>CO2_8016</v>
          </cell>
          <cell r="C1133" t="str">
            <v>8016 - End of Month Net Book</v>
          </cell>
        </row>
        <row r="1134">
          <cell r="B1134" t="str">
            <v>CO2_8017</v>
          </cell>
          <cell r="C1134" t="str">
            <v>8017 - End of Month Net Book</v>
          </cell>
        </row>
        <row r="1135">
          <cell r="B1135" t="str">
            <v>CO2_8020</v>
          </cell>
          <cell r="C1135" t="str">
            <v>8020 - End of Month Net Book</v>
          </cell>
        </row>
        <row r="1136">
          <cell r="B1136" t="str">
            <v>CO2_8022</v>
          </cell>
          <cell r="C1136" t="str">
            <v>8022 - End of Month Net Book</v>
          </cell>
        </row>
        <row r="1137">
          <cell r="B1137" t="str">
            <v>CO2_8023</v>
          </cell>
          <cell r="C1137" t="str">
            <v>8023 - End of Month Net Book</v>
          </cell>
        </row>
        <row r="1138">
          <cell r="B1138" t="str">
            <v>CO2_8024</v>
          </cell>
          <cell r="C1138" t="str">
            <v>8024 - End of Month Net Book</v>
          </cell>
        </row>
        <row r="1139">
          <cell r="B1139" t="str">
            <v>CO2_8025</v>
          </cell>
          <cell r="C1139" t="str">
            <v>8025 - End of Month Net Book</v>
          </cell>
        </row>
        <row r="1140">
          <cell r="B1140" t="str">
            <v>CO2_8026</v>
          </cell>
          <cell r="C1140" t="str">
            <v>8026 - End of Month Net Book</v>
          </cell>
        </row>
        <row r="1141">
          <cell r="B1141" t="str">
            <v>CO2_8031</v>
          </cell>
          <cell r="C1141" t="str">
            <v>8031 - End of Month Net Book</v>
          </cell>
        </row>
        <row r="1142">
          <cell r="B1142" t="str">
            <v>CO2_8033</v>
          </cell>
          <cell r="C1142" t="str">
            <v>8033 - End of Month Net Book</v>
          </cell>
        </row>
        <row r="1143">
          <cell r="B1143" t="str">
            <v>CO2_8035</v>
          </cell>
          <cell r="C1143" t="str">
            <v>8035 - End of Month Net Book</v>
          </cell>
        </row>
        <row r="1144">
          <cell r="B1144" t="str">
            <v>CO2_8036</v>
          </cell>
          <cell r="C1144" t="str">
            <v>8036 - End of Month Net Book</v>
          </cell>
        </row>
        <row r="1145">
          <cell r="B1145" t="str">
            <v>CO2_8037</v>
          </cell>
          <cell r="C1145" t="str">
            <v>8037 - End of Month Net Book</v>
          </cell>
        </row>
        <row r="1146">
          <cell r="B1146" t="str">
            <v>CO2_8038</v>
          </cell>
          <cell r="C1146" t="str">
            <v>8038 - End of Month Net Book</v>
          </cell>
        </row>
        <row r="1147">
          <cell r="B1147" t="str">
            <v>CO2_8039</v>
          </cell>
          <cell r="C1147" t="str">
            <v>8039 - End of Month Net Book</v>
          </cell>
        </row>
        <row r="1148">
          <cell r="B1148" t="str">
            <v>CO2_8040</v>
          </cell>
          <cell r="C1148" t="str">
            <v>8040 - End of Month Net Book</v>
          </cell>
        </row>
        <row r="1149">
          <cell r="B1149" t="str">
            <v>CO2_8041</v>
          </cell>
          <cell r="C1149" t="str">
            <v>8041 - End of Month Net Book</v>
          </cell>
        </row>
        <row r="1150">
          <cell r="B1150" t="str">
            <v>CO2_8042</v>
          </cell>
          <cell r="C1150" t="str">
            <v>8042 - End of Month Net Book</v>
          </cell>
        </row>
        <row r="1151">
          <cell r="B1151" t="str">
            <v>CO2_8099</v>
          </cell>
          <cell r="C1151" t="str">
            <v>8099 - End of Month Net Book</v>
          </cell>
        </row>
        <row r="1152">
          <cell r="B1152" t="str">
            <v>CO2_8100</v>
          </cell>
          <cell r="C1152" t="str">
            <v>8100 - End of Month Net Book</v>
          </cell>
        </row>
        <row r="1153">
          <cell r="B1153" t="str">
            <v>CO2_8101</v>
          </cell>
          <cell r="C1153" t="str">
            <v>8101 - End of Month Net Book</v>
          </cell>
        </row>
        <row r="1154">
          <cell r="B1154" t="str">
            <v>CO2_8102</v>
          </cell>
          <cell r="C1154" t="str">
            <v>8102 - End of Month Net Book</v>
          </cell>
        </row>
        <row r="1155">
          <cell r="B1155" t="str">
            <v>CO2_8103</v>
          </cell>
          <cell r="C1155" t="str">
            <v>8103 - End of Month Net Book</v>
          </cell>
        </row>
        <row r="1156">
          <cell r="B1156" t="str">
            <v>CO3_2001</v>
          </cell>
          <cell r="C1156" t="str">
            <v>2001 - Average Net Book</v>
          </cell>
        </row>
        <row r="1157">
          <cell r="B1157" t="str">
            <v>CO3_2003</v>
          </cell>
          <cell r="C1157" t="str">
            <v>2003 - Average Net Book</v>
          </cell>
        </row>
        <row r="1158">
          <cell r="B1158" t="str">
            <v>CO3_2006</v>
          </cell>
          <cell r="C1158" t="str">
            <v>2006 - Average Net Book</v>
          </cell>
        </row>
        <row r="1159">
          <cell r="B1159" t="str">
            <v>CO3_2009</v>
          </cell>
          <cell r="C1159" t="str">
            <v>2009 - Average Net Book</v>
          </cell>
        </row>
        <row r="1160">
          <cell r="B1160" t="str">
            <v>CO3_2010</v>
          </cell>
          <cell r="C1160" t="str">
            <v>2010 - Average Net Book</v>
          </cell>
        </row>
        <row r="1161">
          <cell r="B1161" t="str">
            <v>CO3_2012</v>
          </cell>
          <cell r="C1161" t="str">
            <v>2012 - Average Net Book</v>
          </cell>
        </row>
        <row r="1162">
          <cell r="B1162" t="str">
            <v>CO3_2019</v>
          </cell>
          <cell r="C1162" t="str">
            <v>2019 - Average Net Book</v>
          </cell>
        </row>
        <row r="1163">
          <cell r="B1163" t="str">
            <v>CO3_2020</v>
          </cell>
          <cell r="C1163" t="str">
            <v>2020 - Average Net Book</v>
          </cell>
        </row>
        <row r="1164">
          <cell r="B1164" t="str">
            <v>CO3_4001</v>
          </cell>
          <cell r="C1164" t="str">
            <v>4001 - Average Net Book</v>
          </cell>
        </row>
        <row r="1165">
          <cell r="B1165" t="str">
            <v>CO3_8002</v>
          </cell>
          <cell r="C1165" t="str">
            <v>8002 - Average Net Book</v>
          </cell>
        </row>
        <row r="1166">
          <cell r="B1166" t="str">
            <v>CO3_8003</v>
          </cell>
          <cell r="C1166" t="str">
            <v>8003 - Average Net Book</v>
          </cell>
        </row>
        <row r="1167">
          <cell r="B1167" t="str">
            <v>CO3_8004</v>
          </cell>
          <cell r="C1167" t="str">
            <v>8004 - Average Net Book</v>
          </cell>
        </row>
        <row r="1168">
          <cell r="B1168" t="str">
            <v>CO3_8005</v>
          </cell>
          <cell r="C1168" t="str">
            <v>8005 - Average Net Book</v>
          </cell>
        </row>
        <row r="1169">
          <cell r="B1169" t="str">
            <v>CO3_8007</v>
          </cell>
          <cell r="C1169" t="str">
            <v>8007 - Average Net Book</v>
          </cell>
        </row>
        <row r="1170">
          <cell r="B1170" t="str">
            <v>CO3_8008</v>
          </cell>
          <cell r="C1170" t="str">
            <v>8008 - Average Net Book</v>
          </cell>
        </row>
        <row r="1171">
          <cell r="B1171" t="str">
            <v>CO3_8010</v>
          </cell>
          <cell r="C1171" t="str">
            <v>8010 - Average Net Book</v>
          </cell>
        </row>
        <row r="1172">
          <cell r="B1172" t="str">
            <v>CO3_8012</v>
          </cell>
          <cell r="C1172" t="str">
            <v>8012 - Average Net Book</v>
          </cell>
        </row>
        <row r="1173">
          <cell r="B1173" t="str">
            <v>CO3_8016</v>
          </cell>
          <cell r="C1173" t="str">
            <v>8016 - Average Net Book</v>
          </cell>
        </row>
        <row r="1174">
          <cell r="B1174" t="str">
            <v>CO3_8017</v>
          </cell>
          <cell r="C1174" t="str">
            <v>8017 - Average Net Book</v>
          </cell>
        </row>
        <row r="1175">
          <cell r="B1175" t="str">
            <v>CO3_8020</v>
          </cell>
          <cell r="C1175" t="str">
            <v>8020 - Average Net Book</v>
          </cell>
        </row>
        <row r="1176">
          <cell r="B1176" t="str">
            <v>CO3_8022</v>
          </cell>
          <cell r="C1176" t="str">
            <v>8022 - Average Net Book</v>
          </cell>
        </row>
        <row r="1177">
          <cell r="B1177" t="str">
            <v>CO3_8023</v>
          </cell>
          <cell r="C1177" t="str">
            <v>8023 - Average Net Book</v>
          </cell>
        </row>
        <row r="1178">
          <cell r="B1178" t="str">
            <v>CO3_8024</v>
          </cell>
          <cell r="C1178" t="str">
            <v>8024 - Average Net Book</v>
          </cell>
        </row>
        <row r="1179">
          <cell r="B1179" t="str">
            <v>CO3_8025</v>
          </cell>
          <cell r="C1179" t="str">
            <v>8025 - Average Net Book</v>
          </cell>
        </row>
        <row r="1180">
          <cell r="B1180" t="str">
            <v>CO3_8026</v>
          </cell>
          <cell r="C1180" t="str">
            <v>8026 - Average Net Book</v>
          </cell>
        </row>
        <row r="1181">
          <cell r="B1181" t="str">
            <v>CO3_8031</v>
          </cell>
          <cell r="C1181" t="str">
            <v>8031 - Average Net Book</v>
          </cell>
        </row>
        <row r="1182">
          <cell r="B1182" t="str">
            <v>CO3_8033</v>
          </cell>
          <cell r="C1182" t="str">
            <v>8033 - Average Net Book</v>
          </cell>
        </row>
        <row r="1183">
          <cell r="B1183" t="str">
            <v>CO3_8035</v>
          </cell>
          <cell r="C1183" t="str">
            <v>8035 - Average Net Book</v>
          </cell>
        </row>
        <row r="1184">
          <cell r="B1184" t="str">
            <v>CO3_8036</v>
          </cell>
          <cell r="C1184" t="str">
            <v>8036 - Average Net Book</v>
          </cell>
        </row>
        <row r="1185">
          <cell r="B1185" t="str">
            <v>CO3_8037</v>
          </cell>
          <cell r="C1185" t="str">
            <v>8037 - Average Net Book</v>
          </cell>
        </row>
        <row r="1186">
          <cell r="B1186" t="str">
            <v>CO3_8038</v>
          </cell>
          <cell r="C1186" t="str">
            <v>8038 - Average Net Book</v>
          </cell>
        </row>
        <row r="1187">
          <cell r="B1187" t="str">
            <v>CO3_8039</v>
          </cell>
          <cell r="C1187" t="str">
            <v>8039 - Average Net Book</v>
          </cell>
        </row>
        <row r="1188">
          <cell r="B1188" t="str">
            <v>CO3_8040</v>
          </cell>
          <cell r="C1188" t="str">
            <v>8040 - Average Net Book</v>
          </cell>
        </row>
        <row r="1189">
          <cell r="B1189" t="str">
            <v>CO3_8041</v>
          </cell>
          <cell r="C1189" t="str">
            <v>8041 - Average Net Book</v>
          </cell>
        </row>
        <row r="1190">
          <cell r="B1190" t="str">
            <v>CO3_8042</v>
          </cell>
          <cell r="C1190" t="str">
            <v>8042 - Average Net Book</v>
          </cell>
        </row>
        <row r="1191">
          <cell r="B1191" t="str">
            <v>CO3_8099</v>
          </cell>
          <cell r="C1191" t="str">
            <v>8099 - Average Net Book</v>
          </cell>
        </row>
        <row r="1192">
          <cell r="B1192" t="str">
            <v>CO3_8100</v>
          </cell>
          <cell r="C1192" t="str">
            <v>8100 - Average Net Book</v>
          </cell>
        </row>
        <row r="1193">
          <cell r="B1193" t="str">
            <v>CO3_8101</v>
          </cell>
          <cell r="C1193" t="str">
            <v>8101 - Average Net Book</v>
          </cell>
        </row>
        <row r="1194">
          <cell r="B1194" t="str">
            <v>CO3_8102</v>
          </cell>
          <cell r="C1194" t="str">
            <v>8102 - Average Net Book</v>
          </cell>
        </row>
        <row r="1195">
          <cell r="B1195" t="str">
            <v>CO3_8103</v>
          </cell>
          <cell r="C1195" t="str">
            <v>8103 - Average Net Book</v>
          </cell>
        </row>
        <row r="1196">
          <cell r="B1196" t="str">
            <v>CO4_2001</v>
          </cell>
          <cell r="C1196" t="str">
            <v>2001 - Annual Equity Rate</v>
          </cell>
        </row>
        <row r="1197">
          <cell r="B1197" t="str">
            <v>CO4_2003</v>
          </cell>
          <cell r="C1197" t="str">
            <v>2003 - Annual Equity Rate</v>
          </cell>
        </row>
        <row r="1198">
          <cell r="B1198" t="str">
            <v>CO4_2006</v>
          </cell>
          <cell r="C1198" t="str">
            <v>2006 - Annual Equity Rate</v>
          </cell>
        </row>
        <row r="1199">
          <cell r="B1199" t="str">
            <v>CO4_2009</v>
          </cell>
          <cell r="C1199" t="str">
            <v>2009 - Annual Equity Rate</v>
          </cell>
        </row>
        <row r="1200">
          <cell r="B1200" t="str">
            <v>CO4_2010</v>
          </cell>
          <cell r="C1200" t="str">
            <v>2010 - Annual Equity Rate</v>
          </cell>
        </row>
        <row r="1201">
          <cell r="B1201" t="str">
            <v>CO4_2012</v>
          </cell>
          <cell r="C1201" t="str">
            <v>2012 - Annual Equity Rate</v>
          </cell>
        </row>
        <row r="1202">
          <cell r="B1202" t="str">
            <v>CO4_2019</v>
          </cell>
          <cell r="C1202" t="str">
            <v>2019 - Annual Equity Rate</v>
          </cell>
        </row>
        <row r="1203">
          <cell r="B1203" t="str">
            <v>CO4_2020</v>
          </cell>
          <cell r="C1203" t="str">
            <v>2020 - Annual Equity Rate</v>
          </cell>
        </row>
        <row r="1204">
          <cell r="B1204" t="str">
            <v>CO4_4001</v>
          </cell>
          <cell r="C1204" t="str">
            <v>4001 - Annual Equity Rate</v>
          </cell>
        </row>
        <row r="1205">
          <cell r="B1205" t="str">
            <v>CO4_8002</v>
          </cell>
          <cell r="C1205" t="str">
            <v>8002 - Annual Equity Rate</v>
          </cell>
        </row>
        <row r="1206">
          <cell r="B1206" t="str">
            <v>CO4_8003</v>
          </cell>
          <cell r="C1206" t="str">
            <v>8003 - Annual Equity Rate</v>
          </cell>
        </row>
        <row r="1207">
          <cell r="B1207" t="str">
            <v>CO4_8004</v>
          </cell>
          <cell r="C1207" t="str">
            <v>8004 - Annual Equity Rate</v>
          </cell>
        </row>
        <row r="1208">
          <cell r="B1208" t="str">
            <v>CO4_8005</v>
          </cell>
          <cell r="C1208" t="str">
            <v>8005 - Annual Equity Rate</v>
          </cell>
        </row>
        <row r="1209">
          <cell r="B1209" t="str">
            <v>CO4_8007</v>
          </cell>
          <cell r="C1209" t="str">
            <v>8007 - Annual Equity Rate</v>
          </cell>
        </row>
        <row r="1210">
          <cell r="B1210" t="str">
            <v>CO4_8008</v>
          </cell>
          <cell r="C1210" t="str">
            <v>8008 - Annual Equity Rate</v>
          </cell>
        </row>
        <row r="1211">
          <cell r="B1211" t="str">
            <v>CO4_8010</v>
          </cell>
          <cell r="C1211" t="str">
            <v>8010 - Annual Equity Rate</v>
          </cell>
        </row>
        <row r="1212">
          <cell r="B1212" t="str">
            <v>CO4_8012</v>
          </cell>
          <cell r="C1212" t="str">
            <v>8012 - Annual Equity Rate</v>
          </cell>
        </row>
        <row r="1213">
          <cell r="B1213" t="str">
            <v>CO4_8016</v>
          </cell>
          <cell r="C1213" t="str">
            <v>8016 - Annual Equity Rate</v>
          </cell>
        </row>
        <row r="1214">
          <cell r="B1214" t="str">
            <v>CO4_8017</v>
          </cell>
          <cell r="C1214" t="str">
            <v>8017 - Annual Equity Rate</v>
          </cell>
        </row>
        <row r="1215">
          <cell r="B1215" t="str">
            <v>CO4_8020</v>
          </cell>
          <cell r="C1215" t="str">
            <v>8020 - Annual Equity Rate</v>
          </cell>
        </row>
        <row r="1216">
          <cell r="B1216" t="str">
            <v>CO4_8022</v>
          </cell>
          <cell r="C1216" t="str">
            <v>8022 - Annual Equity Rate</v>
          </cell>
        </row>
        <row r="1217">
          <cell r="B1217" t="str">
            <v>CO4_8023</v>
          </cell>
          <cell r="C1217" t="str">
            <v>8023 - Annual Equity Rate</v>
          </cell>
        </row>
        <row r="1218">
          <cell r="B1218" t="str">
            <v>CO4_8024</v>
          </cell>
          <cell r="C1218" t="str">
            <v>8024 - Annual Equity Rate</v>
          </cell>
        </row>
        <row r="1219">
          <cell r="B1219" t="str">
            <v>CO4_8025</v>
          </cell>
          <cell r="C1219" t="str">
            <v>8025 - Annual Equity Rate</v>
          </cell>
        </row>
        <row r="1220">
          <cell r="B1220" t="str">
            <v>CO4_8026</v>
          </cell>
          <cell r="C1220" t="str">
            <v>8026 - Annual Equity Rate</v>
          </cell>
        </row>
        <row r="1221">
          <cell r="B1221" t="str">
            <v>CO4_8031</v>
          </cell>
          <cell r="C1221" t="str">
            <v>8031 - Annual Equity Rate</v>
          </cell>
        </row>
        <row r="1222">
          <cell r="B1222" t="str">
            <v>CO4_8033</v>
          </cell>
          <cell r="C1222" t="str">
            <v>8033 - Annual Equity Rate</v>
          </cell>
        </row>
        <row r="1223">
          <cell r="B1223" t="str">
            <v>CO4_8035</v>
          </cell>
          <cell r="C1223" t="str">
            <v>8035 - Annual Equity Rate</v>
          </cell>
        </row>
        <row r="1224">
          <cell r="B1224" t="str">
            <v>CO4_8036</v>
          </cell>
          <cell r="C1224" t="str">
            <v>8036 - Annual Equity Rate</v>
          </cell>
        </row>
        <row r="1225">
          <cell r="B1225" t="str">
            <v>CO4_8037</v>
          </cell>
          <cell r="C1225" t="str">
            <v>8037 - Annual Equity Rate</v>
          </cell>
        </row>
        <row r="1226">
          <cell r="B1226" t="str">
            <v>CO4_8038</v>
          </cell>
          <cell r="C1226" t="str">
            <v>8038 - Annual Equity Rate</v>
          </cell>
        </row>
        <row r="1227">
          <cell r="B1227" t="str">
            <v>CO4_8039</v>
          </cell>
          <cell r="C1227" t="str">
            <v>8039 - Annual Equity Rate</v>
          </cell>
        </row>
        <row r="1228">
          <cell r="B1228" t="str">
            <v>CO4_8040</v>
          </cell>
          <cell r="C1228" t="str">
            <v>8040 - Annual Equity Rate</v>
          </cell>
        </row>
        <row r="1229">
          <cell r="B1229" t="str">
            <v>CO4_8041</v>
          </cell>
          <cell r="C1229" t="str">
            <v>8041 - Annual Equity Rate</v>
          </cell>
        </row>
        <row r="1230">
          <cell r="B1230" t="str">
            <v>CO4_8042</v>
          </cell>
          <cell r="C1230" t="str">
            <v>8042 - Annual Equity Rate</v>
          </cell>
        </row>
        <row r="1231">
          <cell r="B1231" t="str">
            <v>CO4_8099</v>
          </cell>
          <cell r="C1231" t="str">
            <v>8099 - Annual Equity Rate</v>
          </cell>
        </row>
        <row r="1232">
          <cell r="B1232" t="str">
            <v>CO4_8100</v>
          </cell>
          <cell r="C1232" t="str">
            <v>8100 - Annual Equity Rate</v>
          </cell>
        </row>
        <row r="1233">
          <cell r="B1233" t="str">
            <v>CO4_8101</v>
          </cell>
          <cell r="C1233" t="str">
            <v>8101 - Annual Equity Rate</v>
          </cell>
        </row>
        <row r="1234">
          <cell r="B1234" t="str">
            <v>CO4_8102</v>
          </cell>
          <cell r="C1234" t="str">
            <v>8102 - Annual Equity Rate</v>
          </cell>
        </row>
        <row r="1235">
          <cell r="B1235" t="str">
            <v>CO4_8103</v>
          </cell>
          <cell r="C1235" t="str">
            <v>8103 - Annual Equity Rate</v>
          </cell>
        </row>
        <row r="1236">
          <cell r="B1236" t="str">
            <v>CO5_2001</v>
          </cell>
          <cell r="C1236" t="str">
            <v>2001 - Annual Debt Rate</v>
          </cell>
        </row>
        <row r="1237">
          <cell r="B1237" t="str">
            <v>CO5_2003</v>
          </cell>
          <cell r="C1237" t="str">
            <v>2003 - Annual Debt Rate</v>
          </cell>
        </row>
        <row r="1238">
          <cell r="B1238" t="str">
            <v>CO5_2006</v>
          </cell>
          <cell r="C1238" t="str">
            <v>2006 - Annual Debt Rate</v>
          </cell>
        </row>
        <row r="1239">
          <cell r="B1239" t="str">
            <v>CO5_2009</v>
          </cell>
          <cell r="C1239" t="str">
            <v>2009 - Annual Debt Rate</v>
          </cell>
        </row>
        <row r="1240">
          <cell r="B1240" t="str">
            <v>CO5_2010</v>
          </cell>
          <cell r="C1240" t="str">
            <v>2010 - Annual Debt Rate</v>
          </cell>
        </row>
        <row r="1241">
          <cell r="B1241" t="str">
            <v>CO5_2012</v>
          </cell>
          <cell r="C1241" t="str">
            <v>2012 - Annual Debt Rate</v>
          </cell>
        </row>
        <row r="1242">
          <cell r="B1242" t="str">
            <v>CO5_2019</v>
          </cell>
          <cell r="C1242" t="str">
            <v>2019 - Annual Debt Rate</v>
          </cell>
        </row>
        <row r="1243">
          <cell r="B1243" t="str">
            <v>CO5_2020</v>
          </cell>
          <cell r="C1243" t="str">
            <v>2020 - Annual Debt Rate</v>
          </cell>
        </row>
        <row r="1244">
          <cell r="B1244" t="str">
            <v>CO5_4001</v>
          </cell>
          <cell r="C1244" t="str">
            <v>4001 - Annual Debt Rate</v>
          </cell>
        </row>
        <row r="1245">
          <cell r="B1245" t="str">
            <v>CO5_8002</v>
          </cell>
          <cell r="C1245" t="str">
            <v>8002 - Annual Debt Rate</v>
          </cell>
        </row>
        <row r="1246">
          <cell r="B1246" t="str">
            <v>CO5_8003</v>
          </cell>
          <cell r="C1246" t="str">
            <v>8003 - Annual Debt Rate</v>
          </cell>
        </row>
        <row r="1247">
          <cell r="B1247" t="str">
            <v>CO5_8004</v>
          </cell>
          <cell r="C1247" t="str">
            <v>8004 - Annual Debt Rate</v>
          </cell>
        </row>
        <row r="1248">
          <cell r="B1248" t="str">
            <v>CO5_8005</v>
          </cell>
          <cell r="C1248" t="str">
            <v>8005 - Annual Debt Rate</v>
          </cell>
        </row>
        <row r="1249">
          <cell r="B1249" t="str">
            <v>CO5_8007</v>
          </cell>
          <cell r="C1249" t="str">
            <v>8007 - Annual Debt Rate</v>
          </cell>
        </row>
        <row r="1250">
          <cell r="B1250" t="str">
            <v>CO5_8008</v>
          </cell>
          <cell r="C1250" t="str">
            <v>8008 - Annual Debt Rate</v>
          </cell>
        </row>
        <row r="1251">
          <cell r="B1251" t="str">
            <v>CO5_8010</v>
          </cell>
          <cell r="C1251" t="str">
            <v>8010 - Annual Debt Rate</v>
          </cell>
        </row>
        <row r="1252">
          <cell r="B1252" t="str">
            <v>CO5_8012</v>
          </cell>
          <cell r="C1252" t="str">
            <v>8012 - Annual Debt Rate</v>
          </cell>
        </row>
        <row r="1253">
          <cell r="B1253" t="str">
            <v>CO5_8016</v>
          </cell>
          <cell r="C1253" t="str">
            <v>8016 - Annual Debt Rate</v>
          </cell>
        </row>
        <row r="1254">
          <cell r="B1254" t="str">
            <v>CO5_8017</v>
          </cell>
          <cell r="C1254" t="str">
            <v>8017 - Annual Debt Rate</v>
          </cell>
        </row>
        <row r="1255">
          <cell r="B1255" t="str">
            <v>CO5_8020</v>
          </cell>
          <cell r="C1255" t="str">
            <v>8020 - Annual Debt Rate</v>
          </cell>
        </row>
        <row r="1256">
          <cell r="B1256" t="str">
            <v>CO5_8022</v>
          </cell>
          <cell r="C1256" t="str">
            <v>8022 - Annual Debt Rate</v>
          </cell>
        </row>
        <row r="1257">
          <cell r="B1257" t="str">
            <v>CO5_8023</v>
          </cell>
          <cell r="C1257" t="str">
            <v>8023 - Annual Debt Rate</v>
          </cell>
        </row>
        <row r="1258">
          <cell r="B1258" t="str">
            <v>CO5_8024</v>
          </cell>
          <cell r="C1258" t="str">
            <v>8024 - Annual Debt Rate</v>
          </cell>
        </row>
        <row r="1259">
          <cell r="B1259" t="str">
            <v>CO5_8025</v>
          </cell>
          <cell r="C1259" t="str">
            <v>8025 - Annual Debt Rate</v>
          </cell>
        </row>
        <row r="1260">
          <cell r="B1260" t="str">
            <v>CO5_8026</v>
          </cell>
          <cell r="C1260" t="str">
            <v>8026 - Annual Debt Rate</v>
          </cell>
        </row>
        <row r="1261">
          <cell r="B1261" t="str">
            <v>CO5_8031</v>
          </cell>
          <cell r="C1261" t="str">
            <v>8031 - Annual Debt Rate</v>
          </cell>
        </row>
        <row r="1262">
          <cell r="B1262" t="str">
            <v>CO5_8033</v>
          </cell>
          <cell r="C1262" t="str">
            <v>8033 - Annual Debt Rate</v>
          </cell>
        </row>
        <row r="1263">
          <cell r="B1263" t="str">
            <v>CO5_8035</v>
          </cell>
          <cell r="C1263" t="str">
            <v>8035 - Annual Debt Rate</v>
          </cell>
        </row>
        <row r="1264">
          <cell r="B1264" t="str">
            <v>CO5_8036</v>
          </cell>
          <cell r="C1264" t="str">
            <v>8036 - Annual Debt Rate</v>
          </cell>
        </row>
        <row r="1265">
          <cell r="B1265" t="str">
            <v>CO5_8037</v>
          </cell>
          <cell r="C1265" t="str">
            <v>8037 - Annual Debt Rate</v>
          </cell>
        </row>
        <row r="1266">
          <cell r="B1266" t="str">
            <v>CO5_8038</v>
          </cell>
          <cell r="C1266" t="str">
            <v>8038 - Annual Debt Rate</v>
          </cell>
        </row>
        <row r="1267">
          <cell r="B1267" t="str">
            <v>CO5_8039</v>
          </cell>
          <cell r="C1267" t="str">
            <v>8039 - Annual Debt Rate</v>
          </cell>
        </row>
        <row r="1268">
          <cell r="B1268" t="str">
            <v>CO5_8040</v>
          </cell>
          <cell r="C1268" t="str">
            <v>8040 - Annual Debt Rate</v>
          </cell>
        </row>
        <row r="1269">
          <cell r="B1269" t="str">
            <v>CO5_8041</v>
          </cell>
          <cell r="C1269" t="str">
            <v>8041 - Annual Debt Rate</v>
          </cell>
        </row>
        <row r="1270">
          <cell r="B1270" t="str">
            <v>CO5_8042</v>
          </cell>
          <cell r="C1270" t="str">
            <v>8042 - Annual Debt Rate</v>
          </cell>
        </row>
        <row r="1271">
          <cell r="B1271" t="str">
            <v>CO5_8099</v>
          </cell>
          <cell r="C1271" t="str">
            <v>8099 - Annual Debt Rate</v>
          </cell>
        </row>
        <row r="1272">
          <cell r="B1272" t="str">
            <v>CO5_8100</v>
          </cell>
          <cell r="C1272" t="str">
            <v>8100 - Annual Debt Rate</v>
          </cell>
        </row>
        <row r="1273">
          <cell r="B1273" t="str">
            <v>CO5_8101</v>
          </cell>
          <cell r="C1273" t="str">
            <v>8101 - Annual Debt Rate</v>
          </cell>
        </row>
        <row r="1274">
          <cell r="B1274" t="str">
            <v>CO5_8102</v>
          </cell>
          <cell r="C1274" t="str">
            <v>8102 - Annual Debt Rate</v>
          </cell>
        </row>
        <row r="1275">
          <cell r="B1275" t="str">
            <v>CO5_8103</v>
          </cell>
          <cell r="C1275" t="str">
            <v>8103 - Annual Debt Rate</v>
          </cell>
        </row>
        <row r="1276">
          <cell r="B1276" t="str">
            <v>CO6_2001</v>
          </cell>
          <cell r="C1276" t="str">
            <v>2001 - State Tax Rate</v>
          </cell>
        </row>
        <row r="1277">
          <cell r="B1277" t="str">
            <v>CO6_2003</v>
          </cell>
          <cell r="C1277" t="str">
            <v>2003 - State Tax Rate</v>
          </cell>
        </row>
        <row r="1278">
          <cell r="B1278" t="str">
            <v>CO6_2006</v>
          </cell>
          <cell r="C1278" t="str">
            <v>2006 - State Tax Rate</v>
          </cell>
        </row>
        <row r="1279">
          <cell r="B1279" t="str">
            <v>CO6_2009</v>
          </cell>
          <cell r="C1279" t="str">
            <v>2009 - State Tax Rate</v>
          </cell>
        </row>
        <row r="1280">
          <cell r="B1280" t="str">
            <v>CO6_2010</v>
          </cell>
          <cell r="C1280" t="str">
            <v>2010 - State Tax Rate</v>
          </cell>
        </row>
        <row r="1281">
          <cell r="B1281" t="str">
            <v>CO6_2012</v>
          </cell>
          <cell r="C1281" t="str">
            <v>2012 - State Tax Rate</v>
          </cell>
        </row>
        <row r="1282">
          <cell r="B1282" t="str">
            <v>CO6_2019</v>
          </cell>
          <cell r="C1282" t="str">
            <v>2019 - State Tax Rate</v>
          </cell>
        </row>
        <row r="1283">
          <cell r="B1283" t="str">
            <v>CO6_2020</v>
          </cell>
          <cell r="C1283" t="str">
            <v>2020 - State Tax Rate</v>
          </cell>
        </row>
        <row r="1284">
          <cell r="B1284" t="str">
            <v>CO6_4001</v>
          </cell>
          <cell r="C1284" t="str">
            <v>4001 - State Tax Rate</v>
          </cell>
        </row>
        <row r="1285">
          <cell r="B1285" t="str">
            <v>CO6_8002</v>
          </cell>
          <cell r="C1285" t="str">
            <v>8002 - State Tax Rate</v>
          </cell>
        </row>
        <row r="1286">
          <cell r="B1286" t="str">
            <v>CO6_8003</v>
          </cell>
          <cell r="C1286" t="str">
            <v>8003 - State Tax Rate</v>
          </cell>
        </row>
        <row r="1287">
          <cell r="B1287" t="str">
            <v>CO6_8004</v>
          </cell>
          <cell r="C1287" t="str">
            <v>8004 - State Tax Rate</v>
          </cell>
        </row>
        <row r="1288">
          <cell r="B1288" t="str">
            <v>CO6_8005</v>
          </cell>
          <cell r="C1288" t="str">
            <v>8005 - State Tax Rate</v>
          </cell>
        </row>
        <row r="1289">
          <cell r="B1289" t="str">
            <v>CO6_8007</v>
          </cell>
          <cell r="C1289" t="str">
            <v>8007 - State Tax Rate</v>
          </cell>
        </row>
        <row r="1290">
          <cell r="B1290" t="str">
            <v>CO6_8008</v>
          </cell>
          <cell r="C1290" t="str">
            <v>8008 - State Tax Rate</v>
          </cell>
        </row>
        <row r="1291">
          <cell r="B1291" t="str">
            <v>CO6_8010</v>
          </cell>
          <cell r="C1291" t="str">
            <v>8010 - State Tax Rate</v>
          </cell>
        </row>
        <row r="1292">
          <cell r="B1292" t="str">
            <v>CO6_8012</v>
          </cell>
          <cell r="C1292" t="str">
            <v>8012 - State Tax Rate</v>
          </cell>
        </row>
        <row r="1293">
          <cell r="B1293" t="str">
            <v>CO6_8016</v>
          </cell>
          <cell r="C1293" t="str">
            <v>8016 - State Tax Rate</v>
          </cell>
        </row>
        <row r="1294">
          <cell r="B1294" t="str">
            <v>CO6_8017</v>
          </cell>
          <cell r="C1294" t="str">
            <v>8017 - State Tax Rate</v>
          </cell>
        </row>
        <row r="1295">
          <cell r="B1295" t="str">
            <v>CO6_8020</v>
          </cell>
          <cell r="C1295" t="str">
            <v>8020 - State Tax Rate</v>
          </cell>
        </row>
        <row r="1296">
          <cell r="B1296" t="str">
            <v>CO6_8022</v>
          </cell>
          <cell r="C1296" t="str">
            <v>8022 - State Tax Rate</v>
          </cell>
        </row>
        <row r="1297">
          <cell r="B1297" t="str">
            <v>CO6_8023</v>
          </cell>
          <cell r="C1297" t="str">
            <v>8023 - State Tax Rate</v>
          </cell>
        </row>
        <row r="1298">
          <cell r="B1298" t="str">
            <v>CO6_8024</v>
          </cell>
          <cell r="C1298" t="str">
            <v>8024 - State Tax Rate</v>
          </cell>
        </row>
        <row r="1299">
          <cell r="B1299" t="str">
            <v>CO6_8025</v>
          </cell>
          <cell r="C1299" t="str">
            <v>8025 - State Tax Rate</v>
          </cell>
        </row>
        <row r="1300">
          <cell r="B1300" t="str">
            <v>CO6_8026</v>
          </cell>
          <cell r="C1300" t="str">
            <v>8026 - State Tax Rate</v>
          </cell>
        </row>
        <row r="1301">
          <cell r="B1301" t="str">
            <v>CO6_8031</v>
          </cell>
          <cell r="C1301" t="str">
            <v>8031 - State Tax Rate</v>
          </cell>
        </row>
        <row r="1302">
          <cell r="B1302" t="str">
            <v>CO6_8033</v>
          </cell>
          <cell r="C1302" t="str">
            <v>8033 - State Tax Rate</v>
          </cell>
        </row>
        <row r="1303">
          <cell r="B1303" t="str">
            <v>CO6_8035</v>
          </cell>
          <cell r="C1303" t="str">
            <v>8035 - State Tax Rate</v>
          </cell>
        </row>
        <row r="1304">
          <cell r="B1304" t="str">
            <v>CO6_8036</v>
          </cell>
          <cell r="C1304" t="str">
            <v>8036 - State Tax Rate</v>
          </cell>
        </row>
        <row r="1305">
          <cell r="B1305" t="str">
            <v>CO6_8037</v>
          </cell>
          <cell r="C1305" t="str">
            <v>8037 - State Tax Rate</v>
          </cell>
        </row>
        <row r="1306">
          <cell r="B1306" t="str">
            <v>CO6_8038</v>
          </cell>
          <cell r="C1306" t="str">
            <v>8038 - State Tax Rate</v>
          </cell>
        </row>
        <row r="1307">
          <cell r="B1307" t="str">
            <v>CO6_8039</v>
          </cell>
          <cell r="C1307" t="str">
            <v>8039 - State Tax Rate</v>
          </cell>
        </row>
        <row r="1308">
          <cell r="B1308" t="str">
            <v>CO6_8040</v>
          </cell>
          <cell r="C1308" t="str">
            <v>8040 - State Tax Rate</v>
          </cell>
        </row>
        <row r="1309">
          <cell r="B1309" t="str">
            <v>CO6_8041</v>
          </cell>
          <cell r="C1309" t="str">
            <v>8041 - State Tax Rate</v>
          </cell>
        </row>
        <row r="1310">
          <cell r="B1310" t="str">
            <v>CO6_8042</v>
          </cell>
          <cell r="C1310" t="str">
            <v>8042 - State Tax Rate</v>
          </cell>
        </row>
        <row r="1311">
          <cell r="B1311" t="str">
            <v>CO6_8099</v>
          </cell>
          <cell r="C1311" t="str">
            <v>8099 - State Tax Rate</v>
          </cell>
        </row>
        <row r="1312">
          <cell r="B1312" t="str">
            <v>CO6_8100</v>
          </cell>
          <cell r="C1312" t="str">
            <v>8100 - State Tax Rate</v>
          </cell>
        </row>
        <row r="1313">
          <cell r="B1313" t="str">
            <v>CO6_8101</v>
          </cell>
          <cell r="C1313" t="str">
            <v>8101 - State Tax Rate</v>
          </cell>
        </row>
        <row r="1314">
          <cell r="B1314" t="str">
            <v>CO6_8102</v>
          </cell>
          <cell r="C1314" t="str">
            <v>8102 - State Tax Rate</v>
          </cell>
        </row>
        <row r="1315">
          <cell r="B1315" t="str">
            <v>CO6_8103</v>
          </cell>
          <cell r="C1315" t="str">
            <v>8103 - State Tax Rate</v>
          </cell>
        </row>
        <row r="1316">
          <cell r="B1316" t="str">
            <v>CO7_2001</v>
          </cell>
          <cell r="C1316" t="str">
            <v>2001 - Federal Tax Rate</v>
          </cell>
        </row>
        <row r="1317">
          <cell r="B1317" t="str">
            <v>CO7_2003</v>
          </cell>
          <cell r="C1317" t="str">
            <v>2003 - Federal Tax Rate</v>
          </cell>
        </row>
        <row r="1318">
          <cell r="B1318" t="str">
            <v>CO7_2006</v>
          </cell>
          <cell r="C1318" t="str">
            <v>2006 - Federal Tax Rate</v>
          </cell>
        </row>
        <row r="1319">
          <cell r="B1319" t="str">
            <v>CO7_2009</v>
          </cell>
          <cell r="C1319" t="str">
            <v>2009 - Federal Tax Rate</v>
          </cell>
        </row>
        <row r="1320">
          <cell r="B1320" t="str">
            <v>CO7_2010</v>
          </cell>
          <cell r="C1320" t="str">
            <v>2010 - Federal Tax Rate</v>
          </cell>
        </row>
        <row r="1321">
          <cell r="B1321" t="str">
            <v>CO7_2012</v>
          </cell>
          <cell r="C1321" t="str">
            <v>2012 - Federal Tax Rate</v>
          </cell>
        </row>
        <row r="1322">
          <cell r="B1322" t="str">
            <v>CO7_2019</v>
          </cell>
          <cell r="C1322" t="str">
            <v>2019 - Federal Tax Rate</v>
          </cell>
        </row>
        <row r="1323">
          <cell r="B1323" t="str">
            <v>CO7_2020</v>
          </cell>
          <cell r="C1323" t="str">
            <v>2020 - Federal Tax Rate</v>
          </cell>
        </row>
        <row r="1324">
          <cell r="B1324" t="str">
            <v>CO7_4001</v>
          </cell>
          <cell r="C1324" t="str">
            <v>4001 - Federal Tax Rate</v>
          </cell>
        </row>
        <row r="1325">
          <cell r="B1325" t="str">
            <v>CO7_8002</v>
          </cell>
          <cell r="C1325" t="str">
            <v>8002 - Federal Tax Rate</v>
          </cell>
        </row>
        <row r="1326">
          <cell r="B1326" t="str">
            <v>CO7_8003</v>
          </cell>
          <cell r="C1326" t="str">
            <v>8003 - Federal Tax Rate</v>
          </cell>
        </row>
        <row r="1327">
          <cell r="B1327" t="str">
            <v>CO7_8004</v>
          </cell>
          <cell r="C1327" t="str">
            <v>8004 - Federal Tax Rate</v>
          </cell>
        </row>
        <row r="1328">
          <cell r="B1328" t="str">
            <v>CO7_8005</v>
          </cell>
          <cell r="C1328" t="str">
            <v>8005 - Federal Tax Rate</v>
          </cell>
        </row>
        <row r="1329">
          <cell r="B1329" t="str">
            <v>CO7_8007</v>
          </cell>
          <cell r="C1329" t="str">
            <v>8007 - Federal Tax Rate</v>
          </cell>
        </row>
        <row r="1330">
          <cell r="B1330" t="str">
            <v>CO7_8008</v>
          </cell>
          <cell r="C1330" t="str">
            <v>8008 - Federal Tax Rate</v>
          </cell>
        </row>
        <row r="1331">
          <cell r="B1331" t="str">
            <v>CO7_8010</v>
          </cell>
          <cell r="C1331" t="str">
            <v>8010 - Federal Tax Rate</v>
          </cell>
        </row>
        <row r="1332">
          <cell r="B1332" t="str">
            <v>CO7_8012</v>
          </cell>
          <cell r="C1332" t="str">
            <v>8012 - Federal Tax Rate</v>
          </cell>
        </row>
        <row r="1333">
          <cell r="B1333" t="str">
            <v>CO7_8016</v>
          </cell>
          <cell r="C1333" t="str">
            <v>8016 - Federal Tax Rate</v>
          </cell>
        </row>
        <row r="1334">
          <cell r="B1334" t="str">
            <v>CO7_8017</v>
          </cell>
          <cell r="C1334" t="str">
            <v>8017 - Federal Tax Rate</v>
          </cell>
        </row>
        <row r="1335">
          <cell r="B1335" t="str">
            <v>CO7_8020</v>
          </cell>
          <cell r="C1335" t="str">
            <v>8020 - Federal Tax Rate</v>
          </cell>
        </row>
        <row r="1336">
          <cell r="B1336" t="str">
            <v>CO7_8022</v>
          </cell>
          <cell r="C1336" t="str">
            <v>8022 - Federal Tax Rate</v>
          </cell>
        </row>
        <row r="1337">
          <cell r="B1337" t="str">
            <v>CO7_8023</v>
          </cell>
          <cell r="C1337" t="str">
            <v>8023 - Federal Tax Rate</v>
          </cell>
        </row>
        <row r="1338">
          <cell r="B1338" t="str">
            <v>CO7_8024</v>
          </cell>
          <cell r="C1338" t="str">
            <v>8024 - Federal Tax Rate</v>
          </cell>
        </row>
        <row r="1339">
          <cell r="B1339" t="str">
            <v>CO7_8025</v>
          </cell>
          <cell r="C1339" t="str">
            <v>8025 - Federal Tax Rate</v>
          </cell>
        </row>
        <row r="1340">
          <cell r="B1340" t="str">
            <v>CO7_8026</v>
          </cell>
          <cell r="C1340" t="str">
            <v>8026 - Federal Tax Rate</v>
          </cell>
        </row>
        <row r="1341">
          <cell r="B1341" t="str">
            <v>CO7_8031</v>
          </cell>
          <cell r="C1341" t="str">
            <v>8031 - Federal Tax Rate</v>
          </cell>
        </row>
        <row r="1342">
          <cell r="B1342" t="str">
            <v>CO7_8033</v>
          </cell>
          <cell r="C1342" t="str">
            <v>8033 - Federal Tax Rate</v>
          </cell>
        </row>
        <row r="1343">
          <cell r="B1343" t="str">
            <v>CO7_8035</v>
          </cell>
          <cell r="C1343" t="str">
            <v>8035 - Federal Tax Rate</v>
          </cell>
        </row>
        <row r="1344">
          <cell r="B1344" t="str">
            <v>CO7_8036</v>
          </cell>
          <cell r="C1344" t="str">
            <v>8036 - Federal Tax Rate</v>
          </cell>
        </row>
        <row r="1345">
          <cell r="B1345" t="str">
            <v>CO7_8037</v>
          </cell>
          <cell r="C1345" t="str">
            <v>8037 - Federal Tax Rate</v>
          </cell>
        </row>
        <row r="1346">
          <cell r="B1346" t="str">
            <v>CO7_8038</v>
          </cell>
          <cell r="C1346" t="str">
            <v>8038 - Federal Tax Rate</v>
          </cell>
        </row>
        <row r="1347">
          <cell r="B1347" t="str">
            <v>CO7_8039</v>
          </cell>
          <cell r="C1347" t="str">
            <v>8039 - Federal Tax Rate</v>
          </cell>
        </row>
        <row r="1348">
          <cell r="B1348" t="str">
            <v>CO7_8040</v>
          </cell>
          <cell r="C1348" t="str">
            <v>8040 - Federal Tax Rate</v>
          </cell>
        </row>
        <row r="1349">
          <cell r="B1349" t="str">
            <v>CO7_8041</v>
          </cell>
          <cell r="C1349" t="str">
            <v>8041 - Federal Tax Rate</v>
          </cell>
        </row>
        <row r="1350">
          <cell r="B1350" t="str">
            <v>CO7_8042</v>
          </cell>
          <cell r="C1350" t="str">
            <v>8042 - Federal Tax Rate</v>
          </cell>
        </row>
        <row r="1351">
          <cell r="B1351" t="str">
            <v>CO7_8099</v>
          </cell>
          <cell r="C1351" t="str">
            <v>8099 - Federal Tax Rate</v>
          </cell>
        </row>
        <row r="1352">
          <cell r="B1352" t="str">
            <v>CO7_8100</v>
          </cell>
          <cell r="C1352" t="str">
            <v>8100 - Federal Tax Rate</v>
          </cell>
        </row>
        <row r="1353">
          <cell r="B1353" t="str">
            <v>CO7_8101</v>
          </cell>
          <cell r="C1353" t="str">
            <v>8101 - Federal Tax Rate</v>
          </cell>
        </row>
        <row r="1354">
          <cell r="B1354" t="str">
            <v>CO7_8102</v>
          </cell>
          <cell r="C1354" t="str">
            <v>8102 - Federal Tax Rate</v>
          </cell>
        </row>
        <row r="1355">
          <cell r="B1355" t="str">
            <v>CO7_8103</v>
          </cell>
          <cell r="C1355" t="str">
            <v>8103 - Federal Tax Rate</v>
          </cell>
        </row>
        <row r="1356">
          <cell r="B1356" t="str">
            <v>CO8_2001</v>
          </cell>
          <cell r="C1356" t="str">
            <v>2001 - Grossed State Tax Rate</v>
          </cell>
        </row>
        <row r="1357">
          <cell r="B1357" t="str">
            <v>CO8_2003</v>
          </cell>
          <cell r="C1357" t="str">
            <v>2003 - Grossed State Tax Rate</v>
          </cell>
        </row>
        <row r="1358">
          <cell r="B1358" t="str">
            <v>CO8_2006</v>
          </cell>
          <cell r="C1358" t="str">
            <v>2006 - Grossed State Tax Rate</v>
          </cell>
        </row>
        <row r="1359">
          <cell r="B1359" t="str">
            <v>CO8_2009</v>
          </cell>
          <cell r="C1359" t="str">
            <v>2009 - Grossed State Tax Rate</v>
          </cell>
        </row>
        <row r="1360">
          <cell r="B1360" t="str">
            <v>CO8_2010</v>
          </cell>
          <cell r="C1360" t="str">
            <v>2010 - Grossed State Tax Rate</v>
          </cell>
        </row>
        <row r="1361">
          <cell r="B1361" t="str">
            <v>CO8_2012</v>
          </cell>
          <cell r="C1361" t="str">
            <v>2012 - Grossed State Tax Rate</v>
          </cell>
        </row>
        <row r="1362">
          <cell r="B1362" t="str">
            <v>CO8_2019</v>
          </cell>
          <cell r="C1362" t="str">
            <v>2019 - Grossed State Tax Rate</v>
          </cell>
        </row>
        <row r="1363">
          <cell r="B1363" t="str">
            <v>CO8_2020</v>
          </cell>
          <cell r="C1363" t="str">
            <v>2020 - Grossed State Tax Rate</v>
          </cell>
        </row>
        <row r="1364">
          <cell r="B1364" t="str">
            <v>CO8_4001</v>
          </cell>
          <cell r="C1364" t="str">
            <v>4001 - Grossed State Tax Rate</v>
          </cell>
        </row>
        <row r="1365">
          <cell r="B1365" t="str">
            <v>CO8_8002</v>
          </cell>
          <cell r="C1365" t="str">
            <v>8002 - Grossed State Tax Rate</v>
          </cell>
        </row>
        <row r="1366">
          <cell r="B1366" t="str">
            <v>CO8_8003</v>
          </cell>
          <cell r="C1366" t="str">
            <v>8003 - Grossed State Tax Rate</v>
          </cell>
        </row>
        <row r="1367">
          <cell r="B1367" t="str">
            <v>CO8_8004</v>
          </cell>
          <cell r="C1367" t="str">
            <v>8004 - Grossed State Tax Rate</v>
          </cell>
        </row>
        <row r="1368">
          <cell r="B1368" t="str">
            <v>CO8_8005</v>
          </cell>
          <cell r="C1368" t="str">
            <v>8005 - Grossed State Tax Rate</v>
          </cell>
        </row>
        <row r="1369">
          <cell r="B1369" t="str">
            <v>CO8_8007</v>
          </cell>
          <cell r="C1369" t="str">
            <v>8007 - Grossed State Tax Rate</v>
          </cell>
        </row>
        <row r="1370">
          <cell r="B1370" t="str">
            <v>CO8_8008</v>
          </cell>
          <cell r="C1370" t="str">
            <v>8008 - Grossed State Tax Rate</v>
          </cell>
        </row>
        <row r="1371">
          <cell r="B1371" t="str">
            <v>CO8_8010</v>
          </cell>
          <cell r="C1371" t="str">
            <v>8010 - Grossed State Tax Rate</v>
          </cell>
        </row>
        <row r="1372">
          <cell r="B1372" t="str">
            <v>CO8_8012</v>
          </cell>
          <cell r="C1372" t="str">
            <v>8012 - Grossed State Tax Rate</v>
          </cell>
        </row>
        <row r="1373">
          <cell r="B1373" t="str">
            <v>CO8_8016</v>
          </cell>
          <cell r="C1373" t="str">
            <v>8016 - Grossed State Tax Rate</v>
          </cell>
        </row>
        <row r="1374">
          <cell r="B1374" t="str">
            <v>CO8_8017</v>
          </cell>
          <cell r="C1374" t="str">
            <v>8017 - Grossed State Tax Rate</v>
          </cell>
        </row>
        <row r="1375">
          <cell r="B1375" t="str">
            <v>CO8_8020</v>
          </cell>
          <cell r="C1375" t="str">
            <v>8020 - Grossed State Tax Rate</v>
          </cell>
        </row>
        <row r="1376">
          <cell r="B1376" t="str">
            <v>CO8_8022</v>
          </cell>
          <cell r="C1376" t="str">
            <v>8022 - Grossed State Tax Rate</v>
          </cell>
        </row>
        <row r="1377">
          <cell r="B1377" t="str">
            <v>CO8_8023</v>
          </cell>
          <cell r="C1377" t="str">
            <v>8023 - Grossed State Tax Rate</v>
          </cell>
        </row>
        <row r="1378">
          <cell r="B1378" t="str">
            <v>CO8_8024</v>
          </cell>
          <cell r="C1378" t="str">
            <v>8024 - Grossed State Tax Rate</v>
          </cell>
        </row>
        <row r="1379">
          <cell r="B1379" t="str">
            <v>CO8_8025</v>
          </cell>
          <cell r="C1379" t="str">
            <v>8025 - Grossed State Tax Rate</v>
          </cell>
        </row>
        <row r="1380">
          <cell r="B1380" t="str">
            <v>CO8_8026</v>
          </cell>
          <cell r="C1380" t="str">
            <v>8026 - Grossed State Tax Rate</v>
          </cell>
        </row>
        <row r="1381">
          <cell r="B1381" t="str">
            <v>CO8_8031</v>
          </cell>
          <cell r="C1381" t="str">
            <v>8031 - Grossed State Tax Rate</v>
          </cell>
        </row>
        <row r="1382">
          <cell r="B1382" t="str">
            <v>CO8_8033</v>
          </cell>
          <cell r="C1382" t="str">
            <v>8033 - Grossed State Tax Rate</v>
          </cell>
        </row>
        <row r="1383">
          <cell r="B1383" t="str">
            <v>CO8_8035</v>
          </cell>
          <cell r="C1383" t="str">
            <v>8035 - Grossed State Tax Rate</v>
          </cell>
        </row>
        <row r="1384">
          <cell r="B1384" t="str">
            <v>CO8_8036</v>
          </cell>
          <cell r="C1384" t="str">
            <v>8036 - Grossed State Tax Rate</v>
          </cell>
        </row>
        <row r="1385">
          <cell r="B1385" t="str">
            <v>CO8_8037</v>
          </cell>
          <cell r="C1385" t="str">
            <v>8037 - Grossed State Tax Rate</v>
          </cell>
        </row>
        <row r="1386">
          <cell r="B1386" t="str">
            <v>CO8_8038</v>
          </cell>
          <cell r="C1386" t="str">
            <v>8038 - Grossed State Tax Rate</v>
          </cell>
        </row>
        <row r="1387">
          <cell r="B1387" t="str">
            <v>CO8_8039</v>
          </cell>
          <cell r="C1387" t="str">
            <v>8039 - Grossed State Tax Rate</v>
          </cell>
        </row>
        <row r="1388">
          <cell r="B1388" t="str">
            <v>CO8_8040</v>
          </cell>
          <cell r="C1388" t="str">
            <v>8040 - Grossed State Tax Rate</v>
          </cell>
        </row>
        <row r="1389">
          <cell r="B1389" t="str">
            <v>CO8_8041</v>
          </cell>
          <cell r="C1389" t="str">
            <v>8041 - Grossed State Tax Rate</v>
          </cell>
        </row>
        <row r="1390">
          <cell r="B1390" t="str">
            <v>CO8_8042</v>
          </cell>
          <cell r="C1390" t="str">
            <v>8042 - Grossed State Tax Rate</v>
          </cell>
        </row>
        <row r="1391">
          <cell r="B1391" t="str">
            <v>CO8_8099</v>
          </cell>
          <cell r="C1391" t="str">
            <v>8099 - Grossed State Tax Rate</v>
          </cell>
        </row>
        <row r="1392">
          <cell r="B1392" t="str">
            <v>CO8_8100</v>
          </cell>
          <cell r="C1392" t="str">
            <v>8100 - Grossed State Tax Rate</v>
          </cell>
        </row>
        <row r="1393">
          <cell r="B1393" t="str">
            <v>CO8_8101</v>
          </cell>
          <cell r="C1393" t="str">
            <v>8101 - Grossed State Tax Rate</v>
          </cell>
        </row>
        <row r="1394">
          <cell r="B1394" t="str">
            <v>CO8_8102</v>
          </cell>
          <cell r="C1394" t="str">
            <v>8102 - Grossed State Tax Rate</v>
          </cell>
        </row>
        <row r="1395">
          <cell r="B1395" t="str">
            <v>CO8_8103</v>
          </cell>
          <cell r="C1395" t="str">
            <v>8103 - Grossed State Tax Rate</v>
          </cell>
        </row>
        <row r="1396">
          <cell r="B1396" t="str">
            <v>CO9_2001</v>
          </cell>
          <cell r="C1396" t="str">
            <v>2001 - Grossed Federal Tax Rate</v>
          </cell>
        </row>
        <row r="1397">
          <cell r="B1397" t="str">
            <v>CO9_2003</v>
          </cell>
          <cell r="C1397" t="str">
            <v>2003 - Grossed Federal Tax Rate</v>
          </cell>
        </row>
        <row r="1398">
          <cell r="B1398" t="str">
            <v>CO9_2006</v>
          </cell>
          <cell r="C1398" t="str">
            <v>2006 - Grossed Federal Tax Rate</v>
          </cell>
        </row>
        <row r="1399">
          <cell r="B1399" t="str">
            <v>CO9_2009</v>
          </cell>
          <cell r="C1399" t="str">
            <v>2009 - Grossed Federal Tax Rate</v>
          </cell>
        </row>
        <row r="1400">
          <cell r="B1400" t="str">
            <v>CO9_2010</v>
          </cell>
          <cell r="C1400" t="str">
            <v>2010 - Grossed Federal Tax Rate</v>
          </cell>
        </row>
        <row r="1401">
          <cell r="B1401" t="str">
            <v>CO9_2012</v>
          </cell>
          <cell r="C1401" t="str">
            <v>2012 - Grossed Federal Tax Rate</v>
          </cell>
        </row>
        <row r="1402">
          <cell r="B1402" t="str">
            <v>CO9_2019</v>
          </cell>
          <cell r="C1402" t="str">
            <v>2019 - Grossed Federal Tax Rate</v>
          </cell>
        </row>
        <row r="1403">
          <cell r="B1403" t="str">
            <v>CO9_2020</v>
          </cell>
          <cell r="C1403" t="str">
            <v>2020 - Grossed Federal Tax Rate</v>
          </cell>
        </row>
        <row r="1404">
          <cell r="B1404" t="str">
            <v>CO9_4001</v>
          </cell>
          <cell r="C1404" t="str">
            <v>4001 - Grossed Federal Tax Rate</v>
          </cell>
        </row>
        <row r="1405">
          <cell r="B1405" t="str">
            <v>CO9_8002</v>
          </cell>
          <cell r="C1405" t="str">
            <v>8002 - Grossed Federal Tax Rate</v>
          </cell>
        </row>
        <row r="1406">
          <cell r="B1406" t="str">
            <v>CO9_8003</v>
          </cell>
          <cell r="C1406" t="str">
            <v>8003 - Grossed Federal Tax Rate</v>
          </cell>
        </row>
        <row r="1407">
          <cell r="B1407" t="str">
            <v>CO9_8004</v>
          </cell>
          <cell r="C1407" t="str">
            <v>8004 - Grossed Federal Tax Rate</v>
          </cell>
        </row>
        <row r="1408">
          <cell r="B1408" t="str">
            <v>CO9_8005</v>
          </cell>
          <cell r="C1408" t="str">
            <v>8005 - Grossed Federal Tax Rate</v>
          </cell>
        </row>
        <row r="1409">
          <cell r="B1409" t="str">
            <v>CO9_8007</v>
          </cell>
          <cell r="C1409" t="str">
            <v>8007 - Grossed Federal Tax Rate</v>
          </cell>
        </row>
        <row r="1410">
          <cell r="B1410" t="str">
            <v>CO9_8008</v>
          </cell>
          <cell r="C1410" t="str">
            <v>8008 - Grossed Federal Tax Rate</v>
          </cell>
        </row>
        <row r="1411">
          <cell r="B1411" t="str">
            <v>CO9_8010</v>
          </cell>
          <cell r="C1411" t="str">
            <v>8010 - Grossed Federal Tax Rate</v>
          </cell>
        </row>
        <row r="1412">
          <cell r="B1412" t="str">
            <v>CO9_8012</v>
          </cell>
          <cell r="C1412" t="str">
            <v>8012 - Grossed Federal Tax Rate</v>
          </cell>
        </row>
        <row r="1413">
          <cell r="B1413" t="str">
            <v>CO9_8016</v>
          </cell>
          <cell r="C1413" t="str">
            <v>8016 - Grossed Federal Tax Rate</v>
          </cell>
        </row>
        <row r="1414">
          <cell r="B1414" t="str">
            <v>CO9_8017</v>
          </cell>
          <cell r="C1414" t="str">
            <v>8017 - Grossed Federal Tax Rate</v>
          </cell>
        </row>
        <row r="1415">
          <cell r="B1415" t="str">
            <v>CO9_8020</v>
          </cell>
          <cell r="C1415" t="str">
            <v>8020 - Grossed Federal Tax Rate</v>
          </cell>
        </row>
        <row r="1416">
          <cell r="B1416" t="str">
            <v>CO9_8022</v>
          </cell>
          <cell r="C1416" t="str">
            <v>8022 - Grossed Federal Tax Rate</v>
          </cell>
        </row>
        <row r="1417">
          <cell r="B1417" t="str">
            <v>CO9_8023</v>
          </cell>
          <cell r="C1417" t="str">
            <v>8023 - Grossed Federal Tax Rate</v>
          </cell>
        </row>
        <row r="1418">
          <cell r="B1418" t="str">
            <v>CO9_8024</v>
          </cell>
          <cell r="C1418" t="str">
            <v>8024 - Grossed Federal Tax Rate</v>
          </cell>
        </row>
        <row r="1419">
          <cell r="B1419" t="str">
            <v>CO9_8025</v>
          </cell>
          <cell r="C1419" t="str">
            <v>8025 - Grossed Federal Tax Rate</v>
          </cell>
        </row>
        <row r="1420">
          <cell r="B1420" t="str">
            <v>CO9_8026</v>
          </cell>
          <cell r="C1420" t="str">
            <v>8026 - Grossed Federal Tax Rate</v>
          </cell>
        </row>
        <row r="1421">
          <cell r="B1421" t="str">
            <v>CO9_8031</v>
          </cell>
          <cell r="C1421" t="str">
            <v>8031 - Grossed Federal Tax Rate</v>
          </cell>
        </row>
        <row r="1422">
          <cell r="B1422" t="str">
            <v>CO9_8033</v>
          </cell>
          <cell r="C1422" t="str">
            <v>8033 - Grossed Federal Tax Rate</v>
          </cell>
        </row>
        <row r="1423">
          <cell r="B1423" t="str">
            <v>CO9_8035</v>
          </cell>
          <cell r="C1423" t="str">
            <v>8035 - Grossed Federal Tax Rate</v>
          </cell>
        </row>
        <row r="1424">
          <cell r="B1424" t="str">
            <v>CO9_8036</v>
          </cell>
          <cell r="C1424" t="str">
            <v>8036 - Grossed Federal Tax Rate</v>
          </cell>
        </row>
        <row r="1425">
          <cell r="B1425" t="str">
            <v>CO9_8037</v>
          </cell>
          <cell r="C1425" t="str">
            <v>8037 - Grossed Federal Tax Rate</v>
          </cell>
        </row>
        <row r="1426">
          <cell r="B1426" t="str">
            <v>CO9_8038</v>
          </cell>
          <cell r="C1426" t="str">
            <v>8038 - Grossed Federal Tax Rate</v>
          </cell>
        </row>
        <row r="1427">
          <cell r="B1427" t="str">
            <v>CO9_8039</v>
          </cell>
          <cell r="C1427" t="str">
            <v>8039 - Grossed Federal Tax Rate</v>
          </cell>
        </row>
        <row r="1428">
          <cell r="B1428" t="str">
            <v>CO9_8040</v>
          </cell>
          <cell r="C1428" t="str">
            <v>8040 - Grossed Federal Tax Rate</v>
          </cell>
        </row>
        <row r="1429">
          <cell r="B1429" t="str">
            <v>CO9_8041</v>
          </cell>
          <cell r="C1429" t="str">
            <v>8041 - Grossed Federal Tax Rate</v>
          </cell>
        </row>
        <row r="1430">
          <cell r="B1430" t="str">
            <v>CO9_8042</v>
          </cell>
          <cell r="C1430" t="str">
            <v>8042 - Grossed Federal Tax Rate</v>
          </cell>
        </row>
        <row r="1431">
          <cell r="B1431" t="str">
            <v>CO9_8099</v>
          </cell>
          <cell r="C1431" t="str">
            <v>8099 - Grossed Federal Tax Rate</v>
          </cell>
        </row>
        <row r="1432">
          <cell r="B1432" t="str">
            <v>CO9_8100</v>
          </cell>
          <cell r="C1432" t="str">
            <v>8100 - Grossed Federal Tax Rate</v>
          </cell>
        </row>
        <row r="1433">
          <cell r="B1433" t="str">
            <v>CO9_8101</v>
          </cell>
          <cell r="C1433" t="str">
            <v>8101 - Grossed Federal Tax Rate</v>
          </cell>
        </row>
        <row r="1434">
          <cell r="B1434" t="str">
            <v>CO9_8102</v>
          </cell>
          <cell r="C1434" t="str">
            <v>8102 - Grossed Federal Tax Rate</v>
          </cell>
        </row>
        <row r="1435">
          <cell r="B1435" t="str">
            <v>CO9_8103</v>
          </cell>
          <cell r="C1435" t="str">
            <v>8103 - Grossed Federal Tax Rate</v>
          </cell>
        </row>
        <row r="1436">
          <cell r="B1436" t="str">
            <v>COA_2001</v>
          </cell>
          <cell r="C1436" t="str">
            <v>2001 - Return on Equity Amount</v>
          </cell>
        </row>
        <row r="1437">
          <cell r="B1437" t="str">
            <v>COA_2003</v>
          </cell>
          <cell r="C1437" t="str">
            <v>2003 - Return on Equity Amount</v>
          </cell>
        </row>
        <row r="1438">
          <cell r="B1438" t="str">
            <v>COA_2006</v>
          </cell>
          <cell r="C1438" t="str">
            <v>2006 - Return on Equity Amount</v>
          </cell>
        </row>
        <row r="1439">
          <cell r="B1439" t="str">
            <v>COA_2009</v>
          </cell>
          <cell r="C1439" t="str">
            <v>2009 - Return on Equity Amount</v>
          </cell>
        </row>
        <row r="1440">
          <cell r="B1440" t="str">
            <v>COA_2010</v>
          </cell>
          <cell r="C1440" t="str">
            <v>2010 - Return on Equity Amount</v>
          </cell>
        </row>
        <row r="1441">
          <cell r="B1441" t="str">
            <v>COA_2012</v>
          </cell>
          <cell r="C1441" t="str">
            <v>2012 - Return on Equity Amount</v>
          </cell>
        </row>
        <row r="1442">
          <cell r="B1442" t="str">
            <v>COA_2019</v>
          </cell>
          <cell r="C1442" t="str">
            <v>2019 - Return on Equity Amount</v>
          </cell>
        </row>
        <row r="1443">
          <cell r="B1443" t="str">
            <v>COA_2020</v>
          </cell>
          <cell r="C1443" t="str">
            <v>2020 - Return on Equity Amount</v>
          </cell>
        </row>
        <row r="1444">
          <cell r="B1444" t="str">
            <v>COA_4001</v>
          </cell>
          <cell r="C1444" t="str">
            <v>4001 - Return on Equity Amount</v>
          </cell>
        </row>
        <row r="1445">
          <cell r="B1445" t="str">
            <v>COA_8002</v>
          </cell>
          <cell r="C1445" t="str">
            <v>8002 - Return on Equity Amount</v>
          </cell>
        </row>
        <row r="1446">
          <cell r="B1446" t="str">
            <v>COA_8003</v>
          </cell>
          <cell r="C1446" t="str">
            <v>8003 - Return on Equity Amount</v>
          </cell>
        </row>
        <row r="1447">
          <cell r="B1447" t="str">
            <v>COA_8004</v>
          </cell>
          <cell r="C1447" t="str">
            <v>8004 - Return on Equity Amount</v>
          </cell>
        </row>
        <row r="1448">
          <cell r="B1448" t="str">
            <v>COA_8005</v>
          </cell>
          <cell r="C1448" t="str">
            <v>8005 - Return on Equity Amount</v>
          </cell>
        </row>
        <row r="1449">
          <cell r="B1449" t="str">
            <v>COA_8007</v>
          </cell>
          <cell r="C1449" t="str">
            <v>8007 - Return on Equity Amount</v>
          </cell>
        </row>
        <row r="1450">
          <cell r="B1450" t="str">
            <v>COA_8008</v>
          </cell>
          <cell r="C1450" t="str">
            <v>8008 - Return on Equity Amount</v>
          </cell>
        </row>
        <row r="1451">
          <cell r="B1451" t="str">
            <v>COA_8010</v>
          </cell>
          <cell r="C1451" t="str">
            <v>8010 - Return on Equity Amount</v>
          </cell>
        </row>
        <row r="1452">
          <cell r="B1452" t="str">
            <v>COA_8012</v>
          </cell>
          <cell r="C1452" t="str">
            <v>8012 - Return on Equity Amount</v>
          </cell>
        </row>
        <row r="1453">
          <cell r="B1453" t="str">
            <v>COA_8016</v>
          </cell>
          <cell r="C1453" t="str">
            <v>8016 - Return on Equity Amount</v>
          </cell>
        </row>
        <row r="1454">
          <cell r="B1454" t="str">
            <v>COA_8017</v>
          </cell>
          <cell r="C1454" t="str">
            <v>8017 - Return on Equity Amount</v>
          </cell>
        </row>
        <row r="1455">
          <cell r="B1455" t="str">
            <v>COA_8020</v>
          </cell>
          <cell r="C1455" t="str">
            <v>8020 - Return on Equity Amount</v>
          </cell>
        </row>
        <row r="1456">
          <cell r="B1456" t="str">
            <v>COA_8022</v>
          </cell>
          <cell r="C1456" t="str">
            <v>8022 - Return on Equity Amount</v>
          </cell>
        </row>
        <row r="1457">
          <cell r="B1457" t="str">
            <v>COA_8023</v>
          </cell>
          <cell r="C1457" t="str">
            <v>8023 - Return on Equity Amount</v>
          </cell>
        </row>
        <row r="1458">
          <cell r="B1458" t="str">
            <v>COA_8024</v>
          </cell>
          <cell r="C1458" t="str">
            <v>8024 - Return on Equity Amount</v>
          </cell>
        </row>
        <row r="1459">
          <cell r="B1459" t="str">
            <v>COA_8025</v>
          </cell>
          <cell r="C1459" t="str">
            <v>8025 - Return on Equity Amount</v>
          </cell>
        </row>
        <row r="1460">
          <cell r="B1460" t="str">
            <v>COA_8026</v>
          </cell>
          <cell r="C1460" t="str">
            <v>8026 - Return on Equity Amount</v>
          </cell>
        </row>
        <row r="1461">
          <cell r="B1461" t="str">
            <v>COA_8031</v>
          </cell>
          <cell r="C1461" t="str">
            <v>8031 - Return on Equity Amount</v>
          </cell>
        </row>
        <row r="1462">
          <cell r="B1462" t="str">
            <v>COA_8033</v>
          </cell>
          <cell r="C1462" t="str">
            <v>8033 - Return on Equity Amount</v>
          </cell>
        </row>
        <row r="1463">
          <cell r="B1463" t="str">
            <v>COA_8035</v>
          </cell>
          <cell r="C1463" t="str">
            <v>8035 - Return on Equity Amount</v>
          </cell>
        </row>
        <row r="1464">
          <cell r="B1464" t="str">
            <v>COA_8036</v>
          </cell>
          <cell r="C1464" t="str">
            <v>8036 - Return on Equity Amount</v>
          </cell>
        </row>
        <row r="1465">
          <cell r="B1465" t="str">
            <v>COA_8037</v>
          </cell>
          <cell r="C1465" t="str">
            <v>8037 - Return on Equity Amount</v>
          </cell>
        </row>
        <row r="1466">
          <cell r="B1466" t="str">
            <v>COA_8038</v>
          </cell>
          <cell r="C1466" t="str">
            <v>8038 - Return on Equity Amount</v>
          </cell>
        </row>
        <row r="1467">
          <cell r="B1467" t="str">
            <v>COA_8039</v>
          </cell>
          <cell r="C1467" t="str">
            <v>8039 - Return on Equity Amount</v>
          </cell>
        </row>
        <row r="1468">
          <cell r="B1468" t="str">
            <v>COA_8040</v>
          </cell>
          <cell r="C1468" t="str">
            <v>8040 - Return on Equity Amount</v>
          </cell>
        </row>
        <row r="1469">
          <cell r="B1469" t="str">
            <v>COA_8041</v>
          </cell>
          <cell r="C1469" t="str">
            <v>8041 - Return on Equity Amount</v>
          </cell>
        </row>
        <row r="1470">
          <cell r="B1470" t="str">
            <v>COA_8042</v>
          </cell>
          <cell r="C1470" t="str">
            <v>8042 - Return on Equity Amount</v>
          </cell>
        </row>
        <row r="1471">
          <cell r="B1471" t="str">
            <v>COA_8099</v>
          </cell>
          <cell r="C1471" t="str">
            <v>8099 - Return on Equity Amount</v>
          </cell>
        </row>
        <row r="1472">
          <cell r="B1472" t="str">
            <v>COA_8100</v>
          </cell>
          <cell r="C1472" t="str">
            <v>8100 - Return on Equity Amount</v>
          </cell>
        </row>
        <row r="1473">
          <cell r="B1473" t="str">
            <v>COA_8101</v>
          </cell>
          <cell r="C1473" t="str">
            <v>8101 - Return on Equity Amount</v>
          </cell>
        </row>
        <row r="1474">
          <cell r="B1474" t="str">
            <v>COA_8102</v>
          </cell>
          <cell r="C1474" t="str">
            <v>8102 - Return on Equity Amount</v>
          </cell>
        </row>
        <row r="1475">
          <cell r="B1475" t="str">
            <v>COA_8103</v>
          </cell>
          <cell r="C1475" t="str">
            <v>8103 - Return on Equity Amount</v>
          </cell>
        </row>
        <row r="1476">
          <cell r="B1476" t="str">
            <v>COB_2001</v>
          </cell>
          <cell r="C1476" t="str">
            <v>2001 - State Tax Amount</v>
          </cell>
        </row>
        <row r="1477">
          <cell r="B1477" t="str">
            <v>COB_2003</v>
          </cell>
          <cell r="C1477" t="str">
            <v>2003 - State Tax Amount</v>
          </cell>
        </row>
        <row r="1478">
          <cell r="B1478" t="str">
            <v>COB_2006</v>
          </cell>
          <cell r="C1478" t="str">
            <v>2006 - State Tax Amount</v>
          </cell>
        </row>
        <row r="1479">
          <cell r="B1479" t="str">
            <v>COB_2009</v>
          </cell>
          <cell r="C1479" t="str">
            <v>2009 - State Tax Amount</v>
          </cell>
        </row>
        <row r="1480">
          <cell r="B1480" t="str">
            <v>COB_2010</v>
          </cell>
          <cell r="C1480" t="str">
            <v>2010 - State Tax Amount</v>
          </cell>
        </row>
        <row r="1481">
          <cell r="B1481" t="str">
            <v>COB_2012</v>
          </cell>
          <cell r="C1481" t="str">
            <v>2012 - State Tax Amount</v>
          </cell>
        </row>
        <row r="1482">
          <cell r="B1482" t="str">
            <v>COB_2019</v>
          </cell>
          <cell r="C1482" t="str">
            <v>2019 - State Tax Amount</v>
          </cell>
        </row>
        <row r="1483">
          <cell r="B1483" t="str">
            <v>COB_2020</v>
          </cell>
          <cell r="C1483" t="str">
            <v>2020 - State Tax Amount</v>
          </cell>
        </row>
        <row r="1484">
          <cell r="B1484" t="str">
            <v>COB_4001</v>
          </cell>
          <cell r="C1484" t="str">
            <v>4001 - State Tax Amount</v>
          </cell>
        </row>
        <row r="1485">
          <cell r="B1485" t="str">
            <v>COB_8002</v>
          </cell>
          <cell r="C1485" t="str">
            <v>8002 - State Tax Amount</v>
          </cell>
        </row>
        <row r="1486">
          <cell r="B1486" t="str">
            <v>COB_8003</v>
          </cell>
          <cell r="C1486" t="str">
            <v>8003 - State Tax Amount</v>
          </cell>
        </row>
        <row r="1487">
          <cell r="B1487" t="str">
            <v>COB_8004</v>
          </cell>
          <cell r="C1487" t="str">
            <v>8004 - State Tax Amount</v>
          </cell>
        </row>
        <row r="1488">
          <cell r="B1488" t="str">
            <v>COB_8005</v>
          </cell>
          <cell r="C1488" t="str">
            <v>8005 - State Tax Amount</v>
          </cell>
        </row>
        <row r="1489">
          <cell r="B1489" t="str">
            <v>COB_8007</v>
          </cell>
          <cell r="C1489" t="str">
            <v>8007 - State Tax Amount</v>
          </cell>
        </row>
        <row r="1490">
          <cell r="B1490" t="str">
            <v>COB_8008</v>
          </cell>
          <cell r="C1490" t="str">
            <v>8008 - State Tax Amount</v>
          </cell>
        </row>
        <row r="1491">
          <cell r="B1491" t="str">
            <v>COB_8010</v>
          </cell>
          <cell r="C1491" t="str">
            <v>8010 - State Tax Amount</v>
          </cell>
        </row>
        <row r="1492">
          <cell r="B1492" t="str">
            <v>COB_8012</v>
          </cell>
          <cell r="C1492" t="str">
            <v>8012 - State Tax Amount</v>
          </cell>
        </row>
        <row r="1493">
          <cell r="B1493" t="str">
            <v>COB_8016</v>
          </cell>
          <cell r="C1493" t="str">
            <v>8016 - State Tax Amount</v>
          </cell>
        </row>
        <row r="1494">
          <cell r="B1494" t="str">
            <v>COB_8017</v>
          </cell>
          <cell r="C1494" t="str">
            <v>8017 - State Tax Amount</v>
          </cell>
        </row>
        <row r="1495">
          <cell r="B1495" t="str">
            <v>COB_8020</v>
          </cell>
          <cell r="C1495" t="str">
            <v>8020 - State Tax Amount</v>
          </cell>
        </row>
        <row r="1496">
          <cell r="B1496" t="str">
            <v>COB_8022</v>
          </cell>
          <cell r="C1496" t="str">
            <v>8022 - State Tax Amount</v>
          </cell>
        </row>
        <row r="1497">
          <cell r="B1497" t="str">
            <v>COB_8023</v>
          </cell>
          <cell r="C1497" t="str">
            <v>8023 - State Tax Amount</v>
          </cell>
        </row>
        <row r="1498">
          <cell r="B1498" t="str">
            <v>COB_8024</v>
          </cell>
          <cell r="C1498" t="str">
            <v>8024 - State Tax Amount</v>
          </cell>
        </row>
        <row r="1499">
          <cell r="B1499" t="str">
            <v>COB_8025</v>
          </cell>
          <cell r="C1499" t="str">
            <v>8025 - State Tax Amount</v>
          </cell>
        </row>
        <row r="1500">
          <cell r="B1500" t="str">
            <v>COB_8026</v>
          </cell>
          <cell r="C1500" t="str">
            <v>8026 - State Tax Amount</v>
          </cell>
        </row>
        <row r="1501">
          <cell r="B1501" t="str">
            <v>COB_8031</v>
          </cell>
          <cell r="C1501" t="str">
            <v>8031 - State Tax Amount</v>
          </cell>
        </row>
        <row r="1502">
          <cell r="B1502" t="str">
            <v>COB_8033</v>
          </cell>
          <cell r="C1502" t="str">
            <v>8033 - State Tax Amount</v>
          </cell>
        </row>
        <row r="1503">
          <cell r="B1503" t="str">
            <v>COB_8035</v>
          </cell>
          <cell r="C1503" t="str">
            <v>8035 - State Tax Amount</v>
          </cell>
        </row>
        <row r="1504">
          <cell r="B1504" t="str">
            <v>COB_8036</v>
          </cell>
          <cell r="C1504" t="str">
            <v>8036 - State Tax Amount</v>
          </cell>
        </row>
        <row r="1505">
          <cell r="B1505" t="str">
            <v>COB_8037</v>
          </cell>
          <cell r="C1505" t="str">
            <v>8037 - State Tax Amount</v>
          </cell>
        </row>
        <row r="1506">
          <cell r="B1506" t="str">
            <v>COB_8038</v>
          </cell>
          <cell r="C1506" t="str">
            <v>8038 - State Tax Amount</v>
          </cell>
        </row>
        <row r="1507">
          <cell r="B1507" t="str">
            <v>COB_8039</v>
          </cell>
          <cell r="C1507" t="str">
            <v>8039 - State Tax Amount</v>
          </cell>
        </row>
        <row r="1508">
          <cell r="B1508" t="str">
            <v>COB_8040</v>
          </cell>
          <cell r="C1508" t="str">
            <v>8040 - State Tax Amount</v>
          </cell>
        </row>
        <row r="1509">
          <cell r="B1509" t="str">
            <v>COB_8041</v>
          </cell>
          <cell r="C1509" t="str">
            <v>8041 - State Tax Amount</v>
          </cell>
        </row>
        <row r="1510">
          <cell r="B1510" t="str">
            <v>COB_8042</v>
          </cell>
          <cell r="C1510" t="str">
            <v>8042 - State Tax Amount</v>
          </cell>
        </row>
        <row r="1511">
          <cell r="B1511" t="str">
            <v>COB_8099</v>
          </cell>
          <cell r="C1511" t="str">
            <v>8099 - State Tax Amount</v>
          </cell>
        </row>
        <row r="1512">
          <cell r="B1512" t="str">
            <v>COB_8100</v>
          </cell>
          <cell r="C1512" t="str">
            <v>8100 - State Tax Amount</v>
          </cell>
        </row>
        <row r="1513">
          <cell r="B1513" t="str">
            <v>COB_8101</v>
          </cell>
          <cell r="C1513" t="str">
            <v>8101 - State Tax Amount</v>
          </cell>
        </row>
        <row r="1514">
          <cell r="B1514" t="str">
            <v>COB_8102</v>
          </cell>
          <cell r="C1514" t="str">
            <v>8102 - State Tax Amount</v>
          </cell>
        </row>
        <row r="1515">
          <cell r="B1515" t="str">
            <v>COB_8103</v>
          </cell>
          <cell r="C1515" t="str">
            <v>8103 - State Tax Amount</v>
          </cell>
        </row>
        <row r="1516">
          <cell r="B1516" t="str">
            <v>COC_2001</v>
          </cell>
          <cell r="C1516" t="str">
            <v>2001 - Federal Tax Amount</v>
          </cell>
        </row>
        <row r="1517">
          <cell r="B1517" t="str">
            <v>COC_2003</v>
          </cell>
          <cell r="C1517" t="str">
            <v>2003 - Federal Tax Amount</v>
          </cell>
        </row>
        <row r="1518">
          <cell r="B1518" t="str">
            <v>COC_2006</v>
          </cell>
          <cell r="C1518" t="str">
            <v>2006 - Federal Tax Amount</v>
          </cell>
        </row>
        <row r="1519">
          <cell r="B1519" t="str">
            <v>COC_2009</v>
          </cell>
          <cell r="C1519" t="str">
            <v>2009 - Federal Tax Amount</v>
          </cell>
        </row>
        <row r="1520">
          <cell r="B1520" t="str">
            <v>COC_2010</v>
          </cell>
          <cell r="C1520" t="str">
            <v>2010 - Federal Tax Amount</v>
          </cell>
        </row>
        <row r="1521">
          <cell r="B1521" t="str">
            <v>COC_2012</v>
          </cell>
          <cell r="C1521" t="str">
            <v>2012 - Federal Tax Amount</v>
          </cell>
        </row>
        <row r="1522">
          <cell r="B1522" t="str">
            <v>COC_2019</v>
          </cell>
          <cell r="C1522" t="str">
            <v>2019 - Federal Tax Amount</v>
          </cell>
        </row>
        <row r="1523">
          <cell r="B1523" t="str">
            <v>COC_2020</v>
          </cell>
          <cell r="C1523" t="str">
            <v>2020 - Federal Tax Amount</v>
          </cell>
        </row>
        <row r="1524">
          <cell r="B1524" t="str">
            <v>COC_4001</v>
          </cell>
          <cell r="C1524" t="str">
            <v>4001 - Federal Tax Amount</v>
          </cell>
        </row>
        <row r="1525">
          <cell r="B1525" t="str">
            <v>COC_8002</v>
          </cell>
          <cell r="C1525" t="str">
            <v>8002 - Federal Tax Amount</v>
          </cell>
        </row>
        <row r="1526">
          <cell r="B1526" t="str">
            <v>COC_8003</v>
          </cell>
          <cell r="C1526" t="str">
            <v>8003 - Federal Tax Amount</v>
          </cell>
        </row>
        <row r="1527">
          <cell r="B1527" t="str">
            <v>COC_8004</v>
          </cell>
          <cell r="C1527" t="str">
            <v>8004 - Federal Tax Amount</v>
          </cell>
        </row>
        <row r="1528">
          <cell r="B1528" t="str">
            <v>COC_8005</v>
          </cell>
          <cell r="C1528" t="str">
            <v>8005 - Federal Tax Amount</v>
          </cell>
        </row>
        <row r="1529">
          <cell r="B1529" t="str">
            <v>COC_8007</v>
          </cell>
          <cell r="C1529" t="str">
            <v>8007 - Federal Tax Amount</v>
          </cell>
        </row>
        <row r="1530">
          <cell r="B1530" t="str">
            <v>COC_8008</v>
          </cell>
          <cell r="C1530" t="str">
            <v>8008 - Federal Tax Amount</v>
          </cell>
        </row>
        <row r="1531">
          <cell r="B1531" t="str">
            <v>COC_8010</v>
          </cell>
          <cell r="C1531" t="str">
            <v>8010 - Federal Tax Amount</v>
          </cell>
        </row>
        <row r="1532">
          <cell r="B1532" t="str">
            <v>COC_8012</v>
          </cell>
          <cell r="C1532" t="str">
            <v>8012 - Federal Tax Amount</v>
          </cell>
        </row>
        <row r="1533">
          <cell r="B1533" t="str">
            <v>COC_8016</v>
          </cell>
          <cell r="C1533" t="str">
            <v>8016 - Federal Tax Amount</v>
          </cell>
        </row>
        <row r="1534">
          <cell r="B1534" t="str">
            <v>COC_8017</v>
          </cell>
          <cell r="C1534" t="str">
            <v>8017 - Federal Tax Amount</v>
          </cell>
        </row>
        <row r="1535">
          <cell r="B1535" t="str">
            <v>COC_8020</v>
          </cell>
          <cell r="C1535" t="str">
            <v>8020 - Federal Tax Amount</v>
          </cell>
        </row>
        <row r="1536">
          <cell r="B1536" t="str">
            <v>COC_8022</v>
          </cell>
          <cell r="C1536" t="str">
            <v>8022 - Federal Tax Amount</v>
          </cell>
        </row>
        <row r="1537">
          <cell r="B1537" t="str">
            <v>COC_8023</v>
          </cell>
          <cell r="C1537" t="str">
            <v>8023 - Federal Tax Amount</v>
          </cell>
        </row>
        <row r="1538">
          <cell r="B1538" t="str">
            <v>COC_8024</v>
          </cell>
          <cell r="C1538" t="str">
            <v>8024 - Federal Tax Amount</v>
          </cell>
        </row>
        <row r="1539">
          <cell r="B1539" t="str">
            <v>COC_8025</v>
          </cell>
          <cell r="C1539" t="str">
            <v>8025 - Federal Tax Amount</v>
          </cell>
        </row>
        <row r="1540">
          <cell r="B1540" t="str">
            <v>COC_8026</v>
          </cell>
          <cell r="C1540" t="str">
            <v>8026 - Federal Tax Amount</v>
          </cell>
        </row>
        <row r="1541">
          <cell r="B1541" t="str">
            <v>COC_8031</v>
          </cell>
          <cell r="C1541" t="str">
            <v>8031 - Federal Tax Amount</v>
          </cell>
        </row>
        <row r="1542">
          <cell r="B1542" t="str">
            <v>COC_8033</v>
          </cell>
          <cell r="C1542" t="str">
            <v>8033 - Federal Tax Amount</v>
          </cell>
        </row>
        <row r="1543">
          <cell r="B1543" t="str">
            <v>COC_8035</v>
          </cell>
          <cell r="C1543" t="str">
            <v>8035 - Federal Tax Amount</v>
          </cell>
        </row>
        <row r="1544">
          <cell r="B1544" t="str">
            <v>COC_8036</v>
          </cell>
          <cell r="C1544" t="str">
            <v>8036 - Federal Tax Amount</v>
          </cell>
        </row>
        <row r="1545">
          <cell r="B1545" t="str">
            <v>COC_8037</v>
          </cell>
          <cell r="C1545" t="str">
            <v>8037 - Federal Tax Amount</v>
          </cell>
        </row>
        <row r="1546">
          <cell r="B1546" t="str">
            <v>COC_8038</v>
          </cell>
          <cell r="C1546" t="str">
            <v>8038 - Federal Tax Amount</v>
          </cell>
        </row>
        <row r="1547">
          <cell r="B1547" t="str">
            <v>COC_8039</v>
          </cell>
          <cell r="C1547" t="str">
            <v>8039 - Federal Tax Amount</v>
          </cell>
        </row>
        <row r="1548">
          <cell r="B1548" t="str">
            <v>COC_8040</v>
          </cell>
          <cell r="C1548" t="str">
            <v>8040 - Federal Tax Amount</v>
          </cell>
        </row>
        <row r="1549">
          <cell r="B1549" t="str">
            <v>COC_8041</v>
          </cell>
          <cell r="C1549" t="str">
            <v>8041 - Federal Tax Amount</v>
          </cell>
        </row>
        <row r="1550">
          <cell r="B1550" t="str">
            <v>COC_8042</v>
          </cell>
          <cell r="C1550" t="str">
            <v>8042 - Federal Tax Amount</v>
          </cell>
        </row>
        <row r="1551">
          <cell r="B1551" t="str">
            <v>COC_8099</v>
          </cell>
          <cell r="C1551" t="str">
            <v>8099 - Federal Tax Amount</v>
          </cell>
        </row>
        <row r="1552">
          <cell r="B1552" t="str">
            <v>COC_8100</v>
          </cell>
          <cell r="C1552" t="str">
            <v>8100 - Federal Tax Amount</v>
          </cell>
        </row>
        <row r="1553">
          <cell r="B1553" t="str">
            <v>COC_8101</v>
          </cell>
          <cell r="C1553" t="str">
            <v>8101 - Federal Tax Amount</v>
          </cell>
        </row>
        <row r="1554">
          <cell r="B1554" t="str">
            <v>COC_8102</v>
          </cell>
          <cell r="C1554" t="str">
            <v>8102 - Federal Tax Amount</v>
          </cell>
        </row>
        <row r="1555">
          <cell r="B1555" t="str">
            <v>COC_8103</v>
          </cell>
          <cell r="C1555" t="str">
            <v>8103 - Federal Tax Amount</v>
          </cell>
        </row>
        <row r="1556">
          <cell r="B1556" t="str">
            <v>COD_2001</v>
          </cell>
          <cell r="C1556" t="str">
            <v>2001 - Return on Debt Amount</v>
          </cell>
        </row>
        <row r="1557">
          <cell r="B1557" t="str">
            <v>COD_2003</v>
          </cell>
          <cell r="C1557" t="str">
            <v>2003 - Return on Debt Amount</v>
          </cell>
        </row>
        <row r="1558">
          <cell r="B1558" t="str">
            <v>COD_2006</v>
          </cell>
          <cell r="C1558" t="str">
            <v>2006 - Return on Debt Amount</v>
          </cell>
        </row>
        <row r="1559">
          <cell r="B1559" t="str">
            <v>COD_2009</v>
          </cell>
          <cell r="C1559" t="str">
            <v>2009 - Return on Debt Amount</v>
          </cell>
        </row>
        <row r="1560">
          <cell r="B1560" t="str">
            <v>COD_2010</v>
          </cell>
          <cell r="C1560" t="str">
            <v>2010 - Return on Debt Amount</v>
          </cell>
        </row>
        <row r="1561">
          <cell r="B1561" t="str">
            <v>COD_2012</v>
          </cell>
          <cell r="C1561" t="str">
            <v>2012 - Return on Debt Amount</v>
          </cell>
        </row>
        <row r="1562">
          <cell r="B1562" t="str">
            <v>COD_2019</v>
          </cell>
          <cell r="C1562" t="str">
            <v>2019 - Return on Debt Amount</v>
          </cell>
        </row>
        <row r="1563">
          <cell r="B1563" t="str">
            <v>COD_2020</v>
          </cell>
          <cell r="C1563" t="str">
            <v>2020 - Return on Debt Amount</v>
          </cell>
        </row>
        <row r="1564">
          <cell r="B1564" t="str">
            <v>COD_4001</v>
          </cell>
          <cell r="C1564" t="str">
            <v>4001 - Return on Debt Amount</v>
          </cell>
        </row>
        <row r="1565">
          <cell r="B1565" t="str">
            <v>COD_8002</v>
          </cell>
          <cell r="C1565" t="str">
            <v>8002 - Return on Debt Amount</v>
          </cell>
        </row>
        <row r="1566">
          <cell r="B1566" t="str">
            <v>COD_8003</v>
          </cell>
          <cell r="C1566" t="str">
            <v>8003 - Return on Debt Amount</v>
          </cell>
        </row>
        <row r="1567">
          <cell r="B1567" t="str">
            <v>COD_8004</v>
          </cell>
          <cell r="C1567" t="str">
            <v>8004 - Return on Debt Amount</v>
          </cell>
        </row>
        <row r="1568">
          <cell r="B1568" t="str">
            <v>COD_8005</v>
          </cell>
          <cell r="C1568" t="str">
            <v>8005 - Return on Debt Amount</v>
          </cell>
        </row>
        <row r="1569">
          <cell r="B1569" t="str">
            <v>COD_8007</v>
          </cell>
          <cell r="C1569" t="str">
            <v>8007 - Return on Debt Amount</v>
          </cell>
        </row>
        <row r="1570">
          <cell r="B1570" t="str">
            <v>COD_8008</v>
          </cell>
          <cell r="C1570" t="str">
            <v>8008 - Return on Debt Amount</v>
          </cell>
        </row>
        <row r="1571">
          <cell r="B1571" t="str">
            <v>COD_8010</v>
          </cell>
          <cell r="C1571" t="str">
            <v>8010 - Return on Debt Amount</v>
          </cell>
        </row>
        <row r="1572">
          <cell r="B1572" t="str">
            <v>COD_8012</v>
          </cell>
          <cell r="C1572" t="str">
            <v>8012 - Return on Debt Amount</v>
          </cell>
        </row>
        <row r="1573">
          <cell r="B1573" t="str">
            <v>COD_8016</v>
          </cell>
          <cell r="C1573" t="str">
            <v>8016 - Return on Debt Amount</v>
          </cell>
        </row>
        <row r="1574">
          <cell r="B1574" t="str">
            <v>COD_8017</v>
          </cell>
          <cell r="C1574" t="str">
            <v>8017 - Return on Debt Amount</v>
          </cell>
        </row>
        <row r="1575">
          <cell r="B1575" t="str">
            <v>COD_8020</v>
          </cell>
          <cell r="C1575" t="str">
            <v>8020 - Return on Debt Amount</v>
          </cell>
        </row>
        <row r="1576">
          <cell r="B1576" t="str">
            <v>COD_8022</v>
          </cell>
          <cell r="C1576" t="str">
            <v>8022 - Return on Debt Amount</v>
          </cell>
        </row>
        <row r="1577">
          <cell r="B1577" t="str">
            <v>COD_8023</v>
          </cell>
          <cell r="C1577" t="str">
            <v>8023 - Return on Debt Amount</v>
          </cell>
        </row>
        <row r="1578">
          <cell r="B1578" t="str">
            <v>COD_8024</v>
          </cell>
          <cell r="C1578" t="str">
            <v>8024 - Return on Debt Amount</v>
          </cell>
        </row>
        <row r="1579">
          <cell r="B1579" t="str">
            <v>COD_8025</v>
          </cell>
          <cell r="C1579" t="str">
            <v>8025 - Return on Debt Amount</v>
          </cell>
        </row>
        <row r="1580">
          <cell r="B1580" t="str">
            <v>COD_8026</v>
          </cell>
          <cell r="C1580" t="str">
            <v>8026 - Return on Debt Amount</v>
          </cell>
        </row>
        <row r="1581">
          <cell r="B1581" t="str">
            <v>COD_8031</v>
          </cell>
          <cell r="C1581" t="str">
            <v>8031 - Return on Debt Amount</v>
          </cell>
        </row>
        <row r="1582">
          <cell r="B1582" t="str">
            <v>COD_8033</v>
          </cell>
          <cell r="C1582" t="str">
            <v>8033 - Return on Debt Amount</v>
          </cell>
        </row>
        <row r="1583">
          <cell r="B1583" t="str">
            <v>COD_8035</v>
          </cell>
          <cell r="C1583" t="str">
            <v>8035 - Return on Debt Amount</v>
          </cell>
        </row>
        <row r="1584">
          <cell r="B1584" t="str">
            <v>COD_8036</v>
          </cell>
          <cell r="C1584" t="str">
            <v>8036 - Return on Debt Amount</v>
          </cell>
        </row>
        <row r="1585">
          <cell r="B1585" t="str">
            <v>COD_8037</v>
          </cell>
          <cell r="C1585" t="str">
            <v>8037 - Return on Debt Amount</v>
          </cell>
        </row>
        <row r="1586">
          <cell r="B1586" t="str">
            <v>COD_8038</v>
          </cell>
          <cell r="C1586" t="str">
            <v>8038 - Return on Debt Amount</v>
          </cell>
        </row>
        <row r="1587">
          <cell r="B1587" t="str">
            <v>COD_8039</v>
          </cell>
          <cell r="C1587" t="str">
            <v>8039 - Return on Debt Amount</v>
          </cell>
        </row>
        <row r="1588">
          <cell r="B1588" t="str">
            <v>COD_8040</v>
          </cell>
          <cell r="C1588" t="str">
            <v>8040 - Return on Debt Amount</v>
          </cell>
        </row>
        <row r="1589">
          <cell r="B1589" t="str">
            <v>COD_8041</v>
          </cell>
          <cell r="C1589" t="str">
            <v>8041 - Return on Debt Amount</v>
          </cell>
        </row>
        <row r="1590">
          <cell r="B1590" t="str">
            <v>COD_8042</v>
          </cell>
          <cell r="C1590" t="str">
            <v>8042 - Return on Debt Amount</v>
          </cell>
        </row>
        <row r="1591">
          <cell r="B1591" t="str">
            <v>COD_8099</v>
          </cell>
          <cell r="C1591" t="str">
            <v>8099 - Return on Debt Amount</v>
          </cell>
        </row>
        <row r="1592">
          <cell r="B1592" t="str">
            <v>COD_8100</v>
          </cell>
          <cell r="C1592" t="str">
            <v>8100 - Return on Debt Amount</v>
          </cell>
        </row>
        <row r="1593">
          <cell r="B1593" t="str">
            <v>COD_8101</v>
          </cell>
          <cell r="C1593" t="str">
            <v>8101 - Return on Debt Amount</v>
          </cell>
        </row>
        <row r="1594">
          <cell r="B1594" t="str">
            <v>COD_8102</v>
          </cell>
          <cell r="C1594" t="str">
            <v>8102 - Return on Debt Amount</v>
          </cell>
        </row>
        <row r="1595">
          <cell r="B1595" t="str">
            <v>COD_8103</v>
          </cell>
          <cell r="C1595" t="str">
            <v>8103 - Return on Debt Amount</v>
          </cell>
        </row>
        <row r="1596">
          <cell r="B1596" t="str">
            <v>COE_2001</v>
          </cell>
          <cell r="C1596" t="str">
            <v>2001 - Total Cap Exp Amount</v>
          </cell>
        </row>
        <row r="1597">
          <cell r="B1597" t="str">
            <v>COE_2003</v>
          </cell>
          <cell r="C1597" t="str">
            <v>2003 - Total Cap Exp Amount</v>
          </cell>
        </row>
        <row r="1598">
          <cell r="B1598" t="str">
            <v>COE_2006</v>
          </cell>
          <cell r="C1598" t="str">
            <v>2006 - Total Cap Exp Amount</v>
          </cell>
        </row>
        <row r="1599">
          <cell r="B1599" t="str">
            <v>COE_2009</v>
          </cell>
          <cell r="C1599" t="str">
            <v>2009 - Total Cap Exp Amount</v>
          </cell>
        </row>
        <row r="1600">
          <cell r="B1600" t="str">
            <v>COE_2010</v>
          </cell>
          <cell r="C1600" t="str">
            <v>2010 - Total Cap Exp Amount</v>
          </cell>
        </row>
        <row r="1601">
          <cell r="B1601" t="str">
            <v>COE_2012</v>
          </cell>
          <cell r="C1601" t="str">
            <v>2012 - Total Cap Exp Amount</v>
          </cell>
        </row>
        <row r="1602">
          <cell r="B1602" t="str">
            <v>COE_2019</v>
          </cell>
          <cell r="C1602" t="str">
            <v>2019 - Total Cap Exp Amount</v>
          </cell>
        </row>
        <row r="1603">
          <cell r="B1603" t="str">
            <v>COE_2020</v>
          </cell>
          <cell r="C1603" t="str">
            <v>2020 - Total Cap Exp Amount</v>
          </cell>
        </row>
        <row r="1604">
          <cell r="B1604" t="str">
            <v>COE_4001</v>
          </cell>
          <cell r="C1604" t="str">
            <v>4001 - Total Cap Exp Amount</v>
          </cell>
        </row>
        <row r="1605">
          <cell r="B1605" t="str">
            <v>COE_8002</v>
          </cell>
          <cell r="C1605" t="str">
            <v>8002 - Total Cap Exp Amount</v>
          </cell>
        </row>
        <row r="1606">
          <cell r="B1606" t="str">
            <v>COE_8003</v>
          </cell>
          <cell r="C1606" t="str">
            <v>8003 - Total Cap Exp Amount</v>
          </cell>
        </row>
        <row r="1607">
          <cell r="B1607" t="str">
            <v>COE_8004</v>
          </cell>
          <cell r="C1607" t="str">
            <v>8004 - Total Cap Exp Amount</v>
          </cell>
        </row>
        <row r="1608">
          <cell r="B1608" t="str">
            <v>COE_8005</v>
          </cell>
          <cell r="C1608" t="str">
            <v>8005 - Total Cap Exp Amount</v>
          </cell>
        </row>
        <row r="1609">
          <cell r="B1609" t="str">
            <v>COE_8007</v>
          </cell>
          <cell r="C1609" t="str">
            <v>8007 - Total Cap Exp Amount</v>
          </cell>
        </row>
        <row r="1610">
          <cell r="B1610" t="str">
            <v>COE_8008</v>
          </cell>
          <cell r="C1610" t="str">
            <v>8008 - Total Cap Exp Amount</v>
          </cell>
        </row>
        <row r="1611">
          <cell r="B1611" t="str">
            <v>COE_8010</v>
          </cell>
          <cell r="C1611" t="str">
            <v>8010 - Total Cap Exp Amount</v>
          </cell>
        </row>
        <row r="1612">
          <cell r="B1612" t="str">
            <v>COE_8012</v>
          </cell>
          <cell r="C1612" t="str">
            <v>8012 - Total Cap Exp Amount</v>
          </cell>
        </row>
        <row r="1613">
          <cell r="B1613" t="str">
            <v>COE_8016</v>
          </cell>
          <cell r="C1613" t="str">
            <v>8016 - Total Cap Exp Amount</v>
          </cell>
        </row>
        <row r="1614">
          <cell r="B1614" t="str">
            <v>COE_8017</v>
          </cell>
          <cell r="C1614" t="str">
            <v>8017 - Total Cap Exp Amount</v>
          </cell>
        </row>
        <row r="1615">
          <cell r="B1615" t="str">
            <v>COE_8020</v>
          </cell>
          <cell r="C1615" t="str">
            <v>8020 - Total Cap Exp Amount</v>
          </cell>
        </row>
        <row r="1616">
          <cell r="B1616" t="str">
            <v>COE_8022</v>
          </cell>
          <cell r="C1616" t="str">
            <v>8022 - Total Cap Exp Amount</v>
          </cell>
        </row>
        <row r="1617">
          <cell r="B1617" t="str">
            <v>COE_8023</v>
          </cell>
          <cell r="C1617" t="str">
            <v>8023 - Total Cap Exp Amount</v>
          </cell>
        </row>
        <row r="1618">
          <cell r="B1618" t="str">
            <v>COE_8024</v>
          </cell>
          <cell r="C1618" t="str">
            <v>8024 - Total Cap Exp Amount</v>
          </cell>
        </row>
        <row r="1619">
          <cell r="B1619" t="str">
            <v>COE_8025</v>
          </cell>
          <cell r="C1619" t="str">
            <v>8025 - Total Cap Exp Amount</v>
          </cell>
        </row>
        <row r="1620">
          <cell r="B1620" t="str">
            <v>COE_8026</v>
          </cell>
          <cell r="C1620" t="str">
            <v>8026 - Total Cap Exp Amount</v>
          </cell>
        </row>
        <row r="1621">
          <cell r="B1621" t="str">
            <v>COE_8031</v>
          </cell>
          <cell r="C1621" t="str">
            <v>8031 - Total Cap Exp Amount</v>
          </cell>
        </row>
        <row r="1622">
          <cell r="B1622" t="str">
            <v>COE_8033</v>
          </cell>
          <cell r="C1622" t="str">
            <v>8033 - Total Cap Exp Amount</v>
          </cell>
        </row>
        <row r="1623">
          <cell r="B1623" t="str">
            <v>COE_8035</v>
          </cell>
          <cell r="C1623" t="str">
            <v>8035 - Total Cap Exp Amount</v>
          </cell>
        </row>
        <row r="1624">
          <cell r="B1624" t="str">
            <v>COE_8036</v>
          </cell>
          <cell r="C1624" t="str">
            <v>8036 - Total Cap Exp Amount</v>
          </cell>
        </row>
        <row r="1625">
          <cell r="B1625" t="str">
            <v>COE_8037</v>
          </cell>
          <cell r="C1625" t="str">
            <v>8037 - Total Cap Exp Amount</v>
          </cell>
        </row>
        <row r="1626">
          <cell r="B1626" t="str">
            <v>COE_8038</v>
          </cell>
          <cell r="C1626" t="str">
            <v>8038 - Total Cap Exp Amount</v>
          </cell>
        </row>
        <row r="1627">
          <cell r="B1627" t="str">
            <v>COE_8039</v>
          </cell>
          <cell r="C1627" t="str">
            <v>8039 - Total Cap Exp Amount</v>
          </cell>
        </row>
        <row r="1628">
          <cell r="B1628" t="str">
            <v>COE_8040</v>
          </cell>
          <cell r="C1628" t="str">
            <v>8040 - Total Cap Exp Amount</v>
          </cell>
        </row>
        <row r="1629">
          <cell r="B1629" t="str">
            <v>COE_8041</v>
          </cell>
          <cell r="C1629" t="str">
            <v>8041 - Total Cap Exp Amount</v>
          </cell>
        </row>
        <row r="1630">
          <cell r="B1630" t="str">
            <v>COE_8042</v>
          </cell>
          <cell r="C1630" t="str">
            <v>8042 - Total Cap Exp Amount</v>
          </cell>
        </row>
        <row r="1631">
          <cell r="B1631" t="str">
            <v>COE_8099</v>
          </cell>
          <cell r="C1631" t="str">
            <v>8099 - Total Cap Exp Amount</v>
          </cell>
        </row>
        <row r="1632">
          <cell r="B1632" t="str">
            <v>COE_8100</v>
          </cell>
          <cell r="C1632" t="str">
            <v>8100 - Total Cap Exp Amount</v>
          </cell>
        </row>
        <row r="1633">
          <cell r="B1633" t="str">
            <v>COE_8101</v>
          </cell>
          <cell r="C1633" t="str">
            <v>8101 - Total Cap Exp Amount</v>
          </cell>
        </row>
        <row r="1634">
          <cell r="B1634" t="str">
            <v>COE_8102</v>
          </cell>
          <cell r="C1634" t="str">
            <v>8102 - Total Cap Exp Amount</v>
          </cell>
        </row>
        <row r="1635">
          <cell r="B1635" t="str">
            <v>COE_8103</v>
          </cell>
          <cell r="C1635" t="str">
            <v>8103 - Total Cap Exp Amount</v>
          </cell>
        </row>
        <row r="1636">
          <cell r="B1636" t="str">
            <v>COF_2001</v>
          </cell>
          <cell r="C1636" t="str">
            <v>2001 - CP Allocation Factor</v>
          </cell>
        </row>
        <row r="1637">
          <cell r="B1637" t="str">
            <v>COF_2003</v>
          </cell>
          <cell r="C1637" t="str">
            <v>2003 - CP Allocation Factor</v>
          </cell>
        </row>
        <row r="1638">
          <cell r="B1638" t="str">
            <v>COF_2006</v>
          </cell>
          <cell r="C1638" t="str">
            <v>2006 - CP Allocation Factor</v>
          </cell>
        </row>
        <row r="1639">
          <cell r="B1639" t="str">
            <v>COF_2009</v>
          </cell>
          <cell r="C1639" t="str">
            <v>2009 - CP Allocation Factor</v>
          </cell>
        </row>
        <row r="1640">
          <cell r="B1640" t="str">
            <v>COF_2010</v>
          </cell>
          <cell r="C1640" t="str">
            <v>2010 - CP Allocation Factor</v>
          </cell>
        </row>
        <row r="1641">
          <cell r="B1641" t="str">
            <v>COF_2012</v>
          </cell>
          <cell r="C1641" t="str">
            <v>2012 - CP Allocation Factor</v>
          </cell>
        </row>
        <row r="1642">
          <cell r="B1642" t="str">
            <v>COF_2019</v>
          </cell>
          <cell r="C1642" t="str">
            <v>2019 - CP Allocation Factor</v>
          </cell>
        </row>
        <row r="1643">
          <cell r="B1643" t="str">
            <v>COF_2020</v>
          </cell>
          <cell r="C1643" t="str">
            <v>2020 - CP Allocation Factor</v>
          </cell>
        </row>
        <row r="1644">
          <cell r="B1644" t="str">
            <v>COF_4001</v>
          </cell>
          <cell r="C1644" t="str">
            <v>4001 - CP Allocation Factor</v>
          </cell>
        </row>
        <row r="1645">
          <cell r="B1645" t="str">
            <v>COF_8002</v>
          </cell>
          <cell r="C1645" t="str">
            <v>8002 - CP Allocation Factor</v>
          </cell>
        </row>
        <row r="1646">
          <cell r="B1646" t="str">
            <v>COF_8003</v>
          </cell>
          <cell r="C1646" t="str">
            <v>8003 - CP Allocation Factor</v>
          </cell>
        </row>
        <row r="1647">
          <cell r="B1647" t="str">
            <v>COF_8004</v>
          </cell>
          <cell r="C1647" t="str">
            <v>8004 - CP Allocation Factor</v>
          </cell>
        </row>
        <row r="1648">
          <cell r="B1648" t="str">
            <v>COF_8005</v>
          </cell>
          <cell r="C1648" t="str">
            <v>8005 - CP Allocation Factor</v>
          </cell>
        </row>
        <row r="1649">
          <cell r="B1649" t="str">
            <v>COF_8007</v>
          </cell>
          <cell r="C1649" t="str">
            <v>8007 - CP Allocation Factor</v>
          </cell>
        </row>
        <row r="1650">
          <cell r="B1650" t="str">
            <v>COF_8008</v>
          </cell>
          <cell r="C1650" t="str">
            <v>8008 - CP Allocation Factor</v>
          </cell>
        </row>
        <row r="1651">
          <cell r="B1651" t="str">
            <v>COF_8010</v>
          </cell>
          <cell r="C1651" t="str">
            <v>8010 - CP Allocation Factor</v>
          </cell>
        </row>
        <row r="1652">
          <cell r="B1652" t="str">
            <v>COF_8012</v>
          </cell>
          <cell r="C1652" t="str">
            <v>8012 - CP Allocation Factor</v>
          </cell>
        </row>
        <row r="1653">
          <cell r="B1653" t="str">
            <v>COF_8016</v>
          </cell>
          <cell r="C1653" t="str">
            <v>8016 - CP Allocation Factor</v>
          </cell>
        </row>
        <row r="1654">
          <cell r="B1654" t="str">
            <v>COF_8017</v>
          </cell>
          <cell r="C1654" t="str">
            <v>8017 - CP Allocation Factor</v>
          </cell>
        </row>
        <row r="1655">
          <cell r="B1655" t="str">
            <v>COF_8020</v>
          </cell>
          <cell r="C1655" t="str">
            <v>8020 - CP Allocation Factor</v>
          </cell>
        </row>
        <row r="1656">
          <cell r="B1656" t="str">
            <v>COF_8022</v>
          </cell>
          <cell r="C1656" t="str">
            <v>8022 - CP Allocation Factor</v>
          </cell>
        </row>
        <row r="1657">
          <cell r="B1657" t="str">
            <v>COF_8023</v>
          </cell>
          <cell r="C1657" t="str">
            <v>8023 - CP Allocation Factor</v>
          </cell>
        </row>
        <row r="1658">
          <cell r="B1658" t="str">
            <v>COF_8024</v>
          </cell>
          <cell r="C1658" t="str">
            <v>8024 - CP Allocation Factor</v>
          </cell>
        </row>
        <row r="1659">
          <cell r="B1659" t="str">
            <v>COF_8025</v>
          </cell>
          <cell r="C1659" t="str">
            <v>8025 - CP Allocation Factor</v>
          </cell>
        </row>
        <row r="1660">
          <cell r="B1660" t="str">
            <v>COF_8026</v>
          </cell>
          <cell r="C1660" t="str">
            <v>8026 - CP Allocation Factor</v>
          </cell>
        </row>
        <row r="1661">
          <cell r="B1661" t="str">
            <v>COF_8031</v>
          </cell>
          <cell r="C1661" t="str">
            <v>8031 - CP Allocation Factor</v>
          </cell>
        </row>
        <row r="1662">
          <cell r="B1662" t="str">
            <v>COF_8033</v>
          </cell>
          <cell r="C1662" t="str">
            <v>8033 - CP Allocation Factor</v>
          </cell>
        </row>
        <row r="1663">
          <cell r="B1663" t="str">
            <v>COF_8035</v>
          </cell>
          <cell r="C1663" t="str">
            <v>8035 - CP Allocation Factor</v>
          </cell>
        </row>
        <row r="1664">
          <cell r="B1664" t="str">
            <v>COF_8036</v>
          </cell>
          <cell r="C1664" t="str">
            <v>8036 - CP Allocation Factor</v>
          </cell>
        </row>
        <row r="1665">
          <cell r="B1665" t="str">
            <v>COF_8037</v>
          </cell>
          <cell r="C1665" t="str">
            <v>8037 - CP Allocation Factor</v>
          </cell>
        </row>
        <row r="1666">
          <cell r="B1666" t="str">
            <v>COF_8038</v>
          </cell>
          <cell r="C1666" t="str">
            <v>8038 - CP Allocation Factor</v>
          </cell>
        </row>
        <row r="1667">
          <cell r="B1667" t="str">
            <v>COF_8039</v>
          </cell>
          <cell r="C1667" t="str">
            <v>8039 - CP Allocation Factor</v>
          </cell>
        </row>
        <row r="1668">
          <cell r="B1668" t="str">
            <v>COF_8040</v>
          </cell>
          <cell r="C1668" t="str">
            <v>8040 - CP Allocation Factor</v>
          </cell>
        </row>
        <row r="1669">
          <cell r="B1669" t="str">
            <v>COF_8041</v>
          </cell>
          <cell r="C1669" t="str">
            <v>8041 - CP Allocation Factor</v>
          </cell>
        </row>
        <row r="1670">
          <cell r="B1670" t="str">
            <v>COF_8042</v>
          </cell>
          <cell r="C1670" t="str">
            <v>8042 - CP Allocation Factor</v>
          </cell>
        </row>
        <row r="1671">
          <cell r="B1671" t="str">
            <v>COF_8099</v>
          </cell>
          <cell r="C1671" t="str">
            <v>8099 - CP Allocation Factor</v>
          </cell>
        </row>
        <row r="1672">
          <cell r="B1672" t="str">
            <v>COF_8100</v>
          </cell>
          <cell r="C1672" t="str">
            <v>8100 - CP Allocation Factor</v>
          </cell>
        </row>
        <row r="1673">
          <cell r="B1673" t="str">
            <v>COF_8101</v>
          </cell>
          <cell r="C1673" t="str">
            <v>8101 - CP Allocation Factor</v>
          </cell>
        </row>
        <row r="1674">
          <cell r="B1674" t="str">
            <v>COF_8102</v>
          </cell>
          <cell r="C1674" t="str">
            <v>8102 - CP Allocation Factor</v>
          </cell>
        </row>
        <row r="1675">
          <cell r="B1675" t="str">
            <v>COF_8103</v>
          </cell>
          <cell r="C1675" t="str">
            <v>8103 - CP Allocation Factor</v>
          </cell>
        </row>
        <row r="1676">
          <cell r="B1676" t="str">
            <v>COG_2001</v>
          </cell>
          <cell r="C1676" t="str">
            <v>2001 - GCP Allocation Factor</v>
          </cell>
        </row>
        <row r="1677">
          <cell r="B1677" t="str">
            <v>COG_2003</v>
          </cell>
          <cell r="C1677" t="str">
            <v>2003 - GCP Allocation Factor</v>
          </cell>
        </row>
        <row r="1678">
          <cell r="B1678" t="str">
            <v>COG_2006</v>
          </cell>
          <cell r="C1678" t="str">
            <v>2006 - GCP Allocation Factor</v>
          </cell>
        </row>
        <row r="1679">
          <cell r="B1679" t="str">
            <v>COG_2009</v>
          </cell>
          <cell r="C1679" t="str">
            <v>2009 - GCP Allocation Factor</v>
          </cell>
        </row>
        <row r="1680">
          <cell r="B1680" t="str">
            <v>COG_2010</v>
          </cell>
          <cell r="C1680" t="str">
            <v>2010 - GCP Allocation Factor</v>
          </cell>
        </row>
        <row r="1681">
          <cell r="B1681" t="str">
            <v>COG_2012</v>
          </cell>
          <cell r="C1681" t="str">
            <v>2012 - GCP Allocation Factor</v>
          </cell>
        </row>
        <row r="1682">
          <cell r="B1682" t="str">
            <v>COG_2019</v>
          </cell>
          <cell r="C1682" t="str">
            <v>2019 - GCP Allocation Factor</v>
          </cell>
        </row>
        <row r="1683">
          <cell r="B1683" t="str">
            <v>COG_2020</v>
          </cell>
          <cell r="C1683" t="str">
            <v>2020 - GCP Allocation Factor</v>
          </cell>
        </row>
        <row r="1684">
          <cell r="B1684" t="str">
            <v>COG_4001</v>
          </cell>
          <cell r="C1684" t="str">
            <v>4001 - GCP Allocation Factor</v>
          </cell>
        </row>
        <row r="1685">
          <cell r="B1685" t="str">
            <v>COG_8002</v>
          </cell>
          <cell r="C1685" t="str">
            <v>8002 - GCP Allocation Factor</v>
          </cell>
        </row>
        <row r="1686">
          <cell r="B1686" t="str">
            <v>COG_8003</v>
          </cell>
          <cell r="C1686" t="str">
            <v>8003 - GCP Allocation Factor</v>
          </cell>
        </row>
        <row r="1687">
          <cell r="B1687" t="str">
            <v>COG_8004</v>
          </cell>
          <cell r="C1687" t="str">
            <v>8004 - GCP Allocation Factor</v>
          </cell>
        </row>
        <row r="1688">
          <cell r="B1688" t="str">
            <v>COG_8005</v>
          </cell>
          <cell r="C1688" t="str">
            <v>8005 - GCP Allocation Factor</v>
          </cell>
        </row>
        <row r="1689">
          <cell r="B1689" t="str">
            <v>COG_8007</v>
          </cell>
          <cell r="C1689" t="str">
            <v>8007 - GCP Allocation Factor</v>
          </cell>
        </row>
        <row r="1690">
          <cell r="B1690" t="str">
            <v>COG_8008</v>
          </cell>
          <cell r="C1690" t="str">
            <v>8008 - GCP Allocation Factor</v>
          </cell>
        </row>
        <row r="1691">
          <cell r="B1691" t="str">
            <v>COG_8010</v>
          </cell>
          <cell r="C1691" t="str">
            <v>8010 - GCP Allocation Factor</v>
          </cell>
        </row>
        <row r="1692">
          <cell r="B1692" t="str">
            <v>COG_8012</v>
          </cell>
          <cell r="C1692" t="str">
            <v>8012 - GCP Allocation Factor</v>
          </cell>
        </row>
        <row r="1693">
          <cell r="B1693" t="str">
            <v>COG_8016</v>
          </cell>
          <cell r="C1693" t="str">
            <v>8016 - GCP Allocation Factor</v>
          </cell>
        </row>
        <row r="1694">
          <cell r="B1694" t="str">
            <v>COG_8017</v>
          </cell>
          <cell r="C1694" t="str">
            <v>8017 - GCP Allocation Factor</v>
          </cell>
        </row>
        <row r="1695">
          <cell r="B1695" t="str">
            <v>COG_8020</v>
          </cell>
          <cell r="C1695" t="str">
            <v>8020 - GCP Allocation Factor</v>
          </cell>
        </row>
        <row r="1696">
          <cell r="B1696" t="str">
            <v>COG_8022</v>
          </cell>
          <cell r="C1696" t="str">
            <v>8022 - GCP Allocation Factor</v>
          </cell>
        </row>
        <row r="1697">
          <cell r="B1697" t="str">
            <v>COG_8023</v>
          </cell>
          <cell r="C1697" t="str">
            <v>8023 - GCP Allocation Factor</v>
          </cell>
        </row>
        <row r="1698">
          <cell r="B1698" t="str">
            <v>COG_8024</v>
          </cell>
          <cell r="C1698" t="str">
            <v>8024 - GCP Allocation Factor</v>
          </cell>
        </row>
        <row r="1699">
          <cell r="B1699" t="str">
            <v>COG_8025</v>
          </cell>
          <cell r="C1699" t="str">
            <v>8025 - GCP Allocation Factor</v>
          </cell>
        </row>
        <row r="1700">
          <cell r="B1700" t="str">
            <v>COG_8026</v>
          </cell>
          <cell r="C1700" t="str">
            <v>8026 - GCP Allocation Factor</v>
          </cell>
        </row>
        <row r="1701">
          <cell r="B1701" t="str">
            <v>COG_8031</v>
          </cell>
          <cell r="C1701" t="str">
            <v>8031 - GCP Allocation Factor</v>
          </cell>
        </row>
        <row r="1702">
          <cell r="B1702" t="str">
            <v>COG_8033</v>
          </cell>
          <cell r="C1702" t="str">
            <v>8033 - GCP Allocation Factor</v>
          </cell>
        </row>
        <row r="1703">
          <cell r="B1703" t="str">
            <v>COG_8035</v>
          </cell>
          <cell r="C1703" t="str">
            <v>8035 - GCP Allocation Factor</v>
          </cell>
        </row>
        <row r="1704">
          <cell r="B1704" t="str">
            <v>COG_8036</v>
          </cell>
          <cell r="C1704" t="str">
            <v>8036 - GCP Allocation Factor</v>
          </cell>
        </row>
        <row r="1705">
          <cell r="B1705" t="str">
            <v>COG_8037</v>
          </cell>
          <cell r="C1705" t="str">
            <v>8037 - GCP Allocation Factor</v>
          </cell>
        </row>
        <row r="1706">
          <cell r="B1706" t="str">
            <v>COG_8038</v>
          </cell>
          <cell r="C1706" t="str">
            <v>8038 - GCP Allocation Factor</v>
          </cell>
        </row>
        <row r="1707">
          <cell r="B1707" t="str">
            <v>COG_8039</v>
          </cell>
          <cell r="C1707" t="str">
            <v>8039 - GCP Allocation Factor</v>
          </cell>
        </row>
        <row r="1708">
          <cell r="B1708" t="str">
            <v>COG_8040</v>
          </cell>
          <cell r="C1708" t="str">
            <v>8040 - GCP Allocation Factor</v>
          </cell>
        </row>
        <row r="1709">
          <cell r="B1709" t="str">
            <v>COG_8041</v>
          </cell>
          <cell r="C1709" t="str">
            <v>8041 - GCP Allocation Factor</v>
          </cell>
        </row>
        <row r="1710">
          <cell r="B1710" t="str">
            <v>COG_8042</v>
          </cell>
          <cell r="C1710" t="str">
            <v>8042 - GCP Allocation Factor</v>
          </cell>
        </row>
        <row r="1711">
          <cell r="B1711" t="str">
            <v>COG_8099</v>
          </cell>
          <cell r="C1711" t="str">
            <v>8099 - GCP Allocation Factor</v>
          </cell>
        </row>
        <row r="1712">
          <cell r="B1712" t="str">
            <v>COG_8100</v>
          </cell>
          <cell r="C1712" t="str">
            <v>8100 - GCP Allocation Factor</v>
          </cell>
        </row>
        <row r="1713">
          <cell r="B1713" t="str">
            <v>COG_8101</v>
          </cell>
          <cell r="C1713" t="str">
            <v>8101 - GCP Allocation Factor</v>
          </cell>
        </row>
        <row r="1714">
          <cell r="B1714" t="str">
            <v>COG_8102</v>
          </cell>
          <cell r="C1714" t="str">
            <v>8102 - GCP Allocation Factor</v>
          </cell>
        </row>
        <row r="1715">
          <cell r="B1715" t="str">
            <v>COG_8103</v>
          </cell>
          <cell r="C1715" t="str">
            <v>8103 - GCP Allocation Factor</v>
          </cell>
        </row>
        <row r="1716">
          <cell r="B1716" t="str">
            <v>COH_2001</v>
          </cell>
          <cell r="C1716" t="str">
            <v>2001 - Energy Allocation Factor</v>
          </cell>
        </row>
        <row r="1717">
          <cell r="B1717" t="str">
            <v>COH_2003</v>
          </cell>
          <cell r="C1717" t="str">
            <v>2003 - Energy Allocation Factor</v>
          </cell>
        </row>
        <row r="1718">
          <cell r="B1718" t="str">
            <v>COH_2006</v>
          </cell>
          <cell r="C1718" t="str">
            <v>2006 - Energy Allocation Factor</v>
          </cell>
        </row>
        <row r="1719">
          <cell r="B1719" t="str">
            <v>COH_2009</v>
          </cell>
          <cell r="C1719" t="str">
            <v>2009 - Energy Allocation Factor</v>
          </cell>
        </row>
        <row r="1720">
          <cell r="B1720" t="str">
            <v>COH_2010</v>
          </cell>
          <cell r="C1720" t="str">
            <v>2010 - Energy Allocation Factor</v>
          </cell>
        </row>
        <row r="1721">
          <cell r="B1721" t="str">
            <v>COH_2012</v>
          </cell>
          <cell r="C1721" t="str">
            <v>2012 - Energy Allocation Factor</v>
          </cell>
        </row>
        <row r="1722">
          <cell r="B1722" t="str">
            <v>COH_2019</v>
          </cell>
          <cell r="C1722" t="str">
            <v>2019 - Energy Allocation Factor</v>
          </cell>
        </row>
        <row r="1723">
          <cell r="B1723" t="str">
            <v>COH_2020</v>
          </cell>
          <cell r="C1723" t="str">
            <v>2020 - Energy Allocation Factor</v>
          </cell>
        </row>
        <row r="1724">
          <cell r="B1724" t="str">
            <v>COH_4001</v>
          </cell>
          <cell r="C1724" t="str">
            <v>4001 - Energy Allocation Factor</v>
          </cell>
        </row>
        <row r="1725">
          <cell r="B1725" t="str">
            <v>COH_8002</v>
          </cell>
          <cell r="C1725" t="str">
            <v>8002 - Energy Allocation Factor</v>
          </cell>
        </row>
        <row r="1726">
          <cell r="B1726" t="str">
            <v>COH_8003</v>
          </cell>
          <cell r="C1726" t="str">
            <v>8003 - Energy Allocation Factor</v>
          </cell>
        </row>
        <row r="1727">
          <cell r="B1727" t="str">
            <v>COH_8004</v>
          </cell>
          <cell r="C1727" t="str">
            <v>8004 - Energy Allocation Factor</v>
          </cell>
        </row>
        <row r="1728">
          <cell r="B1728" t="str">
            <v>COH_8005</v>
          </cell>
          <cell r="C1728" t="str">
            <v>8005 - Energy Allocation Factor</v>
          </cell>
        </row>
        <row r="1729">
          <cell r="B1729" t="str">
            <v>COH_8007</v>
          </cell>
          <cell r="C1729" t="str">
            <v>8007 - Energy Allocation Factor</v>
          </cell>
        </row>
        <row r="1730">
          <cell r="B1730" t="str">
            <v>COH_8008</v>
          </cell>
          <cell r="C1730" t="str">
            <v>8008 - Energy Allocation Factor</v>
          </cell>
        </row>
        <row r="1731">
          <cell r="B1731" t="str">
            <v>COH_8010</v>
          </cell>
          <cell r="C1731" t="str">
            <v>8010 - Energy Allocation Factor</v>
          </cell>
        </row>
        <row r="1732">
          <cell r="B1732" t="str">
            <v>COH_8012</v>
          </cell>
          <cell r="C1732" t="str">
            <v>8012 - Energy Allocation Factor</v>
          </cell>
        </row>
        <row r="1733">
          <cell r="B1733" t="str">
            <v>COH_8016</v>
          </cell>
          <cell r="C1733" t="str">
            <v>8016 - Energy Allocation Factor</v>
          </cell>
        </row>
        <row r="1734">
          <cell r="B1734" t="str">
            <v>COH_8017</v>
          </cell>
          <cell r="C1734" t="str">
            <v>8017 - Energy Allocation Factor</v>
          </cell>
        </row>
        <row r="1735">
          <cell r="B1735" t="str">
            <v>COH_8020</v>
          </cell>
          <cell r="C1735" t="str">
            <v>8020 - Energy Allocation Factor</v>
          </cell>
        </row>
        <row r="1736">
          <cell r="B1736" t="str">
            <v>COH_8022</v>
          </cell>
          <cell r="C1736" t="str">
            <v>8022 - Energy Allocation Factor</v>
          </cell>
        </row>
        <row r="1737">
          <cell r="B1737" t="str">
            <v>COH_8023</v>
          </cell>
          <cell r="C1737" t="str">
            <v>8023 - Energy Allocation Factor</v>
          </cell>
        </row>
        <row r="1738">
          <cell r="B1738" t="str">
            <v>COH_8024</v>
          </cell>
          <cell r="C1738" t="str">
            <v>8024 - Energy Allocation Factor</v>
          </cell>
        </row>
        <row r="1739">
          <cell r="B1739" t="str">
            <v>COH_8025</v>
          </cell>
          <cell r="C1739" t="str">
            <v>8025 - Energy Allocation Factor</v>
          </cell>
        </row>
        <row r="1740">
          <cell r="B1740" t="str">
            <v>COH_8026</v>
          </cell>
          <cell r="C1740" t="str">
            <v>8026 - Energy Allocation Factor</v>
          </cell>
        </row>
        <row r="1741">
          <cell r="B1741" t="str">
            <v>COH_8031</v>
          </cell>
          <cell r="C1741" t="str">
            <v>8031 - Energy Allocation Factor</v>
          </cell>
        </row>
        <row r="1742">
          <cell r="B1742" t="str">
            <v>COH_8033</v>
          </cell>
          <cell r="C1742" t="str">
            <v>8033 - Energy Allocation Factor</v>
          </cell>
        </row>
        <row r="1743">
          <cell r="B1743" t="str">
            <v>COH_8035</v>
          </cell>
          <cell r="C1743" t="str">
            <v>8035 - Energy Allocation Factor</v>
          </cell>
        </row>
        <row r="1744">
          <cell r="B1744" t="str">
            <v>COH_8036</v>
          </cell>
          <cell r="C1744" t="str">
            <v>8036 - Energy Allocation Factor</v>
          </cell>
        </row>
        <row r="1745">
          <cell r="B1745" t="str">
            <v>COH_8037</v>
          </cell>
          <cell r="C1745" t="str">
            <v>8037 - Energy Allocation Factor</v>
          </cell>
        </row>
        <row r="1746">
          <cell r="B1746" t="str">
            <v>COH_8038</v>
          </cell>
          <cell r="C1746" t="str">
            <v>8038 - Energy Allocation Factor</v>
          </cell>
        </row>
        <row r="1747">
          <cell r="B1747" t="str">
            <v>COH_8039</v>
          </cell>
          <cell r="C1747" t="str">
            <v>8039 - Energy Allocation Factor</v>
          </cell>
        </row>
        <row r="1748">
          <cell r="B1748" t="str">
            <v>COH_8040</v>
          </cell>
          <cell r="C1748" t="str">
            <v>8040 - Energy Allocation Factor</v>
          </cell>
        </row>
        <row r="1749">
          <cell r="B1749" t="str">
            <v>COH_8041</v>
          </cell>
          <cell r="C1749" t="str">
            <v>8041 - Energy Allocation Factor</v>
          </cell>
        </row>
        <row r="1750">
          <cell r="B1750" t="str">
            <v>COH_8042</v>
          </cell>
          <cell r="C1750" t="str">
            <v>8042 - Energy Allocation Factor</v>
          </cell>
        </row>
        <row r="1751">
          <cell r="B1751" t="str">
            <v>COH_8099</v>
          </cell>
          <cell r="C1751" t="str">
            <v>8099 - Energy Allocation Factor</v>
          </cell>
        </row>
        <row r="1752">
          <cell r="B1752" t="str">
            <v>COH_8100</v>
          </cell>
          <cell r="C1752" t="str">
            <v>8100 - Energy Allocation Factor</v>
          </cell>
        </row>
        <row r="1753">
          <cell r="B1753" t="str">
            <v>COH_8101</v>
          </cell>
          <cell r="C1753" t="str">
            <v>8101 - Energy Allocation Factor</v>
          </cell>
        </row>
        <row r="1754">
          <cell r="B1754" t="str">
            <v>COH_8102</v>
          </cell>
          <cell r="C1754" t="str">
            <v>8102 - Energy Allocation Factor</v>
          </cell>
        </row>
        <row r="1755">
          <cell r="B1755" t="str">
            <v>COH_8103</v>
          </cell>
          <cell r="C1755" t="str">
            <v>8103 - Energy Allocation Factor</v>
          </cell>
        </row>
        <row r="1756">
          <cell r="B1756" t="str">
            <v>COI_2001</v>
          </cell>
          <cell r="C1756" t="str">
            <v>2001 - CP Allocation Cap Exp Amount</v>
          </cell>
        </row>
        <row r="1757">
          <cell r="B1757" t="str">
            <v>COI_2003</v>
          </cell>
          <cell r="C1757" t="str">
            <v>2003 - CP Allocation Cap Exp Amount</v>
          </cell>
        </row>
        <row r="1758">
          <cell r="B1758" t="str">
            <v>COI_2006</v>
          </cell>
          <cell r="C1758" t="str">
            <v>2006 - CP Allocation Cap Exp Amount</v>
          </cell>
        </row>
        <row r="1759">
          <cell r="B1759" t="str">
            <v>COI_2009</v>
          </cell>
          <cell r="C1759" t="str">
            <v>2009 - CP Allocation Cap Exp Amount</v>
          </cell>
        </row>
        <row r="1760">
          <cell r="B1760" t="str">
            <v>COI_2010</v>
          </cell>
          <cell r="C1760" t="str">
            <v>2010 - CP Allocation Cap Exp Amount</v>
          </cell>
        </row>
        <row r="1761">
          <cell r="B1761" t="str">
            <v>COI_2012</v>
          </cell>
          <cell r="C1761" t="str">
            <v>2012 - CP Allocation Cap Exp Amount</v>
          </cell>
        </row>
        <row r="1762">
          <cell r="B1762" t="str">
            <v>COI_2019</v>
          </cell>
          <cell r="C1762" t="str">
            <v>2019 - CP Allocation Cap Exp Amount</v>
          </cell>
        </row>
        <row r="1763">
          <cell r="B1763" t="str">
            <v>COI_2020</v>
          </cell>
          <cell r="C1763" t="str">
            <v>2020 - CP Allocation Cap Exp Amount</v>
          </cell>
        </row>
        <row r="1764">
          <cell r="B1764" t="str">
            <v>COI_4001</v>
          </cell>
          <cell r="C1764" t="str">
            <v>4001 - CP Allocation Cap Exp Amount</v>
          </cell>
        </row>
        <row r="1765">
          <cell r="B1765" t="str">
            <v>COI_8002</v>
          </cell>
          <cell r="C1765" t="str">
            <v>8002 - CP Allocation Cap Exp Amount</v>
          </cell>
        </row>
        <row r="1766">
          <cell r="B1766" t="str">
            <v>COI_8003</v>
          </cell>
          <cell r="C1766" t="str">
            <v>8003 - CP Allocation Cap Exp Amount</v>
          </cell>
        </row>
        <row r="1767">
          <cell r="B1767" t="str">
            <v>COI_8004</v>
          </cell>
          <cell r="C1767" t="str">
            <v>8004 - CP Allocation Cap Exp Amount</v>
          </cell>
        </row>
        <row r="1768">
          <cell r="B1768" t="str">
            <v>COI_8005</v>
          </cell>
          <cell r="C1768" t="str">
            <v>8005 - CP Allocation Cap Exp Amount</v>
          </cell>
        </row>
        <row r="1769">
          <cell r="B1769" t="str">
            <v>COI_8007</v>
          </cell>
          <cell r="C1769" t="str">
            <v>8007 - CP Allocation Cap Exp Amount</v>
          </cell>
        </row>
        <row r="1770">
          <cell r="B1770" t="str">
            <v>COI_8008</v>
          </cell>
          <cell r="C1770" t="str">
            <v>8008 - CP Allocation Cap Exp Amount</v>
          </cell>
        </row>
        <row r="1771">
          <cell r="B1771" t="str">
            <v>COI_8010</v>
          </cell>
          <cell r="C1771" t="str">
            <v>8010 - CP Allocation Cap Exp Amount</v>
          </cell>
        </row>
        <row r="1772">
          <cell r="B1772" t="str">
            <v>COI_8012</v>
          </cell>
          <cell r="C1772" t="str">
            <v>8012 - CP Allocation Cap Exp Amount</v>
          </cell>
        </row>
        <row r="1773">
          <cell r="B1773" t="str">
            <v>COI_8016</v>
          </cell>
          <cell r="C1773" t="str">
            <v>8016 - CP Allocation Cap Exp Amount</v>
          </cell>
        </row>
        <row r="1774">
          <cell r="B1774" t="str">
            <v>COI_8017</v>
          </cell>
          <cell r="C1774" t="str">
            <v>8017 - CP Allocation Cap Exp Amount</v>
          </cell>
        </row>
        <row r="1775">
          <cell r="B1775" t="str">
            <v>COI_8020</v>
          </cell>
          <cell r="C1775" t="str">
            <v>8020 - CP Allocation Cap Exp Amount</v>
          </cell>
        </row>
        <row r="1776">
          <cell r="B1776" t="str">
            <v>COI_8022</v>
          </cell>
          <cell r="C1776" t="str">
            <v>8022 - CP Allocation Cap Exp Amount</v>
          </cell>
        </row>
        <row r="1777">
          <cell r="B1777" t="str">
            <v>COI_8023</v>
          </cell>
          <cell r="C1777" t="str">
            <v>8023 - CP Allocation Cap Exp Amount</v>
          </cell>
        </row>
        <row r="1778">
          <cell r="B1778" t="str">
            <v>COI_8024</v>
          </cell>
          <cell r="C1778" t="str">
            <v>8024 - CP Allocation Cap Exp Amount</v>
          </cell>
        </row>
        <row r="1779">
          <cell r="B1779" t="str">
            <v>COI_8025</v>
          </cell>
          <cell r="C1779" t="str">
            <v>8025 - CP Allocation Cap Exp Amount</v>
          </cell>
        </row>
        <row r="1780">
          <cell r="B1780" t="str">
            <v>COI_8026</v>
          </cell>
          <cell r="C1780" t="str">
            <v>8026 - CP Allocation Cap Exp Amount</v>
          </cell>
        </row>
        <row r="1781">
          <cell r="B1781" t="str">
            <v>COI_8031</v>
          </cell>
          <cell r="C1781" t="str">
            <v>8031 - CP Allocation Cap Exp Amount</v>
          </cell>
        </row>
        <row r="1782">
          <cell r="B1782" t="str">
            <v>COI_8033</v>
          </cell>
          <cell r="C1782" t="str">
            <v>8033 - CP Allocation Cap Exp Amount</v>
          </cell>
        </row>
        <row r="1783">
          <cell r="B1783" t="str">
            <v>COI_8035</v>
          </cell>
          <cell r="C1783" t="str">
            <v>8035 - CP Allocation Cap Exp Amount</v>
          </cell>
        </row>
        <row r="1784">
          <cell r="B1784" t="str">
            <v>COI_8036</v>
          </cell>
          <cell r="C1784" t="str">
            <v>8036 - CP Allocation Cap Exp Amount</v>
          </cell>
        </row>
        <row r="1785">
          <cell r="B1785" t="str">
            <v>COI_8037</v>
          </cell>
          <cell r="C1785" t="str">
            <v>8037 - CP Allocation Cap Exp Amount</v>
          </cell>
        </row>
        <row r="1786">
          <cell r="B1786" t="str">
            <v>COI_8038</v>
          </cell>
          <cell r="C1786" t="str">
            <v>8038 - CP Allocation Cap Exp Amount</v>
          </cell>
        </row>
        <row r="1787">
          <cell r="B1787" t="str">
            <v>COI_8039</v>
          </cell>
          <cell r="C1787" t="str">
            <v>8039 - CP Allocation Cap Exp Amount</v>
          </cell>
        </row>
        <row r="1788">
          <cell r="B1788" t="str">
            <v>COI_8040</v>
          </cell>
          <cell r="C1788" t="str">
            <v>8040 - CP Allocation Cap Exp Amount</v>
          </cell>
        </row>
        <row r="1789">
          <cell r="B1789" t="str">
            <v>COI_8041</v>
          </cell>
          <cell r="C1789" t="str">
            <v>8041 - CP Allocation Cap Exp Amount</v>
          </cell>
        </row>
        <row r="1790">
          <cell r="B1790" t="str">
            <v>COI_8042</v>
          </cell>
          <cell r="C1790" t="str">
            <v>8042 - CP Allocation Cap Exp Amount</v>
          </cell>
        </row>
        <row r="1791">
          <cell r="B1791" t="str">
            <v>COI_8099</v>
          </cell>
          <cell r="C1791" t="str">
            <v>8099 - CP Allocation Cap Exp Amount</v>
          </cell>
        </row>
        <row r="1792">
          <cell r="B1792" t="str">
            <v>COI_8100</v>
          </cell>
          <cell r="C1792" t="str">
            <v>8100 - CP Allocation Cap Exp Amount</v>
          </cell>
        </row>
        <row r="1793">
          <cell r="B1793" t="str">
            <v>COI_8101</v>
          </cell>
          <cell r="C1793" t="str">
            <v>8101 - CP Allocation Cap Exp Amount</v>
          </cell>
        </row>
        <row r="1794">
          <cell r="B1794" t="str">
            <v>COI_8102</v>
          </cell>
          <cell r="C1794" t="str">
            <v>8102 - CP Allocation Cap Exp Amount</v>
          </cell>
        </row>
        <row r="1795">
          <cell r="B1795" t="str">
            <v>COI_8103</v>
          </cell>
          <cell r="C1795" t="str">
            <v>8103 - CP Allocation Cap Exp Amount</v>
          </cell>
        </row>
        <row r="1796">
          <cell r="B1796" t="str">
            <v>COJ_2001</v>
          </cell>
          <cell r="C1796" t="str">
            <v>2001 - GCP Allocation Cap Exp Amount</v>
          </cell>
        </row>
        <row r="1797">
          <cell r="B1797" t="str">
            <v>COJ_2003</v>
          </cell>
          <cell r="C1797" t="str">
            <v>2003 - GCP Allocation Cap Exp Amount</v>
          </cell>
        </row>
        <row r="1798">
          <cell r="B1798" t="str">
            <v>COJ_2006</v>
          </cell>
          <cell r="C1798" t="str">
            <v>2006 - GCP Allocation Cap Exp Amount</v>
          </cell>
        </row>
        <row r="1799">
          <cell r="B1799" t="str">
            <v>COJ_2009</v>
          </cell>
          <cell r="C1799" t="str">
            <v>2009 - GCP Allocation Cap Exp Amount</v>
          </cell>
        </row>
        <row r="1800">
          <cell r="B1800" t="str">
            <v>COJ_2010</v>
          </cell>
          <cell r="C1800" t="str">
            <v>2010 - GCP Allocation Cap Exp Amount</v>
          </cell>
        </row>
        <row r="1801">
          <cell r="B1801" t="str">
            <v>COJ_2012</v>
          </cell>
          <cell r="C1801" t="str">
            <v>2012 - GCP Allocation Cap Exp Amount</v>
          </cell>
        </row>
        <row r="1802">
          <cell r="B1802" t="str">
            <v>COJ_2019</v>
          </cell>
          <cell r="C1802" t="str">
            <v>2019 - GCP Allocation Cap Exp Amount</v>
          </cell>
        </row>
        <row r="1803">
          <cell r="B1803" t="str">
            <v>COJ_2020</v>
          </cell>
          <cell r="C1803" t="str">
            <v>2020 - GCP Allocation Cap Exp Amount</v>
          </cell>
        </row>
        <row r="1804">
          <cell r="B1804" t="str">
            <v>COJ_4001</v>
          </cell>
          <cell r="C1804" t="str">
            <v>4001 - GCP Allocation Cap Exp Amount</v>
          </cell>
        </row>
        <row r="1805">
          <cell r="B1805" t="str">
            <v>COJ_8002</v>
          </cell>
          <cell r="C1805" t="str">
            <v>8002 - GCP Allocation Cap Exp Amount</v>
          </cell>
        </row>
        <row r="1806">
          <cell r="B1806" t="str">
            <v>COJ_8003</v>
          </cell>
          <cell r="C1806" t="str">
            <v>8003 - GCP Allocation Cap Exp Amount</v>
          </cell>
        </row>
        <row r="1807">
          <cell r="B1807" t="str">
            <v>COJ_8004</v>
          </cell>
          <cell r="C1807" t="str">
            <v>8004 - GCP Allocation Cap Exp Amount</v>
          </cell>
        </row>
        <row r="1808">
          <cell r="B1808" t="str">
            <v>COJ_8005</v>
          </cell>
          <cell r="C1808" t="str">
            <v>8005 - GCP Allocation Cap Exp Amount</v>
          </cell>
        </row>
        <row r="1809">
          <cell r="B1809" t="str">
            <v>COJ_8007</v>
          </cell>
          <cell r="C1809" t="str">
            <v>8007 - GCP Allocation Cap Exp Amount</v>
          </cell>
        </row>
        <row r="1810">
          <cell r="B1810" t="str">
            <v>COJ_8008</v>
          </cell>
          <cell r="C1810" t="str">
            <v>8008 - GCP Allocation Cap Exp Amount</v>
          </cell>
        </row>
        <row r="1811">
          <cell r="B1811" t="str">
            <v>COJ_8010</v>
          </cell>
          <cell r="C1811" t="str">
            <v>8010 - GCP Allocation Cap Exp Amount</v>
          </cell>
        </row>
        <row r="1812">
          <cell r="B1812" t="str">
            <v>COJ_8012</v>
          </cell>
          <cell r="C1812" t="str">
            <v>8012 - GCP Allocation Cap Exp Amount</v>
          </cell>
        </row>
        <row r="1813">
          <cell r="B1813" t="str">
            <v>COJ_8016</v>
          </cell>
          <cell r="C1813" t="str">
            <v>8016 - GCP Allocation Cap Exp Amount</v>
          </cell>
        </row>
        <row r="1814">
          <cell r="B1814" t="str">
            <v>COJ_8017</v>
          </cell>
          <cell r="C1814" t="str">
            <v>8017 - GCP Allocation Cap Exp Amount</v>
          </cell>
        </row>
        <row r="1815">
          <cell r="B1815" t="str">
            <v>COJ_8020</v>
          </cell>
          <cell r="C1815" t="str">
            <v>8020 - GCP Allocation Cap Exp Amount</v>
          </cell>
        </row>
        <row r="1816">
          <cell r="B1816" t="str">
            <v>COJ_8022</v>
          </cell>
          <cell r="C1816" t="str">
            <v>8022 - GCP Allocation Cap Exp Amount</v>
          </cell>
        </row>
        <row r="1817">
          <cell r="B1817" t="str">
            <v>COJ_8023</v>
          </cell>
          <cell r="C1817" t="str">
            <v>8023 - GCP Allocation Cap Exp Amount</v>
          </cell>
        </row>
        <row r="1818">
          <cell r="B1818" t="str">
            <v>COJ_8024</v>
          </cell>
          <cell r="C1818" t="str">
            <v>8024 - GCP Allocation Cap Exp Amount</v>
          </cell>
        </row>
        <row r="1819">
          <cell r="B1819" t="str">
            <v>COJ_8025</v>
          </cell>
          <cell r="C1819" t="str">
            <v>8025 - GCP Allocation Cap Exp Amount</v>
          </cell>
        </row>
        <row r="1820">
          <cell r="B1820" t="str">
            <v>COJ_8026</v>
          </cell>
          <cell r="C1820" t="str">
            <v>8026 - GCP Allocation Cap Exp Amount</v>
          </cell>
        </row>
        <row r="1821">
          <cell r="B1821" t="str">
            <v>COJ_8031</v>
          </cell>
          <cell r="C1821" t="str">
            <v>8031 - GCP Allocation Cap Exp Amount</v>
          </cell>
        </row>
        <row r="1822">
          <cell r="B1822" t="str">
            <v>COJ_8033</v>
          </cell>
          <cell r="C1822" t="str">
            <v>8033 - GCP Allocation Cap Exp Amount</v>
          </cell>
        </row>
        <row r="1823">
          <cell r="B1823" t="str">
            <v>COJ_8035</v>
          </cell>
          <cell r="C1823" t="str">
            <v>8035 - GCP Allocation Cap Exp Amount</v>
          </cell>
        </row>
        <row r="1824">
          <cell r="B1824" t="str">
            <v>COJ_8036</v>
          </cell>
          <cell r="C1824" t="str">
            <v>8036 - GCP Allocation Cap Exp Amount</v>
          </cell>
        </row>
        <row r="1825">
          <cell r="B1825" t="str">
            <v>COJ_8037</v>
          </cell>
          <cell r="C1825" t="str">
            <v>8037 - GCP Allocation Cap Exp Amount</v>
          </cell>
        </row>
        <row r="1826">
          <cell r="B1826" t="str">
            <v>COJ_8038</v>
          </cell>
          <cell r="C1826" t="str">
            <v>8038 - GCP Allocation Cap Exp Amount</v>
          </cell>
        </row>
        <row r="1827">
          <cell r="B1827" t="str">
            <v>COJ_8039</v>
          </cell>
          <cell r="C1827" t="str">
            <v>8039 - GCP Allocation Cap Exp Amount</v>
          </cell>
        </row>
        <row r="1828">
          <cell r="B1828" t="str">
            <v>COJ_8040</v>
          </cell>
          <cell r="C1828" t="str">
            <v>8040 - GCP Allocation Cap Exp Amount</v>
          </cell>
        </row>
        <row r="1829">
          <cell r="B1829" t="str">
            <v>COJ_8041</v>
          </cell>
          <cell r="C1829" t="str">
            <v>8041 - GCP Allocation Cap Exp Amount</v>
          </cell>
        </row>
        <row r="1830">
          <cell r="B1830" t="str">
            <v>COJ_8042</v>
          </cell>
          <cell r="C1830" t="str">
            <v>8042 - GCP Allocation Cap Exp Amount</v>
          </cell>
        </row>
        <row r="1831">
          <cell r="B1831" t="str">
            <v>COJ_8099</v>
          </cell>
          <cell r="C1831" t="str">
            <v>8099 - GCP Allocation Cap Exp Amount</v>
          </cell>
        </row>
        <row r="1832">
          <cell r="B1832" t="str">
            <v>COJ_8100</v>
          </cell>
          <cell r="C1832" t="str">
            <v>8100 - GCP Allocation Cap Exp Amount</v>
          </cell>
        </row>
        <row r="1833">
          <cell r="B1833" t="str">
            <v>COJ_8101</v>
          </cell>
          <cell r="C1833" t="str">
            <v>8101 - GCP Allocation Cap Exp Amount</v>
          </cell>
        </row>
        <row r="1834">
          <cell r="B1834" t="str">
            <v>COJ_8102</v>
          </cell>
          <cell r="C1834" t="str">
            <v>8102 - GCP Allocation Cap Exp Amount</v>
          </cell>
        </row>
        <row r="1835">
          <cell r="B1835" t="str">
            <v>COJ_8103</v>
          </cell>
          <cell r="C1835" t="str">
            <v>8103 - GCP Allocation Cap Exp Amount</v>
          </cell>
        </row>
        <row r="1836">
          <cell r="B1836" t="str">
            <v>COK_2001</v>
          </cell>
          <cell r="C1836" t="str">
            <v>2001 - Energy Allocation Cap Exp Amount</v>
          </cell>
        </row>
        <row r="1837">
          <cell r="B1837" t="str">
            <v>COK_2003</v>
          </cell>
          <cell r="C1837" t="str">
            <v>2003 - Energy Allocation Cap Exp Amount</v>
          </cell>
        </row>
        <row r="1838">
          <cell r="B1838" t="str">
            <v>COK_2006</v>
          </cell>
          <cell r="C1838" t="str">
            <v>2006 - Energy Allocation Cap Exp Amount</v>
          </cell>
        </row>
        <row r="1839">
          <cell r="B1839" t="str">
            <v>COK_2009</v>
          </cell>
          <cell r="C1839" t="str">
            <v>2009 - Energy Allocation Cap Exp Amount</v>
          </cell>
        </row>
        <row r="1840">
          <cell r="B1840" t="str">
            <v>COK_2010</v>
          </cell>
          <cell r="C1840" t="str">
            <v>2010 - Energy Allocation Cap Exp Amount</v>
          </cell>
        </row>
        <row r="1841">
          <cell r="B1841" t="str">
            <v>COK_2012</v>
          </cell>
          <cell r="C1841" t="str">
            <v>2012 - Energy Allocation Cap Exp Amount</v>
          </cell>
        </row>
        <row r="1842">
          <cell r="B1842" t="str">
            <v>COK_2019</v>
          </cell>
          <cell r="C1842" t="str">
            <v>2019 - Energy Allocation Cap Exp Amount</v>
          </cell>
        </row>
        <row r="1843">
          <cell r="B1843" t="str">
            <v>COK_2020</v>
          </cell>
          <cell r="C1843" t="str">
            <v>2020 - Energy Allocation Cap Exp Amount</v>
          </cell>
        </row>
        <row r="1844">
          <cell r="B1844" t="str">
            <v>COK_4001</v>
          </cell>
          <cell r="C1844" t="str">
            <v>4001 - Energy Allocation Cap Exp Amount</v>
          </cell>
        </row>
        <row r="1845">
          <cell r="B1845" t="str">
            <v>COK_8002</v>
          </cell>
          <cell r="C1845" t="str">
            <v>8002 - Energy Allocation Cap Exp Amount</v>
          </cell>
        </row>
        <row r="1846">
          <cell r="B1846" t="str">
            <v>COK_8003</v>
          </cell>
          <cell r="C1846" t="str">
            <v>8003 - Energy Allocation Cap Exp Amount</v>
          </cell>
        </row>
        <row r="1847">
          <cell r="B1847" t="str">
            <v>COK_8004</v>
          </cell>
          <cell r="C1847" t="str">
            <v>8004 - Energy Allocation Cap Exp Amount</v>
          </cell>
        </row>
        <row r="1848">
          <cell r="B1848" t="str">
            <v>COK_8005</v>
          </cell>
          <cell r="C1848" t="str">
            <v>8005 - Energy Allocation Cap Exp Amount</v>
          </cell>
        </row>
        <row r="1849">
          <cell r="B1849" t="str">
            <v>COK_8007</v>
          </cell>
          <cell r="C1849" t="str">
            <v>8007 - Energy Allocation Cap Exp Amount</v>
          </cell>
        </row>
        <row r="1850">
          <cell r="B1850" t="str">
            <v>COK_8008</v>
          </cell>
          <cell r="C1850" t="str">
            <v>8008 - Energy Allocation Cap Exp Amount</v>
          </cell>
        </row>
        <row r="1851">
          <cell r="B1851" t="str">
            <v>COK_8010</v>
          </cell>
          <cell r="C1851" t="str">
            <v>8010 - Energy Allocation Cap Exp Amount</v>
          </cell>
        </row>
        <row r="1852">
          <cell r="B1852" t="str">
            <v>COK_8012</v>
          </cell>
          <cell r="C1852" t="str">
            <v>8012 - Energy Allocation Cap Exp Amount</v>
          </cell>
        </row>
        <row r="1853">
          <cell r="B1853" t="str">
            <v>COK_8016</v>
          </cell>
          <cell r="C1853" t="str">
            <v>8016 - Energy Allocation Cap Exp Amount</v>
          </cell>
        </row>
        <row r="1854">
          <cell r="B1854" t="str">
            <v>COK_8017</v>
          </cell>
          <cell r="C1854" t="str">
            <v>8017 - Energy Allocation Cap Exp Amount</v>
          </cell>
        </row>
        <row r="1855">
          <cell r="B1855" t="str">
            <v>COK_8020</v>
          </cell>
          <cell r="C1855" t="str">
            <v>8020 - Energy Allocation Cap Exp Amount</v>
          </cell>
        </row>
        <row r="1856">
          <cell r="B1856" t="str">
            <v>COK_8022</v>
          </cell>
          <cell r="C1856" t="str">
            <v>8022 - Energy Allocation Cap Exp Amount</v>
          </cell>
        </row>
        <row r="1857">
          <cell r="B1857" t="str">
            <v>COK_8023</v>
          </cell>
          <cell r="C1857" t="str">
            <v>8023 - Energy Allocation Cap Exp Amount</v>
          </cell>
        </row>
        <row r="1858">
          <cell r="B1858" t="str">
            <v>COK_8024</v>
          </cell>
          <cell r="C1858" t="str">
            <v>8024 - Energy Allocation Cap Exp Amount</v>
          </cell>
        </row>
        <row r="1859">
          <cell r="B1859" t="str">
            <v>COK_8025</v>
          </cell>
          <cell r="C1859" t="str">
            <v>8025 - Energy Allocation Cap Exp Amount</v>
          </cell>
        </row>
        <row r="1860">
          <cell r="B1860" t="str">
            <v>COK_8026</v>
          </cell>
          <cell r="C1860" t="str">
            <v>8026 - Energy Allocation Cap Exp Amount</v>
          </cell>
        </row>
        <row r="1861">
          <cell r="B1861" t="str">
            <v>COK_8031</v>
          </cell>
          <cell r="C1861" t="str">
            <v>8031 - Energy Allocation Cap Exp Amount</v>
          </cell>
        </row>
        <row r="1862">
          <cell r="B1862" t="str">
            <v>COK_8033</v>
          </cell>
          <cell r="C1862" t="str">
            <v>8033 - Energy Allocation Cap Exp Amount</v>
          </cell>
        </row>
        <row r="1863">
          <cell r="B1863" t="str">
            <v>COK_8035</v>
          </cell>
          <cell r="C1863" t="str">
            <v>8035 - Energy Allocation Cap Exp Amount</v>
          </cell>
        </row>
        <row r="1864">
          <cell r="B1864" t="str">
            <v>COK_8036</v>
          </cell>
          <cell r="C1864" t="str">
            <v>8036 - Energy Allocation Cap Exp Amount</v>
          </cell>
        </row>
        <row r="1865">
          <cell r="B1865" t="str">
            <v>COK_8037</v>
          </cell>
          <cell r="C1865" t="str">
            <v>8037 - Energy Allocation Cap Exp Amount</v>
          </cell>
        </row>
        <row r="1866">
          <cell r="B1866" t="str">
            <v>COK_8038</v>
          </cell>
          <cell r="C1866" t="str">
            <v>8038 - Energy Allocation Cap Exp Amount</v>
          </cell>
        </row>
        <row r="1867">
          <cell r="B1867" t="str">
            <v>COK_8039</v>
          </cell>
          <cell r="C1867" t="str">
            <v>8039 - Energy Allocation Cap Exp Amount</v>
          </cell>
        </row>
        <row r="1868">
          <cell r="B1868" t="str">
            <v>COK_8040</v>
          </cell>
          <cell r="C1868" t="str">
            <v>8040 - Energy Allocation Cap Exp Amount</v>
          </cell>
        </row>
        <row r="1869">
          <cell r="B1869" t="str">
            <v>COK_8041</v>
          </cell>
          <cell r="C1869" t="str">
            <v>8041 - Energy Allocation Cap Exp Amount</v>
          </cell>
        </row>
        <row r="1870">
          <cell r="B1870" t="str">
            <v>COK_8042</v>
          </cell>
          <cell r="C1870" t="str">
            <v>8042 - Energy Allocation Cap Exp Amount</v>
          </cell>
        </row>
        <row r="1871">
          <cell r="B1871" t="str">
            <v>COK_8099</v>
          </cell>
          <cell r="C1871" t="str">
            <v>8099 - Energy Allocation Cap Exp Amount</v>
          </cell>
        </row>
        <row r="1872">
          <cell r="B1872" t="str">
            <v>COK_8100</v>
          </cell>
          <cell r="C1872" t="str">
            <v>8100 - Energy Allocation Cap Exp Amount</v>
          </cell>
        </row>
        <row r="1873">
          <cell r="B1873" t="str">
            <v>COK_8101</v>
          </cell>
          <cell r="C1873" t="str">
            <v>8101 - Energy Allocation Cap Exp Amount</v>
          </cell>
        </row>
        <row r="1874">
          <cell r="B1874" t="str">
            <v>COK_8102</v>
          </cell>
          <cell r="C1874" t="str">
            <v>8102 - Energy Allocation Cap Exp Amount</v>
          </cell>
        </row>
        <row r="1875">
          <cell r="B1875" t="str">
            <v>COK_8103</v>
          </cell>
          <cell r="C1875" t="str">
            <v>8103 - Energy Allocation Cap Exp Amount</v>
          </cell>
        </row>
        <row r="1876">
          <cell r="B1876" t="str">
            <v>COL_2001</v>
          </cell>
          <cell r="C1876" t="str">
            <v>2001 - CP Jurisdictional Factor</v>
          </cell>
        </row>
        <row r="1877">
          <cell r="B1877" t="str">
            <v>COL_2003</v>
          </cell>
          <cell r="C1877" t="str">
            <v>2003 - CP Jurisdictional Factor</v>
          </cell>
        </row>
        <row r="1878">
          <cell r="B1878" t="str">
            <v>COL_2006</v>
          </cell>
          <cell r="C1878" t="str">
            <v>2006 - CP Jurisdictional Factor</v>
          </cell>
        </row>
        <row r="1879">
          <cell r="B1879" t="str">
            <v>COL_2009</v>
          </cell>
          <cell r="C1879" t="str">
            <v>2009 - CP Jurisdictional Factor</v>
          </cell>
        </row>
        <row r="1880">
          <cell r="B1880" t="str">
            <v>COL_2010</v>
          </cell>
          <cell r="C1880" t="str">
            <v>2010 - CP Jurisdictional Factor</v>
          </cell>
        </row>
        <row r="1881">
          <cell r="B1881" t="str">
            <v>COL_2012</v>
          </cell>
          <cell r="C1881" t="str">
            <v>2012 - CP Jurisdictional Factor</v>
          </cell>
        </row>
        <row r="1882">
          <cell r="B1882" t="str">
            <v>COL_2019</v>
          </cell>
          <cell r="C1882" t="str">
            <v>2019 - CP Jurisdictional Factor</v>
          </cell>
        </row>
        <row r="1883">
          <cell r="B1883" t="str">
            <v>COL_2020</v>
          </cell>
          <cell r="C1883" t="str">
            <v>2020 - CP Jurisdictional Factor</v>
          </cell>
        </row>
        <row r="1884">
          <cell r="B1884" t="str">
            <v>COL_4001</v>
          </cell>
          <cell r="C1884" t="str">
            <v>4001 - CP Jurisdictional Factor</v>
          </cell>
        </row>
        <row r="1885">
          <cell r="B1885" t="str">
            <v>COL_8002</v>
          </cell>
          <cell r="C1885" t="str">
            <v>8002 - CP Jurisdictional Factor</v>
          </cell>
        </row>
        <row r="1886">
          <cell r="B1886" t="str">
            <v>COL_8003</v>
          </cell>
          <cell r="C1886" t="str">
            <v>8003 - CP Jurisdictional Factor</v>
          </cell>
        </row>
        <row r="1887">
          <cell r="B1887" t="str">
            <v>COL_8004</v>
          </cell>
          <cell r="C1887" t="str">
            <v>8004 - CP Jurisdictional Factor</v>
          </cell>
        </row>
        <row r="1888">
          <cell r="B1888" t="str">
            <v>COL_8005</v>
          </cell>
          <cell r="C1888" t="str">
            <v>8005 - CP Jurisdictional Factor</v>
          </cell>
        </row>
        <row r="1889">
          <cell r="B1889" t="str">
            <v>COL_8007</v>
          </cell>
          <cell r="C1889" t="str">
            <v>8007 - CP Jurisdictional Factor</v>
          </cell>
        </row>
        <row r="1890">
          <cell r="B1890" t="str">
            <v>COL_8008</v>
          </cell>
          <cell r="C1890" t="str">
            <v>8008 - CP Jurisdictional Factor</v>
          </cell>
        </row>
        <row r="1891">
          <cell r="B1891" t="str">
            <v>COL_8010</v>
          </cell>
          <cell r="C1891" t="str">
            <v>8010 - CP Jurisdictional Factor</v>
          </cell>
        </row>
        <row r="1892">
          <cell r="B1892" t="str">
            <v>COL_8012</v>
          </cell>
          <cell r="C1892" t="str">
            <v>8012 - CP Jurisdictional Factor</v>
          </cell>
        </row>
        <row r="1893">
          <cell r="B1893" t="str">
            <v>COL_8016</v>
          </cell>
          <cell r="C1893" t="str">
            <v>8016 - CP Jurisdictional Factor</v>
          </cell>
        </row>
        <row r="1894">
          <cell r="B1894" t="str">
            <v>COL_8017</v>
          </cell>
          <cell r="C1894" t="str">
            <v>8017 - CP Jurisdictional Factor</v>
          </cell>
        </row>
        <row r="1895">
          <cell r="B1895" t="str">
            <v>COL_8020</v>
          </cell>
          <cell r="C1895" t="str">
            <v>8020 - CP Jurisdictional Factor</v>
          </cell>
        </row>
        <row r="1896">
          <cell r="B1896" t="str">
            <v>COL_8022</v>
          </cell>
          <cell r="C1896" t="str">
            <v>8022 - CP Jurisdictional Factor</v>
          </cell>
        </row>
        <row r="1897">
          <cell r="B1897" t="str">
            <v>COL_8023</v>
          </cell>
          <cell r="C1897" t="str">
            <v>8023 - CP Jurisdictional Factor</v>
          </cell>
        </row>
        <row r="1898">
          <cell r="B1898" t="str">
            <v>COL_8024</v>
          </cell>
          <cell r="C1898" t="str">
            <v>8024 - CP Jurisdictional Factor</v>
          </cell>
        </row>
        <row r="1899">
          <cell r="B1899" t="str">
            <v>COL_8025</v>
          </cell>
          <cell r="C1899" t="str">
            <v>8025 - CP Jurisdictional Factor</v>
          </cell>
        </row>
        <row r="1900">
          <cell r="B1900" t="str">
            <v>COL_8026</v>
          </cell>
          <cell r="C1900" t="str">
            <v>8026 - CP Jurisdictional Factor</v>
          </cell>
        </row>
        <row r="1901">
          <cell r="B1901" t="str">
            <v>COL_8031</v>
          </cell>
          <cell r="C1901" t="str">
            <v>8031 - CP Jurisdictional Factor</v>
          </cell>
        </row>
        <row r="1902">
          <cell r="B1902" t="str">
            <v>COL_8033</v>
          </cell>
          <cell r="C1902" t="str">
            <v>8033 - CP Jurisdictional Factor</v>
          </cell>
        </row>
        <row r="1903">
          <cell r="B1903" t="str">
            <v>COL_8035</v>
          </cell>
          <cell r="C1903" t="str">
            <v>8035 - CP Jurisdictional Factor</v>
          </cell>
        </row>
        <row r="1904">
          <cell r="B1904" t="str">
            <v>COL_8036</v>
          </cell>
          <cell r="C1904" t="str">
            <v>8036 - CP Jurisdictional Factor</v>
          </cell>
        </row>
        <row r="1905">
          <cell r="B1905" t="str">
            <v>COL_8037</v>
          </cell>
          <cell r="C1905" t="str">
            <v>8037 - CP Jurisdictional Factor</v>
          </cell>
        </row>
        <row r="1906">
          <cell r="B1906" t="str">
            <v>COL_8038</v>
          </cell>
          <cell r="C1906" t="str">
            <v>8038 - CP Jurisdictional Factor</v>
          </cell>
        </row>
        <row r="1907">
          <cell r="B1907" t="str">
            <v>COL_8039</v>
          </cell>
          <cell r="C1907" t="str">
            <v>8039 - CP Jurisdictional Factor</v>
          </cell>
        </row>
        <row r="1908">
          <cell r="B1908" t="str">
            <v>COL_8040</v>
          </cell>
          <cell r="C1908" t="str">
            <v>8040 - CP Jurisdictional Factor</v>
          </cell>
        </row>
        <row r="1909">
          <cell r="B1909" t="str">
            <v>COL_8041</v>
          </cell>
          <cell r="C1909" t="str">
            <v>8041 - CP Jurisdictional Factor</v>
          </cell>
        </row>
        <row r="1910">
          <cell r="B1910" t="str">
            <v>COL_8042</v>
          </cell>
          <cell r="C1910" t="str">
            <v>8042 - CP Jurisdictional Factor</v>
          </cell>
        </row>
        <row r="1911">
          <cell r="B1911" t="str">
            <v>COL_8099</v>
          </cell>
          <cell r="C1911" t="str">
            <v>8099 - CP Jurisdictional Factor</v>
          </cell>
        </row>
        <row r="1912">
          <cell r="B1912" t="str">
            <v>COL_8100</v>
          </cell>
          <cell r="C1912" t="str">
            <v>8100 - CP Jurisdictional Factor</v>
          </cell>
        </row>
        <row r="1913">
          <cell r="B1913" t="str">
            <v>COL_8101</v>
          </cell>
          <cell r="C1913" t="str">
            <v>8101 - CP Jurisdictional Factor</v>
          </cell>
        </row>
        <row r="1914">
          <cell r="B1914" t="str">
            <v>COL_8102</v>
          </cell>
          <cell r="C1914" t="str">
            <v>8102 - CP Jurisdictional Factor</v>
          </cell>
        </row>
        <row r="1915">
          <cell r="B1915" t="str">
            <v>COL_8103</v>
          </cell>
          <cell r="C1915" t="str">
            <v>8103 - CP Jurisdictional Factor</v>
          </cell>
        </row>
        <row r="1916">
          <cell r="B1916" t="str">
            <v>COM_2001</v>
          </cell>
          <cell r="C1916" t="str">
            <v>2001 - GCP Jurisdictional Factor</v>
          </cell>
        </row>
        <row r="1917">
          <cell r="B1917" t="str">
            <v>COM_2003</v>
          </cell>
          <cell r="C1917" t="str">
            <v>2003 - GCP Jurisdictional Factor</v>
          </cell>
        </row>
        <row r="1918">
          <cell r="B1918" t="str">
            <v>COM_2006</v>
          </cell>
          <cell r="C1918" t="str">
            <v>2006 - GCP Jurisdictional Factor</v>
          </cell>
        </row>
        <row r="1919">
          <cell r="B1919" t="str">
            <v>COM_2009</v>
          </cell>
          <cell r="C1919" t="str">
            <v>2009 - GCP Jurisdictional Factor</v>
          </cell>
        </row>
        <row r="1920">
          <cell r="B1920" t="str">
            <v>COM_2010</v>
          </cell>
          <cell r="C1920" t="str">
            <v>2010 - GCP Jurisdictional Factor</v>
          </cell>
        </row>
        <row r="1921">
          <cell r="B1921" t="str">
            <v>COM_2012</v>
          </cell>
          <cell r="C1921" t="str">
            <v>2012 - GCP Jurisdictional Factor</v>
          </cell>
        </row>
        <row r="1922">
          <cell r="B1922" t="str">
            <v>COM_2019</v>
          </cell>
          <cell r="C1922" t="str">
            <v>2019 - GCP Jurisdictional Factor</v>
          </cell>
        </row>
        <row r="1923">
          <cell r="B1923" t="str">
            <v>COM_2020</v>
          </cell>
          <cell r="C1923" t="str">
            <v>2020 - GCP Jurisdictional Factor</v>
          </cell>
        </row>
        <row r="1924">
          <cell r="B1924" t="str">
            <v>COM_4001</v>
          </cell>
          <cell r="C1924" t="str">
            <v>4001 - GCP Jurisdictional Factor</v>
          </cell>
        </row>
        <row r="1925">
          <cell r="B1925" t="str">
            <v>COM_8002</v>
          </cell>
          <cell r="C1925" t="str">
            <v>8002 - GCP Jurisdictional Factor</v>
          </cell>
        </row>
        <row r="1926">
          <cell r="B1926" t="str">
            <v>COM_8003</v>
          </cell>
          <cell r="C1926" t="str">
            <v>8003 - GCP Jurisdictional Factor</v>
          </cell>
        </row>
        <row r="1927">
          <cell r="B1927" t="str">
            <v>COM_8004</v>
          </cell>
          <cell r="C1927" t="str">
            <v>8004 - GCP Jurisdictional Factor</v>
          </cell>
        </row>
        <row r="1928">
          <cell r="B1928" t="str">
            <v>COM_8005</v>
          </cell>
          <cell r="C1928" t="str">
            <v>8005 - GCP Jurisdictional Factor</v>
          </cell>
        </row>
        <row r="1929">
          <cell r="B1929" t="str">
            <v>COM_8007</v>
          </cell>
          <cell r="C1929" t="str">
            <v>8007 - GCP Jurisdictional Factor</v>
          </cell>
        </row>
        <row r="1930">
          <cell r="B1930" t="str">
            <v>COM_8008</v>
          </cell>
          <cell r="C1930" t="str">
            <v>8008 - GCP Jurisdictional Factor</v>
          </cell>
        </row>
        <row r="1931">
          <cell r="B1931" t="str">
            <v>COM_8010</v>
          </cell>
          <cell r="C1931" t="str">
            <v>8010 - GCP Jurisdictional Factor</v>
          </cell>
        </row>
        <row r="1932">
          <cell r="B1932" t="str">
            <v>COM_8012</v>
          </cell>
          <cell r="C1932" t="str">
            <v>8012 - GCP Jurisdictional Factor</v>
          </cell>
        </row>
        <row r="1933">
          <cell r="B1933" t="str">
            <v>COM_8016</v>
          </cell>
          <cell r="C1933" t="str">
            <v>8016 - GCP Jurisdictional Factor</v>
          </cell>
        </row>
        <row r="1934">
          <cell r="B1934" t="str">
            <v>COM_8017</v>
          </cell>
          <cell r="C1934" t="str">
            <v>8017 - GCP Jurisdictional Factor</v>
          </cell>
        </row>
        <row r="1935">
          <cell r="B1935" t="str">
            <v>COM_8020</v>
          </cell>
          <cell r="C1935" t="str">
            <v>8020 - GCP Jurisdictional Factor</v>
          </cell>
        </row>
        <row r="1936">
          <cell r="B1936" t="str">
            <v>COM_8022</v>
          </cell>
          <cell r="C1936" t="str">
            <v>8022 - GCP Jurisdictional Factor</v>
          </cell>
        </row>
        <row r="1937">
          <cell r="B1937" t="str">
            <v>COM_8023</v>
          </cell>
          <cell r="C1937" t="str">
            <v>8023 - GCP Jurisdictional Factor</v>
          </cell>
        </row>
        <row r="1938">
          <cell r="B1938" t="str">
            <v>COM_8024</v>
          </cell>
          <cell r="C1938" t="str">
            <v>8024 - GCP Jurisdictional Factor</v>
          </cell>
        </row>
        <row r="1939">
          <cell r="B1939" t="str">
            <v>COM_8025</v>
          </cell>
          <cell r="C1939" t="str">
            <v>8025 - GCP Jurisdictional Factor</v>
          </cell>
        </row>
        <row r="1940">
          <cell r="B1940" t="str">
            <v>COM_8026</v>
          </cell>
          <cell r="C1940" t="str">
            <v>8026 - GCP Jurisdictional Factor</v>
          </cell>
        </row>
        <row r="1941">
          <cell r="B1941" t="str">
            <v>COM_8031</v>
          </cell>
          <cell r="C1941" t="str">
            <v>8031 - GCP Jurisdictional Factor</v>
          </cell>
        </row>
        <row r="1942">
          <cell r="B1942" t="str">
            <v>COM_8033</v>
          </cell>
          <cell r="C1942" t="str">
            <v>8033 - GCP Jurisdictional Factor</v>
          </cell>
        </row>
        <row r="1943">
          <cell r="B1943" t="str">
            <v>COM_8035</v>
          </cell>
          <cell r="C1943" t="str">
            <v>8035 - GCP Jurisdictional Factor</v>
          </cell>
        </row>
        <row r="1944">
          <cell r="B1944" t="str">
            <v>COM_8036</v>
          </cell>
          <cell r="C1944" t="str">
            <v>8036 - GCP Jurisdictional Factor</v>
          </cell>
        </row>
        <row r="1945">
          <cell r="B1945" t="str">
            <v>COM_8037</v>
          </cell>
          <cell r="C1945" t="str">
            <v>8037 - GCP Jurisdictional Factor</v>
          </cell>
        </row>
        <row r="1946">
          <cell r="B1946" t="str">
            <v>COM_8038</v>
          </cell>
          <cell r="C1946" t="str">
            <v>8038 - GCP Jurisdictional Factor</v>
          </cell>
        </row>
        <row r="1947">
          <cell r="B1947" t="str">
            <v>COM_8039</v>
          </cell>
          <cell r="C1947" t="str">
            <v>8039 - GCP Jurisdictional Factor</v>
          </cell>
        </row>
        <row r="1948">
          <cell r="B1948" t="str">
            <v>COM_8040</v>
          </cell>
          <cell r="C1948" t="str">
            <v>8040 - GCP Jurisdictional Factor</v>
          </cell>
        </row>
        <row r="1949">
          <cell r="B1949" t="str">
            <v>COM_8041</v>
          </cell>
          <cell r="C1949" t="str">
            <v>8041 - GCP Jurisdictional Factor</v>
          </cell>
        </row>
        <row r="1950">
          <cell r="B1950" t="str">
            <v>COM_8042</v>
          </cell>
          <cell r="C1950" t="str">
            <v>8042 - GCP Jurisdictional Factor</v>
          </cell>
        </row>
        <row r="1951">
          <cell r="B1951" t="str">
            <v>COM_8099</v>
          </cell>
          <cell r="C1951" t="str">
            <v>8099 - GCP Jurisdictional Factor</v>
          </cell>
        </row>
        <row r="1952">
          <cell r="B1952" t="str">
            <v>COM_8100</v>
          </cell>
          <cell r="C1952" t="str">
            <v>8100 - GCP Jurisdictional Factor</v>
          </cell>
        </row>
        <row r="1953">
          <cell r="B1953" t="str">
            <v>COM_8101</v>
          </cell>
          <cell r="C1953" t="str">
            <v>8101 - GCP Jurisdictional Factor</v>
          </cell>
        </row>
        <row r="1954">
          <cell r="B1954" t="str">
            <v>COM_8102</v>
          </cell>
          <cell r="C1954" t="str">
            <v>8102 - GCP Jurisdictional Factor</v>
          </cell>
        </row>
        <row r="1955">
          <cell r="B1955" t="str">
            <v>COM_8103</v>
          </cell>
          <cell r="C1955" t="str">
            <v>8103 - GCP Jurisdictional Factor</v>
          </cell>
        </row>
        <row r="1956">
          <cell r="B1956" t="str">
            <v>CON_2001</v>
          </cell>
          <cell r="C1956" t="str">
            <v>2001 - Energy Jurisdictional Factor</v>
          </cell>
        </row>
        <row r="1957">
          <cell r="B1957" t="str">
            <v>CON_2003</v>
          </cell>
          <cell r="C1957" t="str">
            <v>2003 - Energy Jurisdictional Factor</v>
          </cell>
        </row>
        <row r="1958">
          <cell r="B1958" t="str">
            <v>CON_2006</v>
          </cell>
          <cell r="C1958" t="str">
            <v>2006 - Energy Jurisdictional Factor</v>
          </cell>
        </row>
        <row r="1959">
          <cell r="B1959" t="str">
            <v>CON_2009</v>
          </cell>
          <cell r="C1959" t="str">
            <v>2009 - Energy Jurisdictional Factor</v>
          </cell>
        </row>
        <row r="1960">
          <cell r="B1960" t="str">
            <v>CON_2010</v>
          </cell>
          <cell r="C1960" t="str">
            <v>2010 - Energy Jurisdictional Factor</v>
          </cell>
        </row>
        <row r="1961">
          <cell r="B1961" t="str">
            <v>CON_2012</v>
          </cell>
          <cell r="C1961" t="str">
            <v>2012 - Energy Jurisdictional Factor</v>
          </cell>
        </row>
        <row r="1962">
          <cell r="B1962" t="str">
            <v>CON_2019</v>
          </cell>
          <cell r="C1962" t="str">
            <v>2019 - Energy Jurisdictional Factor</v>
          </cell>
        </row>
        <row r="1963">
          <cell r="B1963" t="str">
            <v>CON_2020</v>
          </cell>
          <cell r="C1963" t="str">
            <v>2020 - Energy Jurisdictional Factor</v>
          </cell>
        </row>
        <row r="1964">
          <cell r="B1964" t="str">
            <v>CON_4001</v>
          </cell>
          <cell r="C1964" t="str">
            <v>4001 - Energy Jurisdictional Factor</v>
          </cell>
        </row>
        <row r="1965">
          <cell r="B1965" t="str">
            <v>CON_8002</v>
          </cell>
          <cell r="C1965" t="str">
            <v>8002 - Energy Jurisdictional Factor</v>
          </cell>
        </row>
        <row r="1966">
          <cell r="B1966" t="str">
            <v>CON_8003</v>
          </cell>
          <cell r="C1966" t="str">
            <v>8003 - Energy Jurisdictional Factor</v>
          </cell>
        </row>
        <row r="1967">
          <cell r="B1967" t="str">
            <v>CON_8004</v>
          </cell>
          <cell r="C1967" t="str">
            <v>8004 - Energy Jurisdictional Factor</v>
          </cell>
        </row>
        <row r="1968">
          <cell r="B1968" t="str">
            <v>CON_8005</v>
          </cell>
          <cell r="C1968" t="str">
            <v>8005 - Energy Jurisdictional Factor</v>
          </cell>
        </row>
        <row r="1969">
          <cell r="B1969" t="str">
            <v>CON_8007</v>
          </cell>
          <cell r="C1969" t="str">
            <v>8007 - Energy Jurisdictional Factor</v>
          </cell>
        </row>
        <row r="1970">
          <cell r="B1970" t="str">
            <v>CON_8008</v>
          </cell>
          <cell r="C1970" t="str">
            <v>8008 - Energy Jurisdictional Factor</v>
          </cell>
        </row>
        <row r="1971">
          <cell r="B1971" t="str">
            <v>CON_8010</v>
          </cell>
          <cell r="C1971" t="str">
            <v>8010 - Energy Jurisdictional Factor</v>
          </cell>
        </row>
        <row r="1972">
          <cell r="B1972" t="str">
            <v>CON_8012</v>
          </cell>
          <cell r="C1972" t="str">
            <v>8012 - Energy Jurisdictional Factor</v>
          </cell>
        </row>
        <row r="1973">
          <cell r="B1973" t="str">
            <v>CON_8016</v>
          </cell>
          <cell r="C1973" t="str">
            <v>8016 - Energy Jurisdictional Factor</v>
          </cell>
        </row>
        <row r="1974">
          <cell r="B1974" t="str">
            <v>CON_8017</v>
          </cell>
          <cell r="C1974" t="str">
            <v>8017 - Energy Jurisdictional Factor</v>
          </cell>
        </row>
        <row r="1975">
          <cell r="B1975" t="str">
            <v>CON_8020</v>
          </cell>
          <cell r="C1975" t="str">
            <v>8020 - Energy Jurisdictional Factor</v>
          </cell>
        </row>
        <row r="1976">
          <cell r="B1976" t="str">
            <v>CON_8022</v>
          </cell>
          <cell r="C1976" t="str">
            <v>8022 - Energy Jurisdictional Factor</v>
          </cell>
        </row>
        <row r="1977">
          <cell r="B1977" t="str">
            <v>CON_8023</v>
          </cell>
          <cell r="C1977" t="str">
            <v>8023 - Energy Jurisdictional Factor</v>
          </cell>
        </row>
        <row r="1978">
          <cell r="B1978" t="str">
            <v>CON_8024</v>
          </cell>
          <cell r="C1978" t="str">
            <v>8024 - Energy Jurisdictional Factor</v>
          </cell>
        </row>
        <row r="1979">
          <cell r="B1979" t="str">
            <v>CON_8025</v>
          </cell>
          <cell r="C1979" t="str">
            <v>8025 - Energy Jurisdictional Factor</v>
          </cell>
        </row>
        <row r="1980">
          <cell r="B1980" t="str">
            <v>CON_8026</v>
          </cell>
          <cell r="C1980" t="str">
            <v>8026 - Energy Jurisdictional Factor</v>
          </cell>
        </row>
        <row r="1981">
          <cell r="B1981" t="str">
            <v>CON_8031</v>
          </cell>
          <cell r="C1981" t="str">
            <v>8031 - Energy Jurisdictional Factor</v>
          </cell>
        </row>
        <row r="1982">
          <cell r="B1982" t="str">
            <v>CON_8033</v>
          </cell>
          <cell r="C1982" t="str">
            <v>8033 - Energy Jurisdictional Factor</v>
          </cell>
        </row>
        <row r="1983">
          <cell r="B1983" t="str">
            <v>CON_8035</v>
          </cell>
          <cell r="C1983" t="str">
            <v>8035 - Energy Jurisdictional Factor</v>
          </cell>
        </row>
        <row r="1984">
          <cell r="B1984" t="str">
            <v>CON_8036</v>
          </cell>
          <cell r="C1984" t="str">
            <v>8036 - Energy Jurisdictional Factor</v>
          </cell>
        </row>
        <row r="1985">
          <cell r="B1985" t="str">
            <v>CON_8037</v>
          </cell>
          <cell r="C1985" t="str">
            <v>8037 - Energy Jurisdictional Factor</v>
          </cell>
        </row>
        <row r="1986">
          <cell r="B1986" t="str">
            <v>CON_8038</v>
          </cell>
          <cell r="C1986" t="str">
            <v>8038 - Energy Jurisdictional Factor</v>
          </cell>
        </row>
        <row r="1987">
          <cell r="B1987" t="str">
            <v>CON_8039</v>
          </cell>
          <cell r="C1987" t="str">
            <v>8039 - Energy Jurisdictional Factor</v>
          </cell>
        </row>
        <row r="1988">
          <cell r="B1988" t="str">
            <v>CON_8040</v>
          </cell>
          <cell r="C1988" t="str">
            <v>8040 - Energy Jurisdictional Factor</v>
          </cell>
        </row>
        <row r="1989">
          <cell r="B1989" t="str">
            <v>CON_8041</v>
          </cell>
          <cell r="C1989" t="str">
            <v>8041 - Energy Jurisdictional Factor</v>
          </cell>
        </row>
        <row r="1990">
          <cell r="B1990" t="str">
            <v>CON_8042</v>
          </cell>
          <cell r="C1990" t="str">
            <v>8042 - Energy Jurisdictional Factor</v>
          </cell>
        </row>
        <row r="1991">
          <cell r="B1991" t="str">
            <v>CON_8099</v>
          </cell>
          <cell r="C1991" t="str">
            <v>8099 - Energy Jurisdictional Factor</v>
          </cell>
        </row>
        <row r="1992">
          <cell r="B1992" t="str">
            <v>CON_8100</v>
          </cell>
          <cell r="C1992" t="str">
            <v>8100 - Energy Jurisdictional Factor</v>
          </cell>
        </row>
        <row r="1993">
          <cell r="B1993" t="str">
            <v>CON_8101</v>
          </cell>
          <cell r="C1993" t="str">
            <v>8101 - Energy Jurisdictional Factor</v>
          </cell>
        </row>
        <row r="1994">
          <cell r="B1994" t="str">
            <v>CON_8102</v>
          </cell>
          <cell r="C1994" t="str">
            <v>8102 - Energy Jurisdictional Factor</v>
          </cell>
        </row>
        <row r="1995">
          <cell r="B1995" t="str">
            <v>CON_8103</v>
          </cell>
          <cell r="C1995" t="str">
            <v>8103 - Energy Jurisdictional Factor</v>
          </cell>
        </row>
        <row r="1996">
          <cell r="B1996" t="str">
            <v>COO_2001</v>
          </cell>
          <cell r="C1996" t="str">
            <v>2001 - CP Jurisdictional Cap Exp Amount</v>
          </cell>
        </row>
        <row r="1997">
          <cell r="B1997" t="str">
            <v>COO_2003</v>
          </cell>
          <cell r="C1997" t="str">
            <v>2003 - CP Jurisdictional Cap Exp Amount</v>
          </cell>
        </row>
        <row r="1998">
          <cell r="B1998" t="str">
            <v>COO_2006</v>
          </cell>
          <cell r="C1998" t="str">
            <v>2006 - CP Jurisdictional Cap Exp Amount</v>
          </cell>
        </row>
        <row r="1999">
          <cell r="B1999" t="str">
            <v>COO_2009</v>
          </cell>
          <cell r="C1999" t="str">
            <v>2009 - CP Jurisdictional Cap Exp Amount</v>
          </cell>
        </row>
        <row r="2000">
          <cell r="B2000" t="str">
            <v>COO_2010</v>
          </cell>
          <cell r="C2000" t="str">
            <v>2010 - CP Jurisdictional Cap Exp Amount</v>
          </cell>
        </row>
        <row r="2001">
          <cell r="B2001" t="str">
            <v>COO_2012</v>
          </cell>
          <cell r="C2001" t="str">
            <v>2012 - CP Jurisdictional Cap Exp Amount</v>
          </cell>
        </row>
        <row r="2002">
          <cell r="B2002" t="str">
            <v>COO_2019</v>
          </cell>
          <cell r="C2002" t="str">
            <v>2019 - CP Jurisdictional Cap Exp Amount</v>
          </cell>
        </row>
        <row r="2003">
          <cell r="B2003" t="str">
            <v>COO_2020</v>
          </cell>
          <cell r="C2003" t="str">
            <v>2020 - CP Jurisdictional Cap Exp Amount</v>
          </cell>
        </row>
        <row r="2004">
          <cell r="B2004" t="str">
            <v>COO_4001</v>
          </cell>
          <cell r="C2004" t="str">
            <v>4001 - CP Jurisdictional Cap Exp Amount</v>
          </cell>
        </row>
        <row r="2005">
          <cell r="B2005" t="str">
            <v>COO_8002</v>
          </cell>
          <cell r="C2005" t="str">
            <v>8002 - CP Jurisdictional Cap Exp Amount</v>
          </cell>
        </row>
        <row r="2006">
          <cell r="B2006" t="str">
            <v>COO_8003</v>
          </cell>
          <cell r="C2006" t="str">
            <v>8003 - CP Jurisdictional Cap Exp Amount</v>
          </cell>
        </row>
        <row r="2007">
          <cell r="B2007" t="str">
            <v>COO_8004</v>
          </cell>
          <cell r="C2007" t="str">
            <v>8004 - CP Jurisdictional Cap Exp Amount</v>
          </cell>
        </row>
        <row r="2008">
          <cell r="B2008" t="str">
            <v>COO_8005</v>
          </cell>
          <cell r="C2008" t="str">
            <v>8005 - CP Jurisdictional Cap Exp Amount</v>
          </cell>
        </row>
        <row r="2009">
          <cell r="B2009" t="str">
            <v>COO_8007</v>
          </cell>
          <cell r="C2009" t="str">
            <v>8007 - CP Jurisdictional Cap Exp Amount</v>
          </cell>
        </row>
        <row r="2010">
          <cell r="B2010" t="str">
            <v>COO_8008</v>
          </cell>
          <cell r="C2010" t="str">
            <v>8008 - CP Jurisdictional Cap Exp Amount</v>
          </cell>
        </row>
        <row r="2011">
          <cell r="B2011" t="str">
            <v>COO_8010</v>
          </cell>
          <cell r="C2011" t="str">
            <v>8010 - CP Jurisdictional Cap Exp Amount</v>
          </cell>
        </row>
        <row r="2012">
          <cell r="B2012" t="str">
            <v>COO_8012</v>
          </cell>
          <cell r="C2012" t="str">
            <v>8012 - CP Jurisdictional Cap Exp Amount</v>
          </cell>
        </row>
        <row r="2013">
          <cell r="B2013" t="str">
            <v>COO_8016</v>
          </cell>
          <cell r="C2013" t="str">
            <v>8016 - CP Jurisdictional Cap Exp Amount</v>
          </cell>
        </row>
        <row r="2014">
          <cell r="B2014" t="str">
            <v>COO_8017</v>
          </cell>
          <cell r="C2014" t="str">
            <v>8017 - CP Jurisdictional Cap Exp Amount</v>
          </cell>
        </row>
        <row r="2015">
          <cell r="B2015" t="str">
            <v>COO_8020</v>
          </cell>
          <cell r="C2015" t="str">
            <v>8020 - CP Jurisdictional Cap Exp Amount</v>
          </cell>
        </row>
        <row r="2016">
          <cell r="B2016" t="str">
            <v>COO_8022</v>
          </cell>
          <cell r="C2016" t="str">
            <v>8022 - CP Jurisdictional Cap Exp Amount</v>
          </cell>
        </row>
        <row r="2017">
          <cell r="B2017" t="str">
            <v>COO_8023</v>
          </cell>
          <cell r="C2017" t="str">
            <v>8023 - CP Jurisdictional Cap Exp Amount</v>
          </cell>
        </row>
        <row r="2018">
          <cell r="B2018" t="str">
            <v>COO_8024</v>
          </cell>
          <cell r="C2018" t="str">
            <v>8024 - CP Jurisdictional Cap Exp Amount</v>
          </cell>
        </row>
        <row r="2019">
          <cell r="B2019" t="str">
            <v>COO_8025</v>
          </cell>
          <cell r="C2019" t="str">
            <v>8025 - CP Jurisdictional Cap Exp Amount</v>
          </cell>
        </row>
        <row r="2020">
          <cell r="B2020" t="str">
            <v>COO_8026</v>
          </cell>
          <cell r="C2020" t="str">
            <v>8026 - CP Jurisdictional Cap Exp Amount</v>
          </cell>
        </row>
        <row r="2021">
          <cell r="B2021" t="str">
            <v>COO_8031</v>
          </cell>
          <cell r="C2021" t="str">
            <v>8031 - CP Jurisdictional Cap Exp Amount</v>
          </cell>
        </row>
        <row r="2022">
          <cell r="B2022" t="str">
            <v>COO_8033</v>
          </cell>
          <cell r="C2022" t="str">
            <v>8033 - CP Jurisdictional Cap Exp Amount</v>
          </cell>
        </row>
        <row r="2023">
          <cell r="B2023" t="str">
            <v>COO_8035</v>
          </cell>
          <cell r="C2023" t="str">
            <v>8035 - CP Jurisdictional Cap Exp Amount</v>
          </cell>
        </row>
        <row r="2024">
          <cell r="B2024" t="str">
            <v>COO_8036</v>
          </cell>
          <cell r="C2024" t="str">
            <v>8036 - CP Jurisdictional Cap Exp Amount</v>
          </cell>
        </row>
        <row r="2025">
          <cell r="B2025" t="str">
            <v>COO_8037</v>
          </cell>
          <cell r="C2025" t="str">
            <v>8037 - CP Jurisdictional Cap Exp Amount</v>
          </cell>
        </row>
        <row r="2026">
          <cell r="B2026" t="str">
            <v>COO_8038</v>
          </cell>
          <cell r="C2026" t="str">
            <v>8038 - CP Jurisdictional Cap Exp Amount</v>
          </cell>
        </row>
        <row r="2027">
          <cell r="B2027" t="str">
            <v>COO_8039</v>
          </cell>
          <cell r="C2027" t="str">
            <v>8039 - CP Jurisdictional Cap Exp Amount</v>
          </cell>
        </row>
        <row r="2028">
          <cell r="B2028" t="str">
            <v>COO_8040</v>
          </cell>
          <cell r="C2028" t="str">
            <v>8040 - CP Jurisdictional Cap Exp Amount</v>
          </cell>
        </row>
        <row r="2029">
          <cell r="B2029" t="str">
            <v>COO_8041</v>
          </cell>
          <cell r="C2029" t="str">
            <v>8041 - CP Jurisdictional Cap Exp Amount</v>
          </cell>
        </row>
        <row r="2030">
          <cell r="B2030" t="str">
            <v>COO_8042</v>
          </cell>
          <cell r="C2030" t="str">
            <v>8042 - CP Jurisdictional Cap Exp Amount</v>
          </cell>
        </row>
        <row r="2031">
          <cell r="B2031" t="str">
            <v>COO_8099</v>
          </cell>
          <cell r="C2031" t="str">
            <v>8099 - CP Jurisdictional Cap Exp Amount</v>
          </cell>
        </row>
        <row r="2032">
          <cell r="B2032" t="str">
            <v>COO_8100</v>
          </cell>
          <cell r="C2032" t="str">
            <v>8100 - CP Jurisdictional Cap Exp Amount</v>
          </cell>
        </row>
        <row r="2033">
          <cell r="B2033" t="str">
            <v>COO_8101</v>
          </cell>
          <cell r="C2033" t="str">
            <v>8101 - CP Jurisdictional Cap Exp Amount</v>
          </cell>
        </row>
        <row r="2034">
          <cell r="B2034" t="str">
            <v>COO_8102</v>
          </cell>
          <cell r="C2034" t="str">
            <v>8102 - CP Jurisdictional Cap Exp Amount</v>
          </cell>
        </row>
        <row r="2035">
          <cell r="B2035" t="str">
            <v>COO_8103</v>
          </cell>
          <cell r="C2035" t="str">
            <v>8103 - CP Jurisdictional Cap Exp Amount</v>
          </cell>
        </row>
        <row r="2036">
          <cell r="B2036" t="str">
            <v>COP_2001</v>
          </cell>
          <cell r="C2036" t="str">
            <v>2001 - GCP Jurisdictional Cap Exp Amount</v>
          </cell>
        </row>
        <row r="2037">
          <cell r="B2037" t="str">
            <v>COP_2003</v>
          </cell>
          <cell r="C2037" t="str">
            <v>2003 - GCP Jurisdictional Cap Exp Amount</v>
          </cell>
        </row>
        <row r="2038">
          <cell r="B2038" t="str">
            <v>COP_2006</v>
          </cell>
          <cell r="C2038" t="str">
            <v>2006 - GCP Jurisdictional Cap Exp Amount</v>
          </cell>
        </row>
        <row r="2039">
          <cell r="B2039" t="str">
            <v>COP_2009</v>
          </cell>
          <cell r="C2039" t="str">
            <v>2009 - GCP Jurisdictional Cap Exp Amount</v>
          </cell>
        </row>
        <row r="2040">
          <cell r="B2040" t="str">
            <v>COP_2010</v>
          </cell>
          <cell r="C2040" t="str">
            <v>2010 - GCP Jurisdictional Cap Exp Amount</v>
          </cell>
        </row>
        <row r="2041">
          <cell r="B2041" t="str">
            <v>COP_2012</v>
          </cell>
          <cell r="C2041" t="str">
            <v>2012 - GCP Jurisdictional Cap Exp Amount</v>
          </cell>
        </row>
        <row r="2042">
          <cell r="B2042" t="str">
            <v>COP_2019</v>
          </cell>
          <cell r="C2042" t="str">
            <v>2019 - GCP Jurisdictional Cap Exp Amount</v>
          </cell>
        </row>
        <row r="2043">
          <cell r="B2043" t="str">
            <v>COP_2020</v>
          </cell>
          <cell r="C2043" t="str">
            <v>2020 - GCP Jurisdictional Cap Exp Amount</v>
          </cell>
        </row>
        <row r="2044">
          <cell r="B2044" t="str">
            <v>COP_4001</v>
          </cell>
          <cell r="C2044" t="str">
            <v>4001 - GCP Jurisdictional Cap Exp Amount</v>
          </cell>
        </row>
        <row r="2045">
          <cell r="B2045" t="str">
            <v>COP_8002</v>
          </cell>
          <cell r="C2045" t="str">
            <v>8002 - GCP Jurisdictional Cap Exp Amount</v>
          </cell>
        </row>
        <row r="2046">
          <cell r="B2046" t="str">
            <v>COP_8003</v>
          </cell>
          <cell r="C2046" t="str">
            <v>8003 - GCP Jurisdictional Cap Exp Amount</v>
          </cell>
        </row>
        <row r="2047">
          <cell r="B2047" t="str">
            <v>COP_8004</v>
          </cell>
          <cell r="C2047" t="str">
            <v>8004 - GCP Jurisdictional Cap Exp Amount</v>
          </cell>
        </row>
        <row r="2048">
          <cell r="B2048" t="str">
            <v>COP_8005</v>
          </cell>
          <cell r="C2048" t="str">
            <v>8005 - GCP Jurisdictional Cap Exp Amount</v>
          </cell>
        </row>
        <row r="2049">
          <cell r="B2049" t="str">
            <v>COP_8007</v>
          </cell>
          <cell r="C2049" t="str">
            <v>8007 - GCP Jurisdictional Cap Exp Amount</v>
          </cell>
        </row>
        <row r="2050">
          <cell r="B2050" t="str">
            <v>COP_8008</v>
          </cell>
          <cell r="C2050" t="str">
            <v>8008 - GCP Jurisdictional Cap Exp Amount</v>
          </cell>
        </row>
        <row r="2051">
          <cell r="B2051" t="str">
            <v>COP_8010</v>
          </cell>
          <cell r="C2051" t="str">
            <v>8010 - GCP Jurisdictional Cap Exp Amount</v>
          </cell>
        </row>
        <row r="2052">
          <cell r="B2052" t="str">
            <v>COP_8012</v>
          </cell>
          <cell r="C2052" t="str">
            <v>8012 - GCP Jurisdictional Cap Exp Amount</v>
          </cell>
        </row>
        <row r="2053">
          <cell r="B2053" t="str">
            <v>COP_8016</v>
          </cell>
          <cell r="C2053" t="str">
            <v>8016 - GCP Jurisdictional Cap Exp Amount</v>
          </cell>
        </row>
        <row r="2054">
          <cell r="B2054" t="str">
            <v>COP_8017</v>
          </cell>
          <cell r="C2054" t="str">
            <v>8017 - GCP Jurisdictional Cap Exp Amount</v>
          </cell>
        </row>
        <row r="2055">
          <cell r="B2055" t="str">
            <v>COP_8020</v>
          </cell>
          <cell r="C2055" t="str">
            <v>8020 - GCP Jurisdictional Cap Exp Amount</v>
          </cell>
        </row>
        <row r="2056">
          <cell r="B2056" t="str">
            <v>COP_8022</v>
          </cell>
          <cell r="C2056" t="str">
            <v>8022 - GCP Jurisdictional Cap Exp Amount</v>
          </cell>
        </row>
        <row r="2057">
          <cell r="B2057" t="str">
            <v>COP_8023</v>
          </cell>
          <cell r="C2057" t="str">
            <v>8023 - GCP Jurisdictional Cap Exp Amount</v>
          </cell>
        </row>
        <row r="2058">
          <cell r="B2058" t="str">
            <v>COP_8024</v>
          </cell>
          <cell r="C2058" t="str">
            <v>8024 - GCP Jurisdictional Cap Exp Amount</v>
          </cell>
        </row>
        <row r="2059">
          <cell r="B2059" t="str">
            <v>COP_8025</v>
          </cell>
          <cell r="C2059" t="str">
            <v>8025 - GCP Jurisdictional Cap Exp Amount</v>
          </cell>
        </row>
        <row r="2060">
          <cell r="B2060" t="str">
            <v>COP_8026</v>
          </cell>
          <cell r="C2060" t="str">
            <v>8026 - GCP Jurisdictional Cap Exp Amount</v>
          </cell>
        </row>
        <row r="2061">
          <cell r="B2061" t="str">
            <v>COP_8031</v>
          </cell>
          <cell r="C2061" t="str">
            <v>8031 - GCP Jurisdictional Cap Exp Amount</v>
          </cell>
        </row>
        <row r="2062">
          <cell r="B2062" t="str">
            <v>COP_8033</v>
          </cell>
          <cell r="C2062" t="str">
            <v>8033 - GCP Jurisdictional Cap Exp Amount</v>
          </cell>
        </row>
        <row r="2063">
          <cell r="B2063" t="str">
            <v>COP_8035</v>
          </cell>
          <cell r="C2063" t="str">
            <v>8035 - GCP Jurisdictional Cap Exp Amount</v>
          </cell>
        </row>
        <row r="2064">
          <cell r="B2064" t="str">
            <v>COP_8036</v>
          </cell>
          <cell r="C2064" t="str">
            <v>8036 - GCP Jurisdictional Cap Exp Amount</v>
          </cell>
        </row>
        <row r="2065">
          <cell r="B2065" t="str">
            <v>COP_8037</v>
          </cell>
          <cell r="C2065" t="str">
            <v>8037 - GCP Jurisdictional Cap Exp Amount</v>
          </cell>
        </row>
        <row r="2066">
          <cell r="B2066" t="str">
            <v>COP_8038</v>
          </cell>
          <cell r="C2066" t="str">
            <v>8038 - GCP Jurisdictional Cap Exp Amount</v>
          </cell>
        </row>
        <row r="2067">
          <cell r="B2067" t="str">
            <v>COP_8039</v>
          </cell>
          <cell r="C2067" t="str">
            <v>8039 - GCP Jurisdictional Cap Exp Amount</v>
          </cell>
        </row>
        <row r="2068">
          <cell r="B2068" t="str">
            <v>COP_8040</v>
          </cell>
          <cell r="C2068" t="str">
            <v>8040 - GCP Jurisdictional Cap Exp Amount</v>
          </cell>
        </row>
        <row r="2069">
          <cell r="B2069" t="str">
            <v>COP_8041</v>
          </cell>
          <cell r="C2069" t="str">
            <v>8041 - GCP Jurisdictional Cap Exp Amount</v>
          </cell>
        </row>
        <row r="2070">
          <cell r="B2070" t="str">
            <v>COP_8042</v>
          </cell>
          <cell r="C2070" t="str">
            <v>8042 - GCP Jurisdictional Cap Exp Amount</v>
          </cell>
        </row>
        <row r="2071">
          <cell r="B2071" t="str">
            <v>COP_8099</v>
          </cell>
          <cell r="C2071" t="str">
            <v>8099 - GCP Jurisdictional Cap Exp Amount</v>
          </cell>
        </row>
        <row r="2072">
          <cell r="B2072" t="str">
            <v>COP_8100</v>
          </cell>
          <cell r="C2072" t="str">
            <v>8100 - GCP Jurisdictional Cap Exp Amount</v>
          </cell>
        </row>
        <row r="2073">
          <cell r="B2073" t="str">
            <v>COP_8101</v>
          </cell>
          <cell r="C2073" t="str">
            <v>8101 - GCP Jurisdictional Cap Exp Amount</v>
          </cell>
        </row>
        <row r="2074">
          <cell r="B2074" t="str">
            <v>COP_8102</v>
          </cell>
          <cell r="C2074" t="str">
            <v>8102 - GCP Jurisdictional Cap Exp Amount</v>
          </cell>
        </row>
        <row r="2075">
          <cell r="B2075" t="str">
            <v>COP_8103</v>
          </cell>
          <cell r="C2075" t="str">
            <v>8103 - GCP Jurisdictional Cap Exp Amount</v>
          </cell>
        </row>
        <row r="2076">
          <cell r="B2076" t="str">
            <v>COQ_2001</v>
          </cell>
          <cell r="C2076" t="str">
            <v>2001 - Energy Jurisdictional Cap Exp Amount</v>
          </cell>
        </row>
        <row r="2077">
          <cell r="B2077" t="str">
            <v>COQ_2003</v>
          </cell>
          <cell r="C2077" t="str">
            <v>2003 - Energy Jurisdictional Cap Exp Amount</v>
          </cell>
        </row>
        <row r="2078">
          <cell r="B2078" t="str">
            <v>COQ_2006</v>
          </cell>
          <cell r="C2078" t="str">
            <v>2006 - Energy Jurisdictional Cap Exp Amount</v>
          </cell>
        </row>
        <row r="2079">
          <cell r="B2079" t="str">
            <v>COQ_2009</v>
          </cell>
          <cell r="C2079" t="str">
            <v>2009 - Energy Jurisdictional Cap Exp Amount</v>
          </cell>
        </row>
        <row r="2080">
          <cell r="B2080" t="str">
            <v>COQ_2010</v>
          </cell>
          <cell r="C2080" t="str">
            <v>2010 - Energy Jurisdictional Cap Exp Amount</v>
          </cell>
        </row>
        <row r="2081">
          <cell r="B2081" t="str">
            <v>COQ_2012</v>
          </cell>
          <cell r="C2081" t="str">
            <v>2012 - Energy Jurisdictional Cap Exp Amount</v>
          </cell>
        </row>
        <row r="2082">
          <cell r="B2082" t="str">
            <v>COQ_2019</v>
          </cell>
          <cell r="C2082" t="str">
            <v>2019 - Energy Jurisdictional Cap Exp Amount</v>
          </cell>
        </row>
        <row r="2083">
          <cell r="B2083" t="str">
            <v>COQ_2020</v>
          </cell>
          <cell r="C2083" t="str">
            <v>2020 - Energy Jurisdictional Cap Exp Amount</v>
          </cell>
        </row>
        <row r="2084">
          <cell r="B2084" t="str">
            <v>COQ_4001</v>
          </cell>
          <cell r="C2084" t="str">
            <v>4001 - Energy Jurisdictional Cap Exp Amount</v>
          </cell>
        </row>
        <row r="2085">
          <cell r="B2085" t="str">
            <v>COQ_8002</v>
          </cell>
          <cell r="C2085" t="str">
            <v>8002 - Energy Jurisdictional Cap Exp Amount</v>
          </cell>
        </row>
        <row r="2086">
          <cell r="B2086" t="str">
            <v>COQ_8003</v>
          </cell>
          <cell r="C2086" t="str">
            <v>8003 - Energy Jurisdictional Cap Exp Amount</v>
          </cell>
        </row>
        <row r="2087">
          <cell r="B2087" t="str">
            <v>COQ_8004</v>
          </cell>
          <cell r="C2087" t="str">
            <v>8004 - Energy Jurisdictional Cap Exp Amount</v>
          </cell>
        </row>
        <row r="2088">
          <cell r="B2088" t="str">
            <v>COQ_8005</v>
          </cell>
          <cell r="C2088" t="str">
            <v>8005 - Energy Jurisdictional Cap Exp Amount</v>
          </cell>
        </row>
        <row r="2089">
          <cell r="B2089" t="str">
            <v>COQ_8007</v>
          </cell>
          <cell r="C2089" t="str">
            <v>8007 - Energy Jurisdictional Cap Exp Amount</v>
          </cell>
        </row>
        <row r="2090">
          <cell r="B2090" t="str">
            <v>COQ_8008</v>
          </cell>
          <cell r="C2090" t="str">
            <v>8008 - Energy Jurisdictional Cap Exp Amount</v>
          </cell>
        </row>
        <row r="2091">
          <cell r="B2091" t="str">
            <v>COQ_8010</v>
          </cell>
          <cell r="C2091" t="str">
            <v>8010 - Energy Jurisdictional Cap Exp Amount</v>
          </cell>
        </row>
        <row r="2092">
          <cell r="B2092" t="str">
            <v>COQ_8012</v>
          </cell>
          <cell r="C2092" t="str">
            <v>8012 - Energy Jurisdictional Cap Exp Amount</v>
          </cell>
        </row>
        <row r="2093">
          <cell r="B2093" t="str">
            <v>COQ_8016</v>
          </cell>
          <cell r="C2093" t="str">
            <v>8016 - Energy Jurisdictional Cap Exp Amount</v>
          </cell>
        </row>
        <row r="2094">
          <cell r="B2094" t="str">
            <v>COQ_8017</v>
          </cell>
          <cell r="C2094" t="str">
            <v>8017 - Energy Jurisdictional Cap Exp Amount</v>
          </cell>
        </row>
        <row r="2095">
          <cell r="B2095" t="str">
            <v>COQ_8020</v>
          </cell>
          <cell r="C2095" t="str">
            <v>8020 - Energy Jurisdictional Cap Exp Amount</v>
          </cell>
        </row>
        <row r="2096">
          <cell r="B2096" t="str">
            <v>COQ_8022</v>
          </cell>
          <cell r="C2096" t="str">
            <v>8022 - Energy Jurisdictional Cap Exp Amount</v>
          </cell>
        </row>
        <row r="2097">
          <cell r="B2097" t="str">
            <v>COQ_8023</v>
          </cell>
          <cell r="C2097" t="str">
            <v>8023 - Energy Jurisdictional Cap Exp Amount</v>
          </cell>
        </row>
        <row r="2098">
          <cell r="B2098" t="str">
            <v>COQ_8024</v>
          </cell>
          <cell r="C2098" t="str">
            <v>8024 - Energy Jurisdictional Cap Exp Amount</v>
          </cell>
        </row>
        <row r="2099">
          <cell r="B2099" t="str">
            <v>COQ_8025</v>
          </cell>
          <cell r="C2099" t="str">
            <v>8025 - Energy Jurisdictional Cap Exp Amount</v>
          </cell>
        </row>
        <row r="2100">
          <cell r="B2100" t="str">
            <v>COQ_8026</v>
          </cell>
          <cell r="C2100" t="str">
            <v>8026 - Energy Jurisdictional Cap Exp Amount</v>
          </cell>
        </row>
        <row r="2101">
          <cell r="B2101" t="str">
            <v>COQ_8031</v>
          </cell>
          <cell r="C2101" t="str">
            <v>8031 - Energy Jurisdictional Cap Exp Amount</v>
          </cell>
        </row>
        <row r="2102">
          <cell r="B2102" t="str">
            <v>COQ_8033</v>
          </cell>
          <cell r="C2102" t="str">
            <v>8033 - Energy Jurisdictional Cap Exp Amount</v>
          </cell>
        </row>
        <row r="2103">
          <cell r="B2103" t="str">
            <v>COQ_8035</v>
          </cell>
          <cell r="C2103" t="str">
            <v>8035 - Energy Jurisdictional Cap Exp Amount</v>
          </cell>
        </row>
        <row r="2104">
          <cell r="B2104" t="str">
            <v>COQ_8036</v>
          </cell>
          <cell r="C2104" t="str">
            <v>8036 - Energy Jurisdictional Cap Exp Amount</v>
          </cell>
        </row>
        <row r="2105">
          <cell r="B2105" t="str">
            <v>COQ_8037</v>
          </cell>
          <cell r="C2105" t="str">
            <v>8037 - Energy Jurisdictional Cap Exp Amount</v>
          </cell>
        </row>
        <row r="2106">
          <cell r="B2106" t="str">
            <v>COQ_8038</v>
          </cell>
          <cell r="C2106" t="str">
            <v>8038 - Energy Jurisdictional Cap Exp Amount</v>
          </cell>
        </row>
        <row r="2107">
          <cell r="B2107" t="str">
            <v>COQ_8039</v>
          </cell>
          <cell r="C2107" t="str">
            <v>8039 - Energy Jurisdictional Cap Exp Amount</v>
          </cell>
        </row>
        <row r="2108">
          <cell r="B2108" t="str">
            <v>COQ_8040</v>
          </cell>
          <cell r="C2108" t="str">
            <v>8040 - Energy Jurisdictional Cap Exp Amount</v>
          </cell>
        </row>
        <row r="2109">
          <cell r="B2109" t="str">
            <v>COQ_8041</v>
          </cell>
          <cell r="C2109" t="str">
            <v>8041 - Energy Jurisdictional Cap Exp Amount</v>
          </cell>
        </row>
        <row r="2110">
          <cell r="B2110" t="str">
            <v>COQ_8042</v>
          </cell>
          <cell r="C2110" t="str">
            <v>8042 - Energy Jurisdictional Cap Exp Amount</v>
          </cell>
        </row>
        <row r="2111">
          <cell r="B2111" t="str">
            <v>COQ_8099</v>
          </cell>
          <cell r="C2111" t="str">
            <v>8099 - Energy Jurisdictional Cap Exp Amount</v>
          </cell>
        </row>
        <row r="2112">
          <cell r="B2112" t="str">
            <v>COQ_8100</v>
          </cell>
          <cell r="C2112" t="str">
            <v>8100 - Energy Jurisdictional Cap Exp Amount</v>
          </cell>
        </row>
        <row r="2113">
          <cell r="B2113" t="str">
            <v>COQ_8101</v>
          </cell>
          <cell r="C2113" t="str">
            <v>8101 - Energy Jurisdictional Cap Exp Amount</v>
          </cell>
        </row>
        <row r="2114">
          <cell r="B2114" t="str">
            <v>COQ_8102</v>
          </cell>
          <cell r="C2114" t="str">
            <v>8102 - Energy Jurisdictional Cap Exp Amount</v>
          </cell>
        </row>
        <row r="2115">
          <cell r="B2115" t="str">
            <v>COQ_8103</v>
          </cell>
          <cell r="C2115" t="str">
            <v>8103 - Energy Jurisdictional Cap Exp Amount</v>
          </cell>
        </row>
        <row r="2116">
          <cell r="B2116" t="str">
            <v>COR_2001</v>
          </cell>
          <cell r="C2116" t="str">
            <v>2001 - Total Jurisdictional Cap Exp Amount</v>
          </cell>
        </row>
        <row r="2117">
          <cell r="B2117" t="str">
            <v>COR_2003</v>
          </cell>
          <cell r="C2117" t="str">
            <v>2003 - Total Jurisdictional Cap Exp Amount</v>
          </cell>
        </row>
        <row r="2118">
          <cell r="B2118" t="str">
            <v>COR_2006</v>
          </cell>
          <cell r="C2118" t="str">
            <v>2006 - Total Jurisdictional Cap Exp Amount</v>
          </cell>
        </row>
        <row r="2119">
          <cell r="B2119" t="str">
            <v>COR_2009</v>
          </cell>
          <cell r="C2119" t="str">
            <v>2009 - Total Jurisdictional Cap Exp Amount</v>
          </cell>
        </row>
        <row r="2120">
          <cell r="B2120" t="str">
            <v>COR_2010</v>
          </cell>
          <cell r="C2120" t="str">
            <v>2010 - Total Jurisdictional Cap Exp Amount</v>
          </cell>
        </row>
        <row r="2121">
          <cell r="B2121" t="str">
            <v>COR_2012</v>
          </cell>
          <cell r="C2121" t="str">
            <v>2012 - Total Jurisdictional Cap Exp Amount</v>
          </cell>
        </row>
        <row r="2122">
          <cell r="B2122" t="str">
            <v>COR_2019</v>
          </cell>
          <cell r="C2122" t="str">
            <v>2019 - Total Jurisdictional Cap Exp Amount</v>
          </cell>
        </row>
        <row r="2123">
          <cell r="B2123" t="str">
            <v>COR_2020</v>
          </cell>
          <cell r="C2123" t="str">
            <v>2020 - Total Jurisdictional Cap Exp Amount</v>
          </cell>
        </row>
        <row r="2124">
          <cell r="B2124" t="str">
            <v>COR_4001</v>
          </cell>
          <cell r="C2124" t="str">
            <v>4001 - Total Jurisdictional Cap Exp Amount</v>
          </cell>
        </row>
        <row r="2125">
          <cell r="B2125" t="str">
            <v>COR_8002</v>
          </cell>
          <cell r="C2125" t="str">
            <v>8002 - Total Jurisdictional Cap Exp Amount</v>
          </cell>
        </row>
        <row r="2126">
          <cell r="B2126" t="str">
            <v>COR_8003</v>
          </cell>
          <cell r="C2126" t="str">
            <v>8003 - Total Jurisdictional Cap Exp Amount</v>
          </cell>
        </row>
        <row r="2127">
          <cell r="B2127" t="str">
            <v>COR_8004</v>
          </cell>
          <cell r="C2127" t="str">
            <v>8004 - Total Jurisdictional Cap Exp Amount</v>
          </cell>
        </row>
        <row r="2128">
          <cell r="B2128" t="str">
            <v>COR_8005</v>
          </cell>
          <cell r="C2128" t="str">
            <v>8005 - Total Jurisdictional Cap Exp Amount</v>
          </cell>
        </row>
        <row r="2129">
          <cell r="B2129" t="str">
            <v>COR_8007</v>
          </cell>
          <cell r="C2129" t="str">
            <v>8007 - Total Jurisdictional Cap Exp Amount</v>
          </cell>
        </row>
        <row r="2130">
          <cell r="B2130" t="str">
            <v>COR_8008</v>
          </cell>
          <cell r="C2130" t="str">
            <v>8008 - Total Jurisdictional Cap Exp Amount</v>
          </cell>
        </row>
        <row r="2131">
          <cell r="B2131" t="str">
            <v>COR_8010</v>
          </cell>
          <cell r="C2131" t="str">
            <v>8010 - Total Jurisdictional Cap Exp Amount</v>
          </cell>
        </row>
        <row r="2132">
          <cell r="B2132" t="str">
            <v>COR_8012</v>
          </cell>
          <cell r="C2132" t="str">
            <v>8012 - Total Jurisdictional Cap Exp Amount</v>
          </cell>
        </row>
        <row r="2133">
          <cell r="B2133" t="str">
            <v>COR_8016</v>
          </cell>
          <cell r="C2133" t="str">
            <v>8016 - Total Jurisdictional Cap Exp Amount</v>
          </cell>
        </row>
        <row r="2134">
          <cell r="B2134" t="str">
            <v>COR_8017</v>
          </cell>
          <cell r="C2134" t="str">
            <v>8017 - Total Jurisdictional Cap Exp Amount</v>
          </cell>
        </row>
        <row r="2135">
          <cell r="B2135" t="str">
            <v>COR_8020</v>
          </cell>
          <cell r="C2135" t="str">
            <v>8020 - Total Jurisdictional Cap Exp Amount</v>
          </cell>
        </row>
        <row r="2136">
          <cell r="B2136" t="str">
            <v>COR_8022</v>
          </cell>
          <cell r="C2136" t="str">
            <v>8022 - Total Jurisdictional Cap Exp Amount</v>
          </cell>
        </row>
        <row r="2137">
          <cell r="B2137" t="str">
            <v>COR_8023</v>
          </cell>
          <cell r="C2137" t="str">
            <v>8023 - Total Jurisdictional Cap Exp Amount</v>
          </cell>
        </row>
        <row r="2138">
          <cell r="B2138" t="str">
            <v>COR_8024</v>
          </cell>
          <cell r="C2138" t="str">
            <v>8024 - Total Jurisdictional Cap Exp Amount</v>
          </cell>
        </row>
        <row r="2139">
          <cell r="B2139" t="str">
            <v>COR_8025</v>
          </cell>
          <cell r="C2139" t="str">
            <v>8025 - Total Jurisdictional Cap Exp Amount</v>
          </cell>
        </row>
        <row r="2140">
          <cell r="B2140" t="str">
            <v>COR_8026</v>
          </cell>
          <cell r="C2140" t="str">
            <v>8026 - Total Jurisdictional Cap Exp Amount</v>
          </cell>
        </row>
        <row r="2141">
          <cell r="B2141" t="str">
            <v>COR_8031</v>
          </cell>
          <cell r="C2141" t="str">
            <v>8031 - Total Jurisdictional Cap Exp Amount</v>
          </cell>
        </row>
        <row r="2142">
          <cell r="B2142" t="str">
            <v>COR_8033</v>
          </cell>
          <cell r="C2142" t="str">
            <v>8033 - Total Jurisdictional Cap Exp Amount</v>
          </cell>
        </row>
        <row r="2143">
          <cell r="B2143" t="str">
            <v>COR_8035</v>
          </cell>
          <cell r="C2143" t="str">
            <v>8035 - Total Jurisdictional Cap Exp Amount</v>
          </cell>
        </row>
        <row r="2144">
          <cell r="B2144" t="str">
            <v>COR_8036</v>
          </cell>
          <cell r="C2144" t="str">
            <v>8036 - Total Jurisdictional Cap Exp Amount</v>
          </cell>
        </row>
        <row r="2145">
          <cell r="B2145" t="str">
            <v>COR_8037</v>
          </cell>
          <cell r="C2145" t="str">
            <v>8037 - Total Jurisdictional Cap Exp Amount</v>
          </cell>
        </row>
        <row r="2146">
          <cell r="B2146" t="str">
            <v>COR_8038</v>
          </cell>
          <cell r="C2146" t="str">
            <v>8038 - Total Jurisdictional Cap Exp Amount</v>
          </cell>
        </row>
        <row r="2147">
          <cell r="B2147" t="str">
            <v>COR_8039</v>
          </cell>
          <cell r="C2147" t="str">
            <v>8039 - Total Jurisdictional Cap Exp Amount</v>
          </cell>
        </row>
        <row r="2148">
          <cell r="B2148" t="str">
            <v>COR_8040</v>
          </cell>
          <cell r="C2148" t="str">
            <v>8040 - Total Jurisdictional Cap Exp Amount</v>
          </cell>
        </row>
        <row r="2149">
          <cell r="B2149" t="str">
            <v>COR_8041</v>
          </cell>
          <cell r="C2149" t="str">
            <v>8041 - Total Jurisdictional Cap Exp Amount</v>
          </cell>
        </row>
        <row r="2150">
          <cell r="B2150" t="str">
            <v>COR_8042</v>
          </cell>
          <cell r="C2150" t="str">
            <v>8042 - Total Jurisdictional Cap Exp Amount</v>
          </cell>
        </row>
        <row r="2151">
          <cell r="B2151" t="str">
            <v>COR_8099</v>
          </cell>
          <cell r="C2151" t="str">
            <v>8099 - Total Jurisdictional Cap Exp Amount</v>
          </cell>
        </row>
        <row r="2152">
          <cell r="B2152" t="str">
            <v>COR_8100</v>
          </cell>
          <cell r="C2152" t="str">
            <v>8100 - Total Jurisdictional Cap Exp Amount</v>
          </cell>
        </row>
        <row r="2153">
          <cell r="B2153" t="str">
            <v>COR_8101</v>
          </cell>
          <cell r="C2153" t="str">
            <v>8101 - Total Jurisdictional Cap Exp Amount</v>
          </cell>
        </row>
        <row r="2154">
          <cell r="B2154" t="str">
            <v>COR_8102</v>
          </cell>
          <cell r="C2154" t="str">
            <v>8102 - Total Jurisdictional Cap Exp Amount</v>
          </cell>
        </row>
        <row r="2155">
          <cell r="B2155" t="str">
            <v>COR_8103</v>
          </cell>
          <cell r="C2155" t="str">
            <v>8103 - Total Jurisdictional Cap Exp Amount</v>
          </cell>
        </row>
        <row r="2156">
          <cell r="B2156" t="str">
            <v>DIS_8037</v>
          </cell>
          <cell r="C2156" t="str">
            <v>8037 - Dismantlement for Desoto</v>
          </cell>
        </row>
        <row r="2157">
          <cell r="B2157" t="str">
            <v>DIS_8038</v>
          </cell>
          <cell r="C2157" t="str">
            <v>8038 - Dismantlement for NASA</v>
          </cell>
        </row>
        <row r="2158">
          <cell r="B2158" t="str">
            <v>DLS_9FAC</v>
          </cell>
          <cell r="C2158" t="str">
            <v>Distribution Loss Factor</v>
          </cell>
        </row>
        <row r="2159">
          <cell r="B2159" t="str">
            <v>DR1_2161</v>
          </cell>
          <cell r="C2159" t="str">
            <v>161 - Beginning of Month Balance</v>
          </cell>
        </row>
        <row r="2160">
          <cell r="B2160" t="str">
            <v>DR1_2165</v>
          </cell>
          <cell r="C2160" t="str">
            <v>165 - Beginning of Month Balance</v>
          </cell>
        </row>
        <row r="2161">
          <cell r="B2161" t="str">
            <v>DR1_2166</v>
          </cell>
          <cell r="C2161" t="str">
            <v>166 - Beginning of Month Balance</v>
          </cell>
        </row>
        <row r="2162">
          <cell r="B2162" t="str">
            <v>DR2_2161</v>
          </cell>
          <cell r="C2162" t="str">
            <v>161 - Current Month Activity</v>
          </cell>
        </row>
        <row r="2163">
          <cell r="B2163" t="str">
            <v>DR2_2165</v>
          </cell>
          <cell r="C2163" t="str">
            <v>165 - Current Month Activity</v>
          </cell>
        </row>
        <row r="2164">
          <cell r="B2164" t="str">
            <v>DR2_2166</v>
          </cell>
          <cell r="C2164" t="str">
            <v>166 - Current Month Activity</v>
          </cell>
        </row>
        <row r="2165">
          <cell r="B2165" t="str">
            <v>DR3_2161</v>
          </cell>
          <cell r="C2165" t="str">
            <v>161 - End of Month Balance</v>
          </cell>
        </row>
        <row r="2166">
          <cell r="B2166" t="str">
            <v>DR3_2165</v>
          </cell>
          <cell r="C2166" t="str">
            <v>165 - End of Month Balance</v>
          </cell>
        </row>
        <row r="2167">
          <cell r="B2167" t="str">
            <v>DR3_2166</v>
          </cell>
          <cell r="C2167" t="str">
            <v>166 - End of Month Balance</v>
          </cell>
        </row>
        <row r="2168">
          <cell r="B2168" t="str">
            <v>DR4_2161</v>
          </cell>
          <cell r="C2168" t="str">
            <v>161 - Beginning of Month Balance - INTEREST</v>
          </cell>
        </row>
        <row r="2169">
          <cell r="B2169" t="str">
            <v>DR4_2165</v>
          </cell>
          <cell r="C2169" t="str">
            <v>165 - Beginning of Month Balance - INTEREST</v>
          </cell>
        </row>
        <row r="2170">
          <cell r="B2170" t="str">
            <v>DR4_2166</v>
          </cell>
          <cell r="C2170" t="str">
            <v>166 - Beginning of Month Balance - INTEREST</v>
          </cell>
        </row>
        <row r="2171">
          <cell r="B2171" t="str">
            <v>DR5_2161</v>
          </cell>
          <cell r="C2171" t="str">
            <v>161 - Current Month Activity - INTEREST</v>
          </cell>
        </row>
        <row r="2172">
          <cell r="B2172" t="str">
            <v>DR5_2165</v>
          </cell>
          <cell r="C2172" t="str">
            <v>165 - Current Month Activity - INTEREST</v>
          </cell>
        </row>
        <row r="2173">
          <cell r="B2173" t="str">
            <v>DR5_2166</v>
          </cell>
          <cell r="C2173" t="str">
            <v>166 - Current Month Activity - INTEREST</v>
          </cell>
        </row>
        <row r="2174">
          <cell r="B2174" t="str">
            <v>DR6_2161</v>
          </cell>
          <cell r="C2174" t="str">
            <v>161 - End of Month Balance - INTEREST</v>
          </cell>
        </row>
        <row r="2175">
          <cell r="B2175" t="str">
            <v>DR6_2165</v>
          </cell>
          <cell r="C2175" t="str">
            <v>165 - End of Month Balance - INTEREST</v>
          </cell>
        </row>
        <row r="2176">
          <cell r="B2176" t="str">
            <v>DR6_2166</v>
          </cell>
          <cell r="C2176" t="str">
            <v>166 - End of Month Balance - INTEREST</v>
          </cell>
        </row>
        <row r="2177">
          <cell r="B2177" t="str">
            <v>DR7_2161</v>
          </cell>
          <cell r="C2177" t="str">
            <v>161 - Total Deferred Revenue</v>
          </cell>
        </row>
        <row r="2178">
          <cell r="B2178" t="str">
            <v>DR7_2165</v>
          </cell>
          <cell r="C2178" t="str">
            <v>165 - Total Deferred Revenue</v>
          </cell>
        </row>
        <row r="2179">
          <cell r="B2179" t="str">
            <v>DR7_2166</v>
          </cell>
          <cell r="C2179" t="str">
            <v>166 - Total Deferred Revenue</v>
          </cell>
        </row>
        <row r="2180">
          <cell r="B2180" t="str">
            <v>EBD_9001</v>
          </cell>
          <cell r="C2180" t="str">
            <v>FMPA -</v>
          </cell>
        </row>
        <row r="2181">
          <cell r="B2181" t="str">
            <v>EBD_9002</v>
          </cell>
          <cell r="C2181" t="str">
            <v>FKEC -</v>
          </cell>
        </row>
        <row r="2182">
          <cell r="B2182" t="str">
            <v>EBD_9003</v>
          </cell>
          <cell r="C2182" t="str">
            <v>CKW -</v>
          </cell>
        </row>
        <row r="2183">
          <cell r="B2183" t="str">
            <v>EBD_9004</v>
          </cell>
          <cell r="C2183" t="str">
            <v>MD -</v>
          </cell>
        </row>
        <row r="2184">
          <cell r="B2184" t="str">
            <v>EBD_9005</v>
          </cell>
          <cell r="C2184" t="str">
            <v>LEE -</v>
          </cell>
        </row>
        <row r="2185">
          <cell r="B2185" t="str">
            <v>EBD_9101</v>
          </cell>
          <cell r="C2185" t="str">
            <v>FMPA -</v>
          </cell>
        </row>
        <row r="2186">
          <cell r="B2186" t="str">
            <v>EBD_9102</v>
          </cell>
          <cell r="C2186" t="str">
            <v>FKEC -</v>
          </cell>
        </row>
        <row r="2187">
          <cell r="B2187" t="str">
            <v>EBD_9103</v>
          </cell>
          <cell r="C2187" t="str">
            <v>CKW -</v>
          </cell>
        </row>
        <row r="2188">
          <cell r="B2188" t="str">
            <v>EBD_9104</v>
          </cell>
          <cell r="C2188" t="str">
            <v>MD -</v>
          </cell>
        </row>
        <row r="2189">
          <cell r="B2189" t="str">
            <v>EBD_9105</v>
          </cell>
          <cell r="C2189" t="str">
            <v>LEE -</v>
          </cell>
        </row>
        <row r="2190">
          <cell r="B2190" t="str">
            <v>EBT_9001</v>
          </cell>
          <cell r="C2190" t="str">
            <v>FMPA -</v>
          </cell>
        </row>
        <row r="2191">
          <cell r="B2191" t="str">
            <v>EBT_9002</v>
          </cell>
          <cell r="C2191" t="str">
            <v>FKEC -</v>
          </cell>
        </row>
        <row r="2192">
          <cell r="B2192" t="str">
            <v>EBT_9003</v>
          </cell>
          <cell r="C2192" t="str">
            <v>CKW -</v>
          </cell>
        </row>
        <row r="2193">
          <cell r="B2193" t="str">
            <v>EBT_9004</v>
          </cell>
          <cell r="C2193" t="str">
            <v>MD -</v>
          </cell>
        </row>
        <row r="2194">
          <cell r="B2194" t="str">
            <v>EBT_9005</v>
          </cell>
          <cell r="C2194" t="str">
            <v>LEE -</v>
          </cell>
        </row>
        <row r="2195">
          <cell r="B2195" t="str">
            <v>EBT_9101</v>
          </cell>
          <cell r="C2195" t="str">
            <v>FMPA -</v>
          </cell>
        </row>
        <row r="2196">
          <cell r="B2196" t="str">
            <v>EBT_9102</v>
          </cell>
          <cell r="C2196" t="str">
            <v>FKEC -</v>
          </cell>
        </row>
        <row r="2197">
          <cell r="B2197" t="str">
            <v>EBT_9103</v>
          </cell>
          <cell r="C2197" t="str">
            <v>CKW -</v>
          </cell>
        </row>
        <row r="2198">
          <cell r="B2198" t="str">
            <v>EBT_9104</v>
          </cell>
          <cell r="C2198" t="str">
            <v>MD -</v>
          </cell>
        </row>
        <row r="2199">
          <cell r="B2199" t="str">
            <v>EBT_9105</v>
          </cell>
          <cell r="C2199" t="str">
            <v>LEE -</v>
          </cell>
        </row>
        <row r="2200">
          <cell r="B2200" t="str">
            <v>EDD_9001</v>
          </cell>
          <cell r="C2200" t="str">
            <v>FMPA - OFF Peak Energy Delivered (in kWh) (w/ Dist Loss)</v>
          </cell>
        </row>
        <row r="2201">
          <cell r="B2201" t="str">
            <v>EDD_9002</v>
          </cell>
          <cell r="C2201" t="str">
            <v>FKEC - OFF Peak Energy Delivered (in kWh) (w/ Dist Loss)</v>
          </cell>
        </row>
        <row r="2202">
          <cell r="B2202" t="str">
            <v>EDD_9003</v>
          </cell>
          <cell r="C2202" t="str">
            <v>CKW - OFF Peak Energy Delivered (in kWh) (w/ Dist Loss)</v>
          </cell>
        </row>
        <row r="2203">
          <cell r="B2203" t="str">
            <v>EDD_9004</v>
          </cell>
          <cell r="C2203" t="str">
            <v>MD - OFF Peak Energy Delivered (in kWh) (w/ Dist Loss)</v>
          </cell>
        </row>
        <row r="2204">
          <cell r="B2204" t="str">
            <v>EDD_9005</v>
          </cell>
          <cell r="C2204" t="str">
            <v>LEE - OFF Peak Energy Delivered (in kWh) (w/ Dist Loss)</v>
          </cell>
        </row>
        <row r="2205">
          <cell r="B2205" t="str">
            <v>EDD_9101</v>
          </cell>
          <cell r="C2205" t="str">
            <v>FMPA - ON Peak Energy Delivered (in kWh) (w/ Dist Loss)</v>
          </cell>
        </row>
        <row r="2206">
          <cell r="B2206" t="str">
            <v>EDD_9102</v>
          </cell>
          <cell r="C2206" t="str">
            <v>FKEC - ON Peak Energy Delivered (in kWh) (w/ Dist Loss)</v>
          </cell>
        </row>
        <row r="2207">
          <cell r="B2207" t="str">
            <v>EDD_9103</v>
          </cell>
          <cell r="C2207" t="str">
            <v>CKW - ON Peak Energy Delivered (in kWh) (w/ Dist Loss)</v>
          </cell>
        </row>
        <row r="2208">
          <cell r="B2208" t="str">
            <v>EDD_9104</v>
          </cell>
          <cell r="C2208" t="str">
            <v>MD - ON Peak Energy Delivered (in kWh) (w/ Dist Loss)</v>
          </cell>
        </row>
        <row r="2209">
          <cell r="B2209" t="str">
            <v>EDD_9105</v>
          </cell>
          <cell r="C2209" t="str">
            <v>LEE - ON Peak Energy Delivered (in kWh) (w/ Dist Loss)</v>
          </cell>
        </row>
        <row r="2210">
          <cell r="B2210" t="str">
            <v>EDT_9001</v>
          </cell>
          <cell r="C2210" t="str">
            <v>FMPA - OFF Peak Energy Delivered (in kWh) (w/ Trans Loss)</v>
          </cell>
        </row>
        <row r="2211">
          <cell r="B2211" t="str">
            <v>EDT_9002</v>
          </cell>
          <cell r="C2211" t="str">
            <v>FKEC - OFF Peak Energy Delivered (in kWh) (w/ Trans Loss)</v>
          </cell>
        </row>
        <row r="2212">
          <cell r="B2212" t="str">
            <v>EDT_9003</v>
          </cell>
          <cell r="C2212" t="str">
            <v>CKW - OFF Peak Energy Delivered (in kWh) (w/ Trans Loss)</v>
          </cell>
        </row>
        <row r="2213">
          <cell r="B2213" t="str">
            <v>EDT_9004</v>
          </cell>
          <cell r="C2213" t="str">
            <v>MD - OFF Peak Energy Delivered (in kWh) (w/ Trans Loss)</v>
          </cell>
        </row>
        <row r="2214">
          <cell r="B2214" t="str">
            <v>EDT_9005</v>
          </cell>
          <cell r="C2214" t="str">
            <v>LEE - OFF Peak Energy Delivered (in kWh) (w/ Trans Loss)</v>
          </cell>
        </row>
        <row r="2215">
          <cell r="B2215" t="str">
            <v>EDT_9101</v>
          </cell>
          <cell r="C2215" t="str">
            <v>FMPA - ON Peak Energy Delivered (in kWh) (w/ Trans Loss)</v>
          </cell>
        </row>
        <row r="2216">
          <cell r="B2216" t="str">
            <v>EDT_9102</v>
          </cell>
          <cell r="C2216" t="str">
            <v>FKEC - ON Peak Energy Delivered (in kWh) (w/ Trans Loss)</v>
          </cell>
        </row>
        <row r="2217">
          <cell r="B2217" t="str">
            <v>EDT_9103</v>
          </cell>
          <cell r="C2217" t="str">
            <v>CKW - ON Peak Energy Delivered (in kWh) (w/ Trans Loss)</v>
          </cell>
        </row>
        <row r="2218">
          <cell r="B2218" t="str">
            <v>EDT_9104</v>
          </cell>
          <cell r="C2218" t="str">
            <v>MD - ON Peak Energy Delivered (in kWh) (w/ Trans Loss)</v>
          </cell>
        </row>
        <row r="2219">
          <cell r="B2219" t="str">
            <v>EDT_9105</v>
          </cell>
          <cell r="C2219" t="str">
            <v>LEE - ON Peak Energy Delivered (in kWh) (w/ Trans Loss)</v>
          </cell>
        </row>
        <row r="2220">
          <cell r="B2220" t="str">
            <v>END_9001</v>
          </cell>
          <cell r="C2220" t="str">
            <v>FMPA - End of Period GL Balance</v>
          </cell>
        </row>
        <row r="2221">
          <cell r="B2221" t="str">
            <v>END_9002</v>
          </cell>
          <cell r="C2221" t="str">
            <v>FKEC - End of Period GL Balance</v>
          </cell>
        </row>
        <row r="2222">
          <cell r="B2222" t="str">
            <v>END_9003</v>
          </cell>
          <cell r="C2222" t="str">
            <v>CKW - End of Period GL Balance</v>
          </cell>
        </row>
        <row r="2223">
          <cell r="B2223" t="str">
            <v>END_9004</v>
          </cell>
          <cell r="C2223" t="str">
            <v>MD - End of Period GL Balance</v>
          </cell>
        </row>
        <row r="2224">
          <cell r="B2224" t="str">
            <v>END_9005</v>
          </cell>
          <cell r="C2224" t="str">
            <v>LEE - End of Period GL Balance</v>
          </cell>
        </row>
        <row r="2225">
          <cell r="B2225" t="str">
            <v>END_9101</v>
          </cell>
          <cell r="C2225" t="str">
            <v>FMPA - End of Period GL Balance</v>
          </cell>
        </row>
        <row r="2226">
          <cell r="B2226" t="str">
            <v>END_9102</v>
          </cell>
          <cell r="C2226" t="str">
            <v>FKEC - End of Period GL Balance</v>
          </cell>
        </row>
        <row r="2227">
          <cell r="B2227" t="str">
            <v>END_9103</v>
          </cell>
          <cell r="C2227" t="str">
            <v>CKW - End of Period GL Balance</v>
          </cell>
        </row>
        <row r="2228">
          <cell r="B2228" t="str">
            <v>END_9104</v>
          </cell>
          <cell r="C2228" t="str">
            <v>MD - End of Period GL Balance</v>
          </cell>
        </row>
        <row r="2229">
          <cell r="B2229" t="str">
            <v>END_9105</v>
          </cell>
          <cell r="C2229" t="str">
            <v>LEE - End of Period GL Balance</v>
          </cell>
        </row>
        <row r="2230">
          <cell r="B2230" t="str">
            <v>ENT_9001</v>
          </cell>
          <cell r="C2230" t="str">
            <v>FMPA - End of Period GL Balance</v>
          </cell>
        </row>
        <row r="2231">
          <cell r="B2231" t="str">
            <v>ENT_9002</v>
          </cell>
          <cell r="C2231" t="str">
            <v>FKEC - End of Period GL Balance</v>
          </cell>
        </row>
        <row r="2232">
          <cell r="B2232" t="str">
            <v>ENT_9003</v>
          </cell>
          <cell r="C2232" t="str">
            <v>CKW - End of Period GL Balance</v>
          </cell>
        </row>
        <row r="2233">
          <cell r="B2233" t="str">
            <v>ENT_9004</v>
          </cell>
          <cell r="C2233" t="str">
            <v>MD - End of Period GL Balance</v>
          </cell>
        </row>
        <row r="2234">
          <cell r="B2234" t="str">
            <v>ENT_9005</v>
          </cell>
          <cell r="C2234" t="str">
            <v>LEE - End of Period GL Balance</v>
          </cell>
        </row>
        <row r="2235">
          <cell r="B2235" t="str">
            <v>ENT_9101</v>
          </cell>
          <cell r="C2235" t="str">
            <v>FMPA - End of Period GL Balance</v>
          </cell>
        </row>
        <row r="2236">
          <cell r="B2236" t="str">
            <v>ENT_9102</v>
          </cell>
          <cell r="C2236" t="str">
            <v>FKEC - End of Period GL Balance</v>
          </cell>
        </row>
        <row r="2237">
          <cell r="B2237" t="str">
            <v>ENT_9103</v>
          </cell>
          <cell r="C2237" t="str">
            <v>CKW - End of Period GL Balance</v>
          </cell>
        </row>
        <row r="2238">
          <cell r="B2238" t="str">
            <v>ENT_9104</v>
          </cell>
          <cell r="C2238" t="str">
            <v>MD - End of Period GL Balance</v>
          </cell>
        </row>
        <row r="2239">
          <cell r="B2239" t="str">
            <v>ENT_9105</v>
          </cell>
          <cell r="C2239" t="str">
            <v>LEE - End of Period GL Balance</v>
          </cell>
        </row>
        <row r="2240">
          <cell r="B2240" t="str">
            <v>ESD_9001</v>
          </cell>
          <cell r="C2240" t="str">
            <v>FMPA - OFF Peak Estimated Fuel Charge Applicable to Current Period (w/ Dist Loss)</v>
          </cell>
        </row>
        <row r="2241">
          <cell r="B2241" t="str">
            <v>ESD_9002</v>
          </cell>
          <cell r="C2241" t="str">
            <v>FKEC - OFF Peak Estimated Fuel Charge Applicable to Current Period (w/ Dist Loss)</v>
          </cell>
        </row>
        <row r="2242">
          <cell r="B2242" t="str">
            <v>ESD_9003</v>
          </cell>
          <cell r="C2242" t="str">
            <v>CKW - OFF Peak Estimated Fuel Charge Applicable to Current Period (w/ Dist Loss)</v>
          </cell>
        </row>
        <row r="2243">
          <cell r="B2243" t="str">
            <v>ESD_9004</v>
          </cell>
          <cell r="C2243" t="str">
            <v>MD - OFF Peak Estimated Fuel Charge Applicable to Current Period (w/ Dist Loss)</v>
          </cell>
        </row>
        <row r="2244">
          <cell r="B2244" t="str">
            <v>ESD_9005</v>
          </cell>
          <cell r="C2244" t="str">
            <v>LEE - OFF Peak Estimated Fuel Charge Applicable to Current Period (w/ Dist Loss)</v>
          </cell>
        </row>
        <row r="2245">
          <cell r="B2245" t="str">
            <v>ESD_9101</v>
          </cell>
          <cell r="C2245" t="str">
            <v>FMPA - ON Peak Estimated Fuel Charge Applicable to Current Period (w/ Dist Loss)</v>
          </cell>
        </row>
        <row r="2246">
          <cell r="B2246" t="str">
            <v>ESD_9102</v>
          </cell>
          <cell r="C2246" t="str">
            <v>FKEC - ON Peak Estimated Fuel Charge Applicable to Current Period (w/ Dist Loss)</v>
          </cell>
        </row>
        <row r="2247">
          <cell r="B2247" t="str">
            <v>ESD_9103</v>
          </cell>
          <cell r="C2247" t="str">
            <v>CKW - ON Peak Estimated Fuel Charge Applicable to Current Period (w/ Dist Loss)</v>
          </cell>
        </row>
        <row r="2248">
          <cell r="B2248" t="str">
            <v>ESD_9104</v>
          </cell>
          <cell r="C2248" t="str">
            <v>MD - ON Peak Estimated Fuel Charge Applicable to Current Period (w/ Dist Loss)</v>
          </cell>
        </row>
        <row r="2249">
          <cell r="B2249" t="str">
            <v>ESD_9105</v>
          </cell>
          <cell r="C2249" t="str">
            <v>LEE - ON Peak Estimated Fuel Charge Applicable to Current Period (w/ Dist Loss)</v>
          </cell>
        </row>
        <row r="2250">
          <cell r="B2250" t="str">
            <v>EST_9001</v>
          </cell>
          <cell r="C2250" t="str">
            <v>FMPA - OFF Peak Estimated Fuel Charge Applicable to Current Period (w/ Trans Loss)</v>
          </cell>
        </row>
        <row r="2251">
          <cell r="B2251" t="str">
            <v>EST_9002</v>
          </cell>
          <cell r="C2251" t="str">
            <v>FKEC - OFF Peak Estimated Fuel Charge Applicable to Current Period (w/ Trans Loss)</v>
          </cell>
        </row>
        <row r="2252">
          <cell r="B2252" t="str">
            <v>EST_9003</v>
          </cell>
          <cell r="C2252" t="str">
            <v>CKW - OFF Peak Estimated Fuel Charge Applicable to Current Period (w/ Trans Loss)</v>
          </cell>
        </row>
        <row r="2253">
          <cell r="B2253" t="str">
            <v>EST_9004</v>
          </cell>
          <cell r="C2253" t="str">
            <v>MD - OFF Peak Estimated Fuel Charge Applicable to Current Period (w/ Trans Loss)</v>
          </cell>
        </row>
        <row r="2254">
          <cell r="B2254" t="str">
            <v>EST_9005</v>
          </cell>
          <cell r="C2254" t="str">
            <v>LEE - OFF Peak Estimated Fuel Charge Applicable to Current Period (w/ Trans Loss)</v>
          </cell>
        </row>
        <row r="2255">
          <cell r="B2255" t="str">
            <v>EST_9101</v>
          </cell>
          <cell r="C2255" t="str">
            <v>FMPA - ON Peak Estimated Fuel Charge Applicable to Current Period (w/ Trans Loss)</v>
          </cell>
        </row>
        <row r="2256">
          <cell r="B2256" t="str">
            <v>EST_9102</v>
          </cell>
          <cell r="C2256" t="str">
            <v>FKEC - ON Peak Estimated Fuel Charge Applicable to Current Period (w/ Trans Loss)</v>
          </cell>
        </row>
        <row r="2257">
          <cell r="B2257" t="str">
            <v>EST_9103</v>
          </cell>
          <cell r="C2257" t="str">
            <v>CKW - ON Peak Estimated Fuel Charge Applicable to Current Period (w/ Trans Loss)</v>
          </cell>
        </row>
        <row r="2258">
          <cell r="B2258" t="str">
            <v>EST_9104</v>
          </cell>
          <cell r="C2258" t="str">
            <v>MD - ON Peak Estimated Fuel Charge Applicable to Current Period (w/ Trans Loss)</v>
          </cell>
        </row>
        <row r="2259">
          <cell r="B2259" t="str">
            <v>EST_9105</v>
          </cell>
          <cell r="C2259" t="str">
            <v>LEE - ON Peak Estimated Fuel Charge Applicable to Current Period (w/ Trans Loss)</v>
          </cell>
        </row>
        <row r="2260">
          <cell r="B2260" t="str">
            <v>EXP_2TOT</v>
          </cell>
          <cell r="C2260" t="str">
            <v>Total Expenses applicable to current period</v>
          </cell>
        </row>
        <row r="2261">
          <cell r="B2261" t="str">
            <v>EXP_4TOT</v>
          </cell>
          <cell r="C2261" t="str">
            <v>Total Expenses applicable to current period</v>
          </cell>
        </row>
        <row r="2262">
          <cell r="B2262" t="str">
            <v>EXP_5TOT</v>
          </cell>
          <cell r="C2262" t="str">
            <v>Total Expenses applicable to current period</v>
          </cell>
        </row>
        <row r="2263">
          <cell r="B2263" t="str">
            <v>EXP_8TOT</v>
          </cell>
          <cell r="C2263" t="str">
            <v>Total Expenses applicable to current period</v>
          </cell>
        </row>
        <row r="2264">
          <cell r="B2264" t="str">
            <v>FC1_4112</v>
          </cell>
          <cell r="C2264" t="str">
            <v>112 - Fuel Cost</v>
          </cell>
        </row>
        <row r="2265">
          <cell r="B2265" t="str">
            <v>FC1_4113</v>
          </cell>
          <cell r="C2265" t="str">
            <v>113 - Fuel Cost</v>
          </cell>
        </row>
        <row r="2266">
          <cell r="B2266" t="str">
            <v>FC1_4114</v>
          </cell>
          <cell r="C2266" t="str">
            <v>114 - Fuel Cost</v>
          </cell>
        </row>
        <row r="2267">
          <cell r="B2267" t="str">
            <v>FC1_4115</v>
          </cell>
          <cell r="C2267" t="str">
            <v>115 - Fuel Cost</v>
          </cell>
        </row>
        <row r="2268">
          <cell r="B2268" t="str">
            <v>FC1_4116</v>
          </cell>
          <cell r="C2268" t="str">
            <v>116 - Fuel Cost</v>
          </cell>
        </row>
        <row r="2269">
          <cell r="B2269" t="str">
            <v>FC1_4117</v>
          </cell>
          <cell r="C2269" t="str">
            <v>117 - Fuel Cost</v>
          </cell>
        </row>
        <row r="2270">
          <cell r="B2270" t="str">
            <v>FC1_4118</v>
          </cell>
          <cell r="C2270" t="str">
            <v>118 - Fuel Cost</v>
          </cell>
        </row>
        <row r="2271">
          <cell r="B2271" t="str">
            <v>FC1_4119</v>
          </cell>
          <cell r="C2271" t="str">
            <v>119 - Fuel Cost</v>
          </cell>
        </row>
        <row r="2272">
          <cell r="B2272" t="str">
            <v>FC1_4120</v>
          </cell>
          <cell r="C2272" t="str">
            <v>120 - Fuel Cost</v>
          </cell>
        </row>
        <row r="2273">
          <cell r="B2273" t="str">
            <v>FC1_4121</v>
          </cell>
          <cell r="C2273" t="str">
            <v>121 - Fuel Cost</v>
          </cell>
        </row>
        <row r="2274">
          <cell r="B2274" t="str">
            <v>FC1_4122</v>
          </cell>
          <cell r="C2274" t="str">
            <v>122 - Fuel Cost</v>
          </cell>
        </row>
        <row r="2275">
          <cell r="B2275" t="str">
            <v>FC1_4123</v>
          </cell>
          <cell r="C2275" t="str">
            <v>123 - Fuel Cost</v>
          </cell>
        </row>
        <row r="2276">
          <cell r="B2276" t="str">
            <v>FC1_4124</v>
          </cell>
          <cell r="C2276" t="str">
            <v>124 - Fuel Cost</v>
          </cell>
        </row>
        <row r="2277">
          <cell r="B2277" t="str">
            <v>FC1_4125</v>
          </cell>
          <cell r="C2277" t="str">
            <v>125 - Fuel Cost</v>
          </cell>
        </row>
        <row r="2278">
          <cell r="B2278" t="str">
            <v>FC1_4126</v>
          </cell>
          <cell r="C2278" t="str">
            <v>126 - Fuel Cost</v>
          </cell>
        </row>
        <row r="2279">
          <cell r="B2279" t="str">
            <v>FC1_4127</v>
          </cell>
          <cell r="C2279" t="str">
            <v>127 - Fuel Cost</v>
          </cell>
        </row>
        <row r="2280">
          <cell r="B2280" t="str">
            <v>FC1_4128</v>
          </cell>
          <cell r="C2280" t="str">
            <v>128 - Fuel Cost</v>
          </cell>
        </row>
        <row r="2281">
          <cell r="B2281" t="str">
            <v>FC1_4129</v>
          </cell>
          <cell r="C2281" t="str">
            <v>129 - Fuel Cost</v>
          </cell>
        </row>
        <row r="2282">
          <cell r="B2282" t="str">
            <v>FC1_4151</v>
          </cell>
          <cell r="C2282" t="str">
            <v>151 - Fuel Cost</v>
          </cell>
        </row>
        <row r="2283">
          <cell r="B2283" t="str">
            <v>FC1_4152</v>
          </cell>
          <cell r="C2283" t="str">
            <v>152 - Fuel Cost</v>
          </cell>
        </row>
        <row r="2284">
          <cell r="B2284" t="str">
            <v>FC2_4112</v>
          </cell>
          <cell r="C2284" t="str">
            <v>112 - Jurisdictional Factor</v>
          </cell>
        </row>
        <row r="2285">
          <cell r="B2285" t="str">
            <v>FC2_4113</v>
          </cell>
          <cell r="C2285" t="str">
            <v>113 - Jurisdictional Factor</v>
          </cell>
        </row>
        <row r="2286">
          <cell r="B2286" t="str">
            <v>FC2_4114</v>
          </cell>
          <cell r="C2286" t="str">
            <v>114 - Jurisdictional Factor</v>
          </cell>
        </row>
        <row r="2287">
          <cell r="B2287" t="str">
            <v>FC2_4115</v>
          </cell>
          <cell r="C2287" t="str">
            <v>115 - Jurisdictional Factor</v>
          </cell>
        </row>
        <row r="2288">
          <cell r="B2288" t="str">
            <v>FC2_4116</v>
          </cell>
          <cell r="C2288" t="str">
            <v>116 - Jurisdictional Factor</v>
          </cell>
        </row>
        <row r="2289">
          <cell r="B2289" t="str">
            <v>FC2_4117</v>
          </cell>
          <cell r="C2289" t="str">
            <v>117 - Jurisdictional Factor</v>
          </cell>
        </row>
        <row r="2290">
          <cell r="B2290" t="str">
            <v>FC2_4118</v>
          </cell>
          <cell r="C2290" t="str">
            <v>118 - Jurisdictional Factor</v>
          </cell>
        </row>
        <row r="2291">
          <cell r="B2291" t="str">
            <v>FC2_4119</v>
          </cell>
          <cell r="C2291" t="str">
            <v>119 - Jurisdictional Factor</v>
          </cell>
        </row>
        <row r="2292">
          <cell r="B2292" t="str">
            <v>FC2_4120</v>
          </cell>
          <cell r="C2292" t="str">
            <v>120 - Jurisdictional Factor</v>
          </cell>
        </row>
        <row r="2293">
          <cell r="B2293" t="str">
            <v>FC2_4121</v>
          </cell>
          <cell r="C2293" t="str">
            <v>121 - Jurisdictional Factor</v>
          </cell>
        </row>
        <row r="2294">
          <cell r="B2294" t="str">
            <v>FC2_4122</v>
          </cell>
          <cell r="C2294" t="str">
            <v>122 - Jurisdictional Factor</v>
          </cell>
        </row>
        <row r="2295">
          <cell r="B2295" t="str">
            <v>FC2_4123</v>
          </cell>
          <cell r="C2295" t="str">
            <v>123 - Jurisdictional Factor</v>
          </cell>
        </row>
        <row r="2296">
          <cell r="B2296" t="str">
            <v>FC2_4124</v>
          </cell>
          <cell r="C2296" t="str">
            <v>124 - Jurisdictional Factor</v>
          </cell>
        </row>
        <row r="2297">
          <cell r="B2297" t="str">
            <v>FC2_4125</v>
          </cell>
          <cell r="C2297" t="str">
            <v>125 - Jurisdictional Factor</v>
          </cell>
        </row>
        <row r="2298">
          <cell r="B2298" t="str">
            <v>FC2_4126</v>
          </cell>
          <cell r="C2298" t="str">
            <v>126 - Jurisdictional Factor</v>
          </cell>
        </row>
        <row r="2299">
          <cell r="B2299" t="str">
            <v>FC2_4127</v>
          </cell>
          <cell r="C2299" t="str">
            <v>127 - Jurisdictional Factor</v>
          </cell>
        </row>
        <row r="2300">
          <cell r="B2300" t="str">
            <v>FC2_4128</v>
          </cell>
          <cell r="C2300" t="str">
            <v>128 - Jurisdictional Factor</v>
          </cell>
        </row>
        <row r="2301">
          <cell r="B2301" t="str">
            <v>FC2_4129</v>
          </cell>
          <cell r="C2301" t="str">
            <v>129 - Jurisdictional Factor</v>
          </cell>
        </row>
        <row r="2302">
          <cell r="B2302" t="str">
            <v>FC2_4151</v>
          </cell>
          <cell r="C2302" t="str">
            <v>151 - Jurisdictional Factor</v>
          </cell>
        </row>
        <row r="2303">
          <cell r="B2303" t="str">
            <v>FC2_4152</v>
          </cell>
          <cell r="C2303" t="str">
            <v>152 - Jurisdictional Factor</v>
          </cell>
        </row>
        <row r="2304">
          <cell r="B2304" t="str">
            <v>FC3_4112</v>
          </cell>
          <cell r="C2304" t="str">
            <v>112 - Jurisdictionalized Fuel Cost</v>
          </cell>
        </row>
        <row r="2305">
          <cell r="B2305" t="str">
            <v>FC3_4113</v>
          </cell>
          <cell r="C2305" t="str">
            <v>113 - Jurisdictionalized Fuel Cost</v>
          </cell>
        </row>
        <row r="2306">
          <cell r="B2306" t="str">
            <v>FC3_4114</v>
          </cell>
          <cell r="C2306" t="str">
            <v>114 - Jurisdictionalized Fuel Cost</v>
          </cell>
        </row>
        <row r="2307">
          <cell r="B2307" t="str">
            <v>FC3_4115</v>
          </cell>
          <cell r="C2307" t="str">
            <v>115 - Jurisdictionalized Fuel Cost</v>
          </cell>
        </row>
        <row r="2308">
          <cell r="B2308" t="str">
            <v>FC3_4116</v>
          </cell>
          <cell r="C2308" t="str">
            <v>116 - Jurisdictionalized Fuel Cost</v>
          </cell>
        </row>
        <row r="2309">
          <cell r="B2309" t="str">
            <v>FC3_4117</v>
          </cell>
          <cell r="C2309" t="str">
            <v>117 - Jurisdictionalized Fuel Cost</v>
          </cell>
        </row>
        <row r="2310">
          <cell r="B2310" t="str">
            <v>FC3_4118</v>
          </cell>
          <cell r="C2310" t="str">
            <v>118 - Jurisdictionalized Fuel Cost</v>
          </cell>
        </row>
        <row r="2311">
          <cell r="B2311" t="str">
            <v>FC3_4119</v>
          </cell>
          <cell r="C2311" t="str">
            <v>119 - Jurisdictionalized Fuel Cost</v>
          </cell>
        </row>
        <row r="2312">
          <cell r="B2312" t="str">
            <v>FC3_4120</v>
          </cell>
          <cell r="C2312" t="str">
            <v>120 - Jurisdictionalized Fuel Cost</v>
          </cell>
        </row>
        <row r="2313">
          <cell r="B2313" t="str">
            <v>FC3_4121</v>
          </cell>
          <cell r="C2313" t="str">
            <v>121 - Jurisdictionalized Fuel Cost</v>
          </cell>
        </row>
        <row r="2314">
          <cell r="B2314" t="str">
            <v>FC3_4122</v>
          </cell>
          <cell r="C2314" t="str">
            <v>122 - Jurisdictionalized Fuel Cost</v>
          </cell>
        </row>
        <row r="2315">
          <cell r="B2315" t="str">
            <v>FC3_4123</v>
          </cell>
          <cell r="C2315" t="str">
            <v>123 - Jurisdictionalized Fuel Cost</v>
          </cell>
        </row>
        <row r="2316">
          <cell r="B2316" t="str">
            <v>FC3_4124</v>
          </cell>
          <cell r="C2316" t="str">
            <v>124 - Jurisdictionalized Fuel Cost</v>
          </cell>
        </row>
        <row r="2317">
          <cell r="B2317" t="str">
            <v>FC3_4125</v>
          </cell>
          <cell r="C2317" t="str">
            <v>125 - Jurisdictionalized Fuel Cost</v>
          </cell>
        </row>
        <row r="2318">
          <cell r="B2318" t="str">
            <v>FC3_4126</v>
          </cell>
          <cell r="C2318" t="str">
            <v>126 - Jurisdictionalized Fuel Cost</v>
          </cell>
        </row>
        <row r="2319">
          <cell r="B2319" t="str">
            <v>FC3_4127</v>
          </cell>
          <cell r="C2319" t="str">
            <v>127 - Jurisdictionalized Fuel Cost</v>
          </cell>
        </row>
        <row r="2320">
          <cell r="B2320" t="str">
            <v>FC3_4128</v>
          </cell>
          <cell r="C2320" t="str">
            <v>128 - Jurisdictionalized Fuel Cost</v>
          </cell>
        </row>
        <row r="2321">
          <cell r="B2321" t="str">
            <v>FC3_4129</v>
          </cell>
          <cell r="C2321" t="str">
            <v>129 - Jurisdictionalized Fuel Cost</v>
          </cell>
        </row>
        <row r="2322">
          <cell r="B2322" t="str">
            <v>FC3_4151</v>
          </cell>
          <cell r="C2322" t="str">
            <v>151 - Jurisdictionalized Fuel Cost</v>
          </cell>
        </row>
        <row r="2323">
          <cell r="B2323" t="str">
            <v>FC3_4152</v>
          </cell>
          <cell r="C2323" t="str">
            <v>152 - Jurisdictionalized Fuel Cost</v>
          </cell>
        </row>
        <row r="2324">
          <cell r="B2324" t="str">
            <v>FIR_9INT</v>
          </cell>
          <cell r="C2324" t="str">
            <v>Prime Interest Rate - First Day of the Month</v>
          </cell>
        </row>
        <row r="2325">
          <cell r="B2325" t="str">
            <v>FKE_9SAC</v>
          </cell>
          <cell r="C2325" t="str">
            <v>Fuel Cost to FKEC Curr Mth</v>
          </cell>
        </row>
        <row r="2326">
          <cell r="B2326" t="str">
            <v>FKE_9SEJ</v>
          </cell>
          <cell r="C2326" t="str">
            <v>Power Sold to FKEC Generation in MWH : Interchange Loss Adjusted</v>
          </cell>
        </row>
        <row r="2327">
          <cell r="B2327" t="str">
            <v>FKE_9SEL</v>
          </cell>
          <cell r="C2327" t="str">
            <v>Power Sold to FKEC Generation in MWH</v>
          </cell>
        </row>
        <row r="2328">
          <cell r="B2328" t="str">
            <v>FOS_9BUY</v>
          </cell>
          <cell r="C2328" t="str">
            <v>Interchange In - Purchased Power (Fossil) : A7-Schedule (Purchased Power)</v>
          </cell>
        </row>
        <row r="2329">
          <cell r="B2329" t="str">
            <v>FOS_9GEN</v>
          </cell>
          <cell r="C2329" t="str">
            <v>Total FPL Owned Generation Output - Fossil</v>
          </cell>
        </row>
        <row r="2330">
          <cell r="B2330" t="str">
            <v>FOS_9SEJ</v>
          </cell>
          <cell r="C2330" t="str">
            <v>Interchange Out - Power Sold (Fossil) : A6-Schedule (Power Sold) : Interchange Loss Adjusted</v>
          </cell>
        </row>
        <row r="2331">
          <cell r="B2331" t="str">
            <v>FOS_9SEL</v>
          </cell>
          <cell r="C2331" t="str">
            <v>Interchange Out - Power Sold (Fossil) : A6-Schedule (Power Sold)</v>
          </cell>
        </row>
        <row r="2332">
          <cell r="B2332" t="str">
            <v>GFC_9X01</v>
          </cell>
          <cell r="C2332" t="str">
            <v>FMPA - Gross Fuel Cost</v>
          </cell>
        </row>
        <row r="2333">
          <cell r="B2333" t="str">
            <v>GFC_9X02</v>
          </cell>
          <cell r="C2333" t="str">
            <v>FKEC - Gross Fuel Cost</v>
          </cell>
        </row>
        <row r="2334">
          <cell r="B2334" t="str">
            <v>GFC_9X03</v>
          </cell>
          <cell r="C2334" t="str">
            <v>CKW - Gross Fuel Cost</v>
          </cell>
        </row>
        <row r="2335">
          <cell r="B2335" t="str">
            <v>GFC_9X04</v>
          </cell>
          <cell r="C2335" t="str">
            <v>MD - Gross Fuel Cost</v>
          </cell>
        </row>
        <row r="2336">
          <cell r="B2336" t="str">
            <v>GFC_9X05</v>
          </cell>
          <cell r="C2336" t="str">
            <v>LEE - Gross Fuel Cost</v>
          </cell>
        </row>
        <row r="2337">
          <cell r="B2337" t="str">
            <v>GGN_9X01</v>
          </cell>
          <cell r="C2337" t="str">
            <v>FMPA - Gross Generation in MWH</v>
          </cell>
        </row>
        <row r="2338">
          <cell r="B2338" t="str">
            <v>GGN_9X02</v>
          </cell>
          <cell r="C2338" t="str">
            <v>FKEC - Gross Generation in MWH</v>
          </cell>
        </row>
        <row r="2339">
          <cell r="B2339" t="str">
            <v>GGN_9X03</v>
          </cell>
          <cell r="C2339" t="str">
            <v>CKW - Gross Generation in MWH</v>
          </cell>
        </row>
        <row r="2340">
          <cell r="B2340" t="str">
            <v>GGN_9X04</v>
          </cell>
          <cell r="C2340" t="str">
            <v>MD - Gross Generation in MWH</v>
          </cell>
        </row>
        <row r="2341">
          <cell r="B2341" t="str">
            <v>GGN_9X05</v>
          </cell>
          <cell r="C2341" t="str">
            <v>LEE - Gross Generation in MWH</v>
          </cell>
        </row>
        <row r="2342">
          <cell r="B2342" t="str">
            <v>GLB_2BEG</v>
          </cell>
          <cell r="C2342" t="str">
            <v>True-up --- Beginning of Period GL Balance</v>
          </cell>
        </row>
        <row r="2343">
          <cell r="B2343" t="str">
            <v>GLB_2END</v>
          </cell>
          <cell r="C2343" t="str">
            <v>End of Period GL Balance</v>
          </cell>
        </row>
        <row r="2344">
          <cell r="B2344" t="str">
            <v>GLB_4BEG</v>
          </cell>
          <cell r="C2344" t="str">
            <v>True-up --- Beginning of Period GL Balance</v>
          </cell>
        </row>
        <row r="2345">
          <cell r="B2345" t="str">
            <v>GLB_4END</v>
          </cell>
          <cell r="C2345" t="str">
            <v>End of Period GL Balance</v>
          </cell>
        </row>
        <row r="2346">
          <cell r="B2346" t="str">
            <v>GLB_5BEG</v>
          </cell>
          <cell r="C2346" t="str">
            <v>True-up --- Beginning of Period GL Balance</v>
          </cell>
        </row>
        <row r="2347">
          <cell r="B2347" t="str">
            <v>GLB_5END</v>
          </cell>
          <cell r="C2347" t="str">
            <v>End of Period GL Balance</v>
          </cell>
        </row>
        <row r="2348">
          <cell r="B2348" t="str">
            <v>GLB_8BEG</v>
          </cell>
          <cell r="C2348" t="str">
            <v>True-up --- Beginning of Period GL Balance</v>
          </cell>
        </row>
        <row r="2349">
          <cell r="B2349" t="str">
            <v>GLB_8END</v>
          </cell>
          <cell r="C2349" t="str">
            <v>End of Period GL Balance</v>
          </cell>
        </row>
        <row r="2350">
          <cell r="B2350" t="str">
            <v>GLE_2MON</v>
          </cell>
          <cell r="C2350" t="str">
            <v>Current Month Amount w/ Interest ( Basis for GL Entry)</v>
          </cell>
        </row>
        <row r="2351">
          <cell r="B2351" t="str">
            <v>GLE_4MON</v>
          </cell>
          <cell r="C2351" t="str">
            <v>Current Month Amount w/ Interest ( Basis for GL Entry)</v>
          </cell>
        </row>
        <row r="2352">
          <cell r="B2352" t="str">
            <v>GLE_5MON</v>
          </cell>
          <cell r="C2352" t="str">
            <v>Current Month Amount w/ Interest ( Basis for GL Entry)</v>
          </cell>
        </row>
        <row r="2353">
          <cell r="B2353" t="str">
            <v>GLE_8MON</v>
          </cell>
          <cell r="C2353" t="str">
            <v>Current Month Amount w/ Interest ( Basis for GL Entry)</v>
          </cell>
        </row>
        <row r="2354">
          <cell r="B2354" t="str">
            <v>GRT_4FEE</v>
          </cell>
          <cell r="C2354" t="str">
            <v>Gross Receipts Tax (GRT) Amount</v>
          </cell>
        </row>
        <row r="2355">
          <cell r="B2355" t="str">
            <v>IAD_9001</v>
          </cell>
          <cell r="C2355" t="str">
            <v>FMPA - Interest Amount</v>
          </cell>
        </row>
        <row r="2356">
          <cell r="B2356" t="str">
            <v>IAD_9002</v>
          </cell>
          <cell r="C2356" t="str">
            <v>FKEC - Interest Amount</v>
          </cell>
        </row>
        <row r="2357">
          <cell r="B2357" t="str">
            <v>IAD_9003</v>
          </cell>
          <cell r="C2357" t="str">
            <v>CKW - Interest Amount</v>
          </cell>
        </row>
        <row r="2358">
          <cell r="B2358" t="str">
            <v>IAD_9004</v>
          </cell>
          <cell r="C2358" t="str">
            <v>MD - Interest Amount</v>
          </cell>
        </row>
        <row r="2359">
          <cell r="B2359" t="str">
            <v>IAD_9005</v>
          </cell>
          <cell r="C2359" t="str">
            <v>LEE - Interest Amount</v>
          </cell>
        </row>
        <row r="2360">
          <cell r="B2360" t="str">
            <v>IAD_9101</v>
          </cell>
          <cell r="C2360" t="str">
            <v>FMPA - Interest Amount</v>
          </cell>
        </row>
        <row r="2361">
          <cell r="B2361" t="str">
            <v>IAD_9102</v>
          </cell>
          <cell r="C2361" t="str">
            <v>FKEC - Interest Amount</v>
          </cell>
        </row>
        <row r="2362">
          <cell r="B2362" t="str">
            <v>IAD_9103</v>
          </cell>
          <cell r="C2362" t="str">
            <v>CKW - Interest Amount</v>
          </cell>
        </row>
        <row r="2363">
          <cell r="B2363" t="str">
            <v>IAD_9104</v>
          </cell>
          <cell r="C2363" t="str">
            <v>MD - Interest Amount</v>
          </cell>
        </row>
        <row r="2364">
          <cell r="B2364" t="str">
            <v>IAD_9105</v>
          </cell>
          <cell r="C2364" t="str">
            <v>LEE - Interest Amount</v>
          </cell>
        </row>
        <row r="2365">
          <cell r="B2365" t="str">
            <v>IAT_9001</v>
          </cell>
          <cell r="C2365" t="str">
            <v>FMPA - Interest Amount</v>
          </cell>
        </row>
        <row r="2366">
          <cell r="B2366" t="str">
            <v>IAT_9002</v>
          </cell>
          <cell r="C2366" t="str">
            <v>FKEC - Interest Amount</v>
          </cell>
        </row>
        <row r="2367">
          <cell r="B2367" t="str">
            <v>IAT_9003</v>
          </cell>
          <cell r="C2367" t="str">
            <v>CKW - Interest Amount</v>
          </cell>
        </row>
        <row r="2368">
          <cell r="B2368" t="str">
            <v>IAT_9004</v>
          </cell>
          <cell r="C2368" t="str">
            <v>MD - Interest Amount</v>
          </cell>
        </row>
        <row r="2369">
          <cell r="B2369" t="str">
            <v>IAT_9005</v>
          </cell>
          <cell r="C2369" t="str">
            <v>LEE - Interest Amount</v>
          </cell>
        </row>
        <row r="2370">
          <cell r="B2370" t="str">
            <v>IAT_9101</v>
          </cell>
          <cell r="C2370" t="str">
            <v>FMPA - Interest Amount</v>
          </cell>
        </row>
        <row r="2371">
          <cell r="B2371" t="str">
            <v>IAT_9102</v>
          </cell>
          <cell r="C2371" t="str">
            <v>FKEC - Interest Amount</v>
          </cell>
        </row>
        <row r="2372">
          <cell r="B2372" t="str">
            <v>IAT_9103</v>
          </cell>
          <cell r="C2372" t="str">
            <v>CKW - Interest Amount</v>
          </cell>
        </row>
        <row r="2373">
          <cell r="B2373" t="str">
            <v>IAT_9104</v>
          </cell>
          <cell r="C2373" t="str">
            <v>MD - Interest Amount</v>
          </cell>
        </row>
        <row r="2374">
          <cell r="B2374" t="str">
            <v>IAT_9105</v>
          </cell>
          <cell r="C2374" t="str">
            <v>LEE - Interest Amount</v>
          </cell>
        </row>
        <row r="2375">
          <cell r="B2375" t="str">
            <v>ICD_9001</v>
          </cell>
          <cell r="C2375" t="str">
            <v>FMPA - Average Amount for Interest Calculation</v>
          </cell>
        </row>
        <row r="2376">
          <cell r="B2376" t="str">
            <v>ICD_9002</v>
          </cell>
          <cell r="C2376" t="str">
            <v>FKEC - Average Amount for Interest Calculation</v>
          </cell>
        </row>
        <row r="2377">
          <cell r="B2377" t="str">
            <v>ICD_9003</v>
          </cell>
          <cell r="C2377" t="str">
            <v>CKW - Average Amount for Interest Calculation</v>
          </cell>
        </row>
        <row r="2378">
          <cell r="B2378" t="str">
            <v>ICD_9004</v>
          </cell>
          <cell r="C2378" t="str">
            <v>MD - Average Amount for Interest Calculation</v>
          </cell>
        </row>
        <row r="2379">
          <cell r="B2379" t="str">
            <v>ICD_9005</v>
          </cell>
          <cell r="C2379" t="str">
            <v>LEE - Average Amount for Interest Calculation</v>
          </cell>
        </row>
        <row r="2380">
          <cell r="B2380" t="str">
            <v>ICD_9101</v>
          </cell>
          <cell r="C2380" t="str">
            <v>FMPA - Average Amount for Interest Calculation</v>
          </cell>
        </row>
        <row r="2381">
          <cell r="B2381" t="str">
            <v>ICD_9102</v>
          </cell>
          <cell r="C2381" t="str">
            <v>FKEC - Average Amount for Interest Calculation</v>
          </cell>
        </row>
        <row r="2382">
          <cell r="B2382" t="str">
            <v>ICD_9103</v>
          </cell>
          <cell r="C2382" t="str">
            <v>CKW - Average Amount for Interest Calculation</v>
          </cell>
        </row>
        <row r="2383">
          <cell r="B2383" t="str">
            <v>ICD_9104</v>
          </cell>
          <cell r="C2383" t="str">
            <v>MD - Average Amount for Interest Calculation</v>
          </cell>
        </row>
        <row r="2384">
          <cell r="B2384" t="str">
            <v>ICD_9105</v>
          </cell>
          <cell r="C2384" t="str">
            <v>LEE - Average Amount for Interest Calculation</v>
          </cell>
        </row>
        <row r="2385">
          <cell r="B2385" t="str">
            <v>ICT_9001</v>
          </cell>
          <cell r="C2385" t="str">
            <v>FMPA - Average Amount for Interest Calculation</v>
          </cell>
        </row>
        <row r="2386">
          <cell r="B2386" t="str">
            <v>ICT_9002</v>
          </cell>
          <cell r="C2386" t="str">
            <v>FKEC - Average Amount for Interest Calculation</v>
          </cell>
        </row>
        <row r="2387">
          <cell r="B2387" t="str">
            <v>ICT_9003</v>
          </cell>
          <cell r="C2387" t="str">
            <v>CKW - Average Amount for Interest Calculation</v>
          </cell>
        </row>
        <row r="2388">
          <cell r="B2388" t="str">
            <v>ICT_9004</v>
          </cell>
          <cell r="C2388" t="str">
            <v>MD - Average Amount for Interest Calculation</v>
          </cell>
        </row>
        <row r="2389">
          <cell r="B2389" t="str">
            <v>ICT_9005</v>
          </cell>
          <cell r="C2389" t="str">
            <v>LEE - Average Amount for Interest Calculation</v>
          </cell>
        </row>
        <row r="2390">
          <cell r="B2390" t="str">
            <v>ICT_9101</v>
          </cell>
          <cell r="C2390" t="str">
            <v>FMPA - Average Amount for Interest Calculation</v>
          </cell>
        </row>
        <row r="2391">
          <cell r="B2391" t="str">
            <v>ICT_9102</v>
          </cell>
          <cell r="C2391" t="str">
            <v>FKEC - Average Amount for Interest Calculation</v>
          </cell>
        </row>
        <row r="2392">
          <cell r="B2392" t="str">
            <v>ICT_9103</v>
          </cell>
          <cell r="C2392" t="str">
            <v>CKW - Average Amount for Interest Calculation</v>
          </cell>
        </row>
        <row r="2393">
          <cell r="B2393" t="str">
            <v>ICT_9104</v>
          </cell>
          <cell r="C2393" t="str">
            <v>MD - Average Amount for Interest Calculation</v>
          </cell>
        </row>
        <row r="2394">
          <cell r="B2394" t="str">
            <v>ICT_9105</v>
          </cell>
          <cell r="C2394" t="str">
            <v>LEE - Average Amount for Interest Calculation</v>
          </cell>
        </row>
        <row r="2395">
          <cell r="B2395" t="str">
            <v>INT_2AMT</v>
          </cell>
          <cell r="C2395" t="str">
            <v>Interest Amount</v>
          </cell>
        </row>
        <row r="2396">
          <cell r="B2396" t="str">
            <v>INT_2MON</v>
          </cell>
          <cell r="C2396" t="str">
            <v>Average Monthly Interest Rate</v>
          </cell>
        </row>
        <row r="2397">
          <cell r="B2397" t="str">
            <v>INT_2YER</v>
          </cell>
          <cell r="C2397" t="str">
            <v>Average Annual Interest Rate</v>
          </cell>
        </row>
        <row r="2398">
          <cell r="B2398" t="str">
            <v>INT_2YTD</v>
          </cell>
          <cell r="C2398" t="str">
            <v>YTD Interest Amount excluding Current Month</v>
          </cell>
        </row>
        <row r="2399">
          <cell r="B2399" t="str">
            <v>INT_4AMT</v>
          </cell>
          <cell r="C2399" t="str">
            <v>Interest Amount</v>
          </cell>
        </row>
        <row r="2400">
          <cell r="B2400" t="str">
            <v>INT_4MON</v>
          </cell>
          <cell r="C2400" t="str">
            <v>Average Monthly Interest Rate</v>
          </cell>
        </row>
        <row r="2401">
          <cell r="B2401" t="str">
            <v>INT_4YER</v>
          </cell>
          <cell r="C2401" t="str">
            <v>Average Annual Interest Rate</v>
          </cell>
        </row>
        <row r="2402">
          <cell r="B2402" t="str">
            <v>INT_4YTD</v>
          </cell>
          <cell r="C2402" t="str">
            <v>YTD Interest Amount excluding Current Month</v>
          </cell>
        </row>
        <row r="2403">
          <cell r="B2403" t="str">
            <v>INT_5AMT</v>
          </cell>
          <cell r="C2403" t="str">
            <v>Interest Amount</v>
          </cell>
        </row>
        <row r="2404">
          <cell r="B2404" t="str">
            <v>INT_5MON</v>
          </cell>
          <cell r="C2404" t="str">
            <v>Average Monthly Interest Rate</v>
          </cell>
        </row>
        <row r="2405">
          <cell r="B2405" t="str">
            <v>INT_5YER</v>
          </cell>
          <cell r="C2405" t="str">
            <v>Average Annual Interest Rate</v>
          </cell>
        </row>
        <row r="2406">
          <cell r="B2406" t="str">
            <v>INT_5YTD</v>
          </cell>
          <cell r="C2406" t="str">
            <v>YTD Interest Amount excluding Current Month</v>
          </cell>
        </row>
        <row r="2407">
          <cell r="B2407" t="str">
            <v>INT_8AMT</v>
          </cell>
          <cell r="C2407" t="str">
            <v>Interest Amount</v>
          </cell>
        </row>
        <row r="2408">
          <cell r="B2408" t="str">
            <v>INT_8MON</v>
          </cell>
          <cell r="C2408" t="str">
            <v>Average Monthly Interest Rate</v>
          </cell>
        </row>
        <row r="2409">
          <cell r="B2409" t="str">
            <v>INT_8YER</v>
          </cell>
          <cell r="C2409" t="str">
            <v>Average Annual Interest Rate</v>
          </cell>
        </row>
        <row r="2410">
          <cell r="B2410" t="str">
            <v>INT_8YTD</v>
          </cell>
          <cell r="C2410" t="str">
            <v>YTD Interest Amount excluding Current Month</v>
          </cell>
        </row>
        <row r="2411">
          <cell r="B2411" t="str">
            <v>JUR_4FA1</v>
          </cell>
          <cell r="C2411" t="str">
            <v>Jurisdictional Separation Factor Calculated</v>
          </cell>
        </row>
        <row r="2412">
          <cell r="B2412" t="str">
            <v>JUR_4FAC</v>
          </cell>
          <cell r="C2412" t="str">
            <v>Jurisdictional Factor</v>
          </cell>
        </row>
        <row r="2413">
          <cell r="B2413" t="str">
            <v>JUR_4PSC</v>
          </cell>
        </row>
        <row r="2414">
          <cell r="B2414" t="str">
            <v>JUR_4SAL</v>
          </cell>
        </row>
        <row r="2415">
          <cell r="B2415" t="str">
            <v>KWH_4000</v>
          </cell>
          <cell r="C2415" t="str">
            <v>Generation - Retail</v>
          </cell>
        </row>
        <row r="2416">
          <cell r="B2416" t="str">
            <v>KWH_4084</v>
          </cell>
          <cell r="C2416" t="str">
            <v>Generation - Revenue code - 084</v>
          </cell>
        </row>
        <row r="2417">
          <cell r="B2417" t="str">
            <v>KWH_4810</v>
          </cell>
          <cell r="C2417" t="str">
            <v>Generation - Revenue code - 810</v>
          </cell>
        </row>
        <row r="2418">
          <cell r="B2418" t="str">
            <v>KWH_4840</v>
          </cell>
          <cell r="C2418" t="str">
            <v>Generation - Revenue code - 840</v>
          </cell>
        </row>
        <row r="2419">
          <cell r="B2419" t="str">
            <v>KWH_4940</v>
          </cell>
          <cell r="C2419" t="str">
            <v>Generation - Revenue code - 940</v>
          </cell>
        </row>
        <row r="2420">
          <cell r="B2420" t="str">
            <v>LAS_9INT</v>
          </cell>
          <cell r="C2420" t="str">
            <v>Prime Interest Rate - Last Day of the Month</v>
          </cell>
        </row>
        <row r="2421">
          <cell r="B2421" t="str">
            <v>LIN_2LOS</v>
          </cell>
          <cell r="C2421" t="str">
            <v>Line Loss</v>
          </cell>
        </row>
        <row r="2422">
          <cell r="B2422" t="str">
            <v>LIN_4LOS</v>
          </cell>
          <cell r="C2422" t="str">
            <v>Line Loss</v>
          </cell>
        </row>
        <row r="2423">
          <cell r="B2423" t="str">
            <v>LIN_5LOS</v>
          </cell>
          <cell r="C2423" t="str">
            <v>Line Loss</v>
          </cell>
        </row>
        <row r="2424">
          <cell r="B2424" t="str">
            <v>LIN_8LOS</v>
          </cell>
          <cell r="C2424" t="str">
            <v>Line Loss</v>
          </cell>
        </row>
        <row r="2425">
          <cell r="B2425" t="str">
            <v>LNG_2MON</v>
          </cell>
          <cell r="C2425" t="str">
            <v>Monthly Long Term Amount</v>
          </cell>
        </row>
        <row r="2426">
          <cell r="B2426" t="str">
            <v>LNG_4MON</v>
          </cell>
          <cell r="C2426" t="str">
            <v>Monthly Long Term Amount</v>
          </cell>
        </row>
        <row r="2427">
          <cell r="B2427" t="str">
            <v>LNG_5MON</v>
          </cell>
          <cell r="C2427" t="str">
            <v>Long Term Current Month Amount</v>
          </cell>
        </row>
        <row r="2428">
          <cell r="B2428" t="str">
            <v>LNG_8MON</v>
          </cell>
          <cell r="C2428" t="str">
            <v>Monthly Long Term Amount</v>
          </cell>
        </row>
        <row r="2429">
          <cell r="B2429" t="str">
            <v>LOS_9SEL</v>
          </cell>
          <cell r="C2429" t="str">
            <v>Interchange Loss Factor</v>
          </cell>
        </row>
        <row r="2430">
          <cell r="B2430" t="str">
            <v>MAN_2001</v>
          </cell>
          <cell r="C2430" t="str">
            <v>Final True-up (for Current Year - 2)</v>
          </cell>
        </row>
        <row r="2431">
          <cell r="B2431" t="str">
            <v>MAN_2002</v>
          </cell>
          <cell r="C2431" t="str">
            <v>Est. Actual True-up (for Current Year - 1)</v>
          </cell>
        </row>
        <row r="2432">
          <cell r="B2432" t="str">
            <v>MAN_2003</v>
          </cell>
          <cell r="C2432" t="str">
            <v>Month-end Adjustment to agree to GL</v>
          </cell>
        </row>
        <row r="2433">
          <cell r="B2433" t="str">
            <v>MAN_2005</v>
          </cell>
          <cell r="C2433" t="str">
            <v>Mid-course Correction1 - Total Amount to be Refunded/(Collected)</v>
          </cell>
        </row>
        <row r="2434">
          <cell r="B2434" t="str">
            <v>MAN_2006</v>
          </cell>
          <cell r="C2434" t="str">
            <v>Mid-course Correction1 - Amortization Period (in months)</v>
          </cell>
        </row>
        <row r="2435">
          <cell r="B2435" t="str">
            <v>MAN_2007</v>
          </cell>
          <cell r="C2435" t="str">
            <v>Mid-course Correction2 - Total Amount to be Refunded/(Collected)</v>
          </cell>
        </row>
        <row r="2436">
          <cell r="B2436" t="str">
            <v>MAN_2008</v>
          </cell>
          <cell r="C2436" t="str">
            <v>Mid-course Correction2 - Amortization Period (in months)</v>
          </cell>
        </row>
        <row r="2437">
          <cell r="B2437" t="str">
            <v>MAN_2009</v>
          </cell>
          <cell r="C2437" t="str">
            <v>Revenue Adjustments</v>
          </cell>
        </row>
        <row r="2438">
          <cell r="B2438" t="str">
            <v>MAN_200A</v>
          </cell>
          <cell r="C2438" t="str">
            <v>Mid-course Correction3 - Amortization Period (in months)</v>
          </cell>
        </row>
        <row r="2439">
          <cell r="B2439" t="str">
            <v>MAN_200X</v>
          </cell>
          <cell r="C2439" t="str">
            <v>Deferred True-up (for Current Year - 1)</v>
          </cell>
        </row>
        <row r="2440">
          <cell r="B2440" t="str">
            <v>MAN_4001</v>
          </cell>
          <cell r="C2440" t="str">
            <v>Final True-up (for Current Year - 2)</v>
          </cell>
        </row>
        <row r="2441">
          <cell r="B2441" t="str">
            <v>MAN_4002</v>
          </cell>
          <cell r="C2441" t="str">
            <v>Est. Actual True-up (for Current Year - 1)</v>
          </cell>
        </row>
        <row r="2442">
          <cell r="B2442" t="str">
            <v>MAN_4003</v>
          </cell>
          <cell r="C2442" t="str">
            <v>Month-end Adjustment to agree to GL</v>
          </cell>
        </row>
        <row r="2443">
          <cell r="B2443" t="str">
            <v>MAN_4004</v>
          </cell>
          <cell r="C2443" t="str">
            <v>Prior Period True-up Refund - One Time</v>
          </cell>
        </row>
        <row r="2444">
          <cell r="B2444" t="str">
            <v>MAN_4005</v>
          </cell>
          <cell r="C2444" t="str">
            <v>Mid-course Correction1 - Total Amount to be Refunded/(Collected)</v>
          </cell>
        </row>
        <row r="2445">
          <cell r="B2445" t="str">
            <v>MAN_4006</v>
          </cell>
          <cell r="C2445" t="str">
            <v>Mid-course Correction1 - Amortization Period (in months)</v>
          </cell>
        </row>
        <row r="2446">
          <cell r="B2446" t="str">
            <v>MAN_4007</v>
          </cell>
          <cell r="C2446" t="str">
            <v>Mid-course Correction2 - Total Amount to be Refunded/(Collected)</v>
          </cell>
        </row>
        <row r="2447">
          <cell r="B2447" t="str">
            <v>MAN_4008</v>
          </cell>
          <cell r="C2447" t="str">
            <v>Mid-course Correction2 - Amortization Period (in months)</v>
          </cell>
        </row>
        <row r="2448">
          <cell r="B2448" t="str">
            <v>MAN_4009</v>
          </cell>
          <cell r="C2448" t="str">
            <v>Amount to be Collected in the Next 12 Months (Short Term)</v>
          </cell>
        </row>
        <row r="2449">
          <cell r="B2449" t="str">
            <v>MAN_400A</v>
          </cell>
          <cell r="C2449" t="str">
            <v>Mid-course Correction3 - Amortization Period (in months)</v>
          </cell>
        </row>
        <row r="2450">
          <cell r="B2450" t="str">
            <v>MAN_400B</v>
          </cell>
          <cell r="C2450" t="str">
            <v>Deferred True-up (for Current Year - 1)</v>
          </cell>
        </row>
        <row r="2451">
          <cell r="B2451" t="str">
            <v>MAN_400G</v>
          </cell>
          <cell r="C2451" t="str">
            <v>General Performance Incentive Amount (GPIF)</v>
          </cell>
        </row>
        <row r="2452">
          <cell r="B2452" t="str">
            <v>MAN_400H</v>
          </cell>
          <cell r="C2452" t="str">
            <v>Gross Receipts Tax (GRT) Rate</v>
          </cell>
        </row>
        <row r="2453">
          <cell r="B2453" t="str">
            <v>MAN_400W</v>
          </cell>
          <cell r="C2453" t="str">
            <v>Adjustments to Fuel Revenues to agree to Wholesale Log</v>
          </cell>
        </row>
        <row r="2454">
          <cell r="B2454" t="str">
            <v>MAN_400X</v>
          </cell>
          <cell r="C2454" t="str">
            <v>Long Term Interests</v>
          </cell>
        </row>
        <row r="2455">
          <cell r="B2455" t="str">
            <v>MAN_4019</v>
          </cell>
          <cell r="C2455" t="str">
            <v>Revenue Adjustments</v>
          </cell>
        </row>
        <row r="2456">
          <cell r="B2456" t="str">
            <v>MAN_4100</v>
          </cell>
          <cell r="C2456" t="str">
            <v>Adjustments to kWH Sales to agree to Wholesale Log</v>
          </cell>
        </row>
        <row r="2457">
          <cell r="B2457" t="str">
            <v>MAN_4150</v>
          </cell>
          <cell r="C2457" t="str">
            <v>Line Loss Factor</v>
          </cell>
        </row>
        <row r="2458">
          <cell r="B2458" t="str">
            <v>MAN_5001</v>
          </cell>
          <cell r="C2458" t="str">
            <v>Final True-up (for Current Year - 2)</v>
          </cell>
        </row>
        <row r="2459">
          <cell r="B2459" t="str">
            <v>MAN_5002</v>
          </cell>
          <cell r="C2459" t="str">
            <v>Est. Actual True-up (for Current Year - 1)</v>
          </cell>
        </row>
        <row r="2460">
          <cell r="B2460" t="str">
            <v>MAN_5003</v>
          </cell>
          <cell r="C2460" t="str">
            <v>Month-end Adjustment to agree to GL</v>
          </cell>
        </row>
        <row r="2461">
          <cell r="B2461" t="str">
            <v>MAN_5005</v>
          </cell>
          <cell r="C2461" t="str">
            <v>Mid-course Correction1 - Total Amount to be Refunded/(Collected)</v>
          </cell>
        </row>
        <row r="2462">
          <cell r="B2462" t="str">
            <v>MAN_5006</v>
          </cell>
          <cell r="C2462" t="str">
            <v>Mid-course Correction1 - Amortization Period (in months)</v>
          </cell>
        </row>
        <row r="2463">
          <cell r="B2463" t="str">
            <v>MAN_5007</v>
          </cell>
          <cell r="C2463" t="str">
            <v>Mid-course Correction2 - Total Amount to be Refunded/(Collected)</v>
          </cell>
        </row>
        <row r="2464">
          <cell r="B2464" t="str">
            <v>MAN_5008</v>
          </cell>
          <cell r="C2464" t="str">
            <v>Mid-course Correction2 - Amortization Period (in months)</v>
          </cell>
        </row>
        <row r="2465">
          <cell r="B2465" t="str">
            <v>MAN_5009</v>
          </cell>
          <cell r="C2465" t="str">
            <v>Mid-course Correction3 - Total Amount to be Refunded/(Collected)</v>
          </cell>
        </row>
        <row r="2466">
          <cell r="B2466" t="str">
            <v>MAN_500A</v>
          </cell>
          <cell r="C2466" t="str">
            <v>Mid-course Correction3 - Amortization Period (in months)</v>
          </cell>
        </row>
        <row r="2467">
          <cell r="B2467" t="str">
            <v>MAN_500B</v>
          </cell>
          <cell r="C2467" t="str">
            <v>Deferred True-up (for Current Year - 1)</v>
          </cell>
        </row>
        <row r="2468">
          <cell r="B2468" t="str">
            <v>MAN_5010</v>
          </cell>
          <cell r="C2468" t="str">
            <v>NCRC RECOVERABLE O&amp;M</v>
          </cell>
        </row>
        <row r="2469">
          <cell r="B2469" t="str">
            <v>MAN_5011</v>
          </cell>
          <cell r="C2469" t="str">
            <v>Jurisdictional Separation Factor</v>
          </cell>
        </row>
        <row r="2470">
          <cell r="B2470" t="str">
            <v>MAN_5101</v>
          </cell>
          <cell r="C2470" t="str">
            <v>Final True-up (for Current Year - 2) - GBRA</v>
          </cell>
        </row>
        <row r="2471">
          <cell r="B2471" t="str">
            <v>MAN_5102</v>
          </cell>
          <cell r="C2471" t="str">
            <v>Est. Actual True-up (for Current Year - 1) - GBRA</v>
          </cell>
        </row>
        <row r="2472">
          <cell r="B2472" t="str">
            <v>MAN_510B</v>
          </cell>
          <cell r="C2472" t="str">
            <v>Deferred True-up (for Current Year - 1) - GBRA</v>
          </cell>
        </row>
        <row r="2473">
          <cell r="B2473" t="str">
            <v>MAN_8001</v>
          </cell>
          <cell r="C2473" t="str">
            <v>Final True-up (for Current Year - 2)</v>
          </cell>
        </row>
        <row r="2474">
          <cell r="B2474" t="str">
            <v>MAN_8002</v>
          </cell>
          <cell r="C2474" t="str">
            <v>Est. Actual True-up (for Current Year - 1)</v>
          </cell>
        </row>
        <row r="2475">
          <cell r="B2475" t="str">
            <v>MAN_8003</v>
          </cell>
          <cell r="C2475" t="str">
            <v>Month-end Adjustment to agree to GL</v>
          </cell>
        </row>
        <row r="2476">
          <cell r="B2476" t="str">
            <v>MAN_8005</v>
          </cell>
          <cell r="C2476" t="str">
            <v>Mid-course Correction1 - Total Amount to be Refunded/(Collected)</v>
          </cell>
        </row>
        <row r="2477">
          <cell r="B2477" t="str">
            <v>MAN_8006</v>
          </cell>
          <cell r="C2477" t="str">
            <v>Mid-course Correction1 - Amortization Period (in months)</v>
          </cell>
        </row>
        <row r="2478">
          <cell r="B2478" t="str">
            <v>MAN_8007</v>
          </cell>
          <cell r="C2478" t="str">
            <v>Mid-course Correction2 - Total Amount to be Refunded/(Collected)</v>
          </cell>
        </row>
        <row r="2479">
          <cell r="B2479" t="str">
            <v>MAN_8008</v>
          </cell>
          <cell r="C2479" t="str">
            <v>Mid-course Correction2 - Amortization Period (in months)</v>
          </cell>
        </row>
        <row r="2480">
          <cell r="B2480" t="str">
            <v>MAN_8009</v>
          </cell>
          <cell r="C2480" t="str">
            <v>Mid-course Correction3 - Total Amount to be Refunded/(Collected)</v>
          </cell>
        </row>
        <row r="2481">
          <cell r="B2481" t="str">
            <v>MAN_800A</v>
          </cell>
          <cell r="C2481" t="str">
            <v>Mid-course Correction3 - Amortization Period (in months)</v>
          </cell>
        </row>
        <row r="2482">
          <cell r="B2482" t="str">
            <v>MAN_800B</v>
          </cell>
          <cell r="C2482" t="str">
            <v>Deferred True-up (for Current Year - 1)</v>
          </cell>
        </row>
        <row r="2483">
          <cell r="B2483" t="str">
            <v>MAN_8010</v>
          </cell>
          <cell r="C2483" t="str">
            <v>Jurisdictional Separation Factor - CP</v>
          </cell>
        </row>
        <row r="2484">
          <cell r="B2484" t="str">
            <v>MAN_8011</v>
          </cell>
          <cell r="C2484" t="str">
            <v>Jurisdictional Separation Factor - GCP</v>
          </cell>
        </row>
        <row r="2485">
          <cell r="B2485" t="str">
            <v>MAN_8012</v>
          </cell>
          <cell r="C2485" t="str">
            <v>Jurisdictional Separation Factor - ENERGY</v>
          </cell>
        </row>
        <row r="2486">
          <cell r="B2486" t="str">
            <v>MAN_8013</v>
          </cell>
          <cell r="C2486" t="str">
            <v>St.Lucie Ownership FPL %</v>
          </cell>
        </row>
        <row r="2487">
          <cell r="B2487" t="str">
            <v>MAN_8014</v>
          </cell>
          <cell r="C2487" t="str">
            <v>St.Lucie Ownership Participant %</v>
          </cell>
        </row>
        <row r="2488">
          <cell r="B2488" t="str">
            <v>MAN_8015</v>
          </cell>
          <cell r="C2488" t="str">
            <v>ITC Annual Rate of Return for Debt</v>
          </cell>
        </row>
        <row r="2489">
          <cell r="B2489" t="str">
            <v>MAN_8016</v>
          </cell>
          <cell r="C2489" t="str">
            <v>ITC Annual Rate of Return for Equity</v>
          </cell>
        </row>
        <row r="2490">
          <cell r="B2490" t="str">
            <v>NET_9G01</v>
          </cell>
          <cell r="C2490" t="str">
            <v>FMPA - Net Generation in MWH</v>
          </cell>
        </row>
        <row r="2491">
          <cell r="B2491" t="str">
            <v>NET_9G02</v>
          </cell>
          <cell r="C2491" t="str">
            <v>FKEC - Net Generation in MWH</v>
          </cell>
        </row>
        <row r="2492">
          <cell r="B2492" t="str">
            <v>NET_9G03</v>
          </cell>
          <cell r="C2492" t="str">
            <v>CKW - Net Generation in MWH</v>
          </cell>
        </row>
        <row r="2493">
          <cell r="B2493" t="str">
            <v>NET_9G04</v>
          </cell>
          <cell r="C2493" t="str">
            <v>MD - Net Generation in MWH</v>
          </cell>
        </row>
        <row r="2494">
          <cell r="B2494" t="str">
            <v>NET_9G05</v>
          </cell>
          <cell r="C2494" t="str">
            <v>LEE - Net Generation in MWH</v>
          </cell>
        </row>
        <row r="2495">
          <cell r="B2495" t="str">
            <v>NFC_9001</v>
          </cell>
          <cell r="C2495" t="str">
            <v>FMPA - OFF Peak Fuel Cost after Cost Factor</v>
          </cell>
        </row>
        <row r="2496">
          <cell r="B2496" t="str">
            <v>NFC_9002</v>
          </cell>
          <cell r="C2496" t="str">
            <v>FKEC - OFF Peak Fuel Cost after Cost Factor</v>
          </cell>
        </row>
        <row r="2497">
          <cell r="B2497" t="str">
            <v>NFC_9003</v>
          </cell>
          <cell r="C2497" t="str">
            <v>CKW - OFF Peak Fuel Cost after Cost Factor</v>
          </cell>
        </row>
        <row r="2498">
          <cell r="B2498" t="str">
            <v>NFC_9004</v>
          </cell>
          <cell r="C2498" t="str">
            <v>MD - OFF Peak Fuel Cost after Cost Factor</v>
          </cell>
        </row>
        <row r="2499">
          <cell r="B2499" t="str">
            <v>NFC_9005</v>
          </cell>
          <cell r="C2499" t="str">
            <v>LEE - OFF Peak Fuel Cost after Cost Factor</v>
          </cell>
        </row>
        <row r="2500">
          <cell r="B2500" t="str">
            <v>NFC_9101</v>
          </cell>
          <cell r="C2500" t="str">
            <v>FMPA - ON Peak Fuel Cost after Cost Factor</v>
          </cell>
        </row>
        <row r="2501">
          <cell r="B2501" t="str">
            <v>NFC_9102</v>
          </cell>
          <cell r="C2501" t="str">
            <v>FKEC - ON Peak Fuel Cost after Cost Factor</v>
          </cell>
        </row>
        <row r="2502">
          <cell r="B2502" t="str">
            <v>NFC_9103</v>
          </cell>
          <cell r="C2502" t="str">
            <v>CKW - ON Peak Fuel Cost after Cost Factor</v>
          </cell>
        </row>
        <row r="2503">
          <cell r="B2503" t="str">
            <v>NFC_9104</v>
          </cell>
          <cell r="C2503" t="str">
            <v>MD - ON Peak Fuel Cost after Cost Factor</v>
          </cell>
        </row>
        <row r="2504">
          <cell r="B2504" t="str">
            <v>NFC_9105</v>
          </cell>
          <cell r="C2504" t="str">
            <v>LEE - ON Peak Fuel Cost after Cost Factor</v>
          </cell>
        </row>
        <row r="2505">
          <cell r="B2505" t="str">
            <v>NGN_9001</v>
          </cell>
          <cell r="C2505" t="str">
            <v>FMPA - OFF Peak Generation after Generation Factor</v>
          </cell>
        </row>
        <row r="2506">
          <cell r="B2506" t="str">
            <v>NGN_9002</v>
          </cell>
          <cell r="C2506" t="str">
            <v>FKEC - OFF Peak Generation after Generation Factor</v>
          </cell>
        </row>
        <row r="2507">
          <cell r="B2507" t="str">
            <v>NGN_9003</v>
          </cell>
          <cell r="C2507" t="str">
            <v>CKW - OFF Peak Generation after Generation Factor</v>
          </cell>
        </row>
        <row r="2508">
          <cell r="B2508" t="str">
            <v>NGN_9004</v>
          </cell>
          <cell r="C2508" t="str">
            <v>MD - OFF Peak Generation after Generation Factor</v>
          </cell>
        </row>
        <row r="2509">
          <cell r="B2509" t="str">
            <v>NGN_9005</v>
          </cell>
          <cell r="C2509" t="str">
            <v>LEE - OFF Peak Generation after Generation Factor</v>
          </cell>
        </row>
        <row r="2510">
          <cell r="B2510" t="str">
            <v>NGN_9101</v>
          </cell>
          <cell r="C2510" t="str">
            <v>FMPA - ON Peak Generation after Generation Factor</v>
          </cell>
        </row>
        <row r="2511">
          <cell r="B2511" t="str">
            <v>NGN_9102</v>
          </cell>
          <cell r="C2511" t="str">
            <v>FKEC - ON Peak Generation after Generation Factor</v>
          </cell>
        </row>
        <row r="2512">
          <cell r="B2512" t="str">
            <v>NGN_9103</v>
          </cell>
          <cell r="C2512" t="str">
            <v>CKW - ON Peak Generation after Generation Factor</v>
          </cell>
        </row>
        <row r="2513">
          <cell r="B2513" t="str">
            <v>NGN_9104</v>
          </cell>
          <cell r="C2513" t="str">
            <v>MD - ON Peak Generation after Generation Factor</v>
          </cell>
        </row>
        <row r="2514">
          <cell r="B2514" t="str">
            <v>NGN_9105</v>
          </cell>
          <cell r="C2514" t="str">
            <v>LEE - ON Peak Generation after Generation Factor</v>
          </cell>
        </row>
        <row r="2515">
          <cell r="B2515" t="str">
            <v>NU1_9GEN</v>
          </cell>
          <cell r="C2515" t="str">
            <v>Total FPL Owned Generation Output - TP Nuclear</v>
          </cell>
        </row>
        <row r="2516">
          <cell r="B2516" t="str">
            <v>NU2_9GEN</v>
          </cell>
          <cell r="C2516" t="str">
            <v>Total FPL Owned Generation Output - PSL Nuclear</v>
          </cell>
        </row>
        <row r="2517">
          <cell r="B2517" t="str">
            <v>NUC_9BUY</v>
          </cell>
          <cell r="C2517" t="str">
            <v>Interchange In - Purchased Power (Nuclear) : A7-Schedule (Purchased Power)</v>
          </cell>
        </row>
        <row r="2518">
          <cell r="B2518" t="str">
            <v>NUC_9SEJ</v>
          </cell>
          <cell r="C2518" t="str">
            <v>Interchange Out - Power Sold (Nuclear) : A6-Schedule (Power Sold) : Interchange Loss Adjusted</v>
          </cell>
        </row>
        <row r="2519">
          <cell r="B2519" t="str">
            <v>NUC_9SEL</v>
          </cell>
          <cell r="C2519" t="str">
            <v>Interchange Out - Power Sold (Nuclear) : A6-Schedule (Power Sold)</v>
          </cell>
        </row>
        <row r="2520">
          <cell r="B2520" t="str">
            <v>O/U_2MON</v>
          </cell>
          <cell r="C2520" t="str">
            <v>Over/(under) for the current period</v>
          </cell>
        </row>
        <row r="2521">
          <cell r="B2521" t="str">
            <v>O/U_2YTD</v>
          </cell>
          <cell r="C2521" t="str">
            <v>YTD Over/(under) excluding current period</v>
          </cell>
        </row>
        <row r="2522">
          <cell r="B2522" t="str">
            <v>O/U_4MON</v>
          </cell>
          <cell r="C2522" t="str">
            <v>Over/(under) for the current period</v>
          </cell>
        </row>
        <row r="2523">
          <cell r="B2523" t="str">
            <v>O/U_4YTD</v>
          </cell>
          <cell r="C2523" t="str">
            <v>YTD Over/(under) excluding current period</v>
          </cell>
        </row>
        <row r="2524">
          <cell r="B2524" t="str">
            <v>O/U_5MON</v>
          </cell>
          <cell r="C2524" t="str">
            <v>Over/(under) for the current period</v>
          </cell>
        </row>
        <row r="2525">
          <cell r="B2525" t="str">
            <v>O/U_5YTD</v>
          </cell>
          <cell r="C2525" t="str">
            <v>YTD Over/(under) excluding current period</v>
          </cell>
        </row>
        <row r="2526">
          <cell r="B2526" t="str">
            <v>O/U_8MON</v>
          </cell>
          <cell r="C2526" t="str">
            <v>Over/(under) for the current period</v>
          </cell>
        </row>
        <row r="2527">
          <cell r="B2527" t="str">
            <v>O/U_8YTD</v>
          </cell>
          <cell r="C2527" t="str">
            <v>YTD Over/(under) excluding current period</v>
          </cell>
        </row>
        <row r="2528">
          <cell r="B2528" t="str">
            <v>OFC_9FAC</v>
          </cell>
          <cell r="C2528" t="str">
            <v>OFF Peak Cost Factor</v>
          </cell>
        </row>
        <row r="2529">
          <cell r="B2529" t="str">
            <v>OFG_9FAC</v>
          </cell>
          <cell r="C2529" t="str">
            <v>OFF Peak Generation Factor</v>
          </cell>
        </row>
        <row r="2530">
          <cell r="B2530" t="str">
            <v>OM1_2091</v>
          </cell>
          <cell r="C2530" t="str">
            <v>091 - O &amp; M Expenses Amount</v>
          </cell>
        </row>
        <row r="2531">
          <cell r="B2531" t="str">
            <v>OM1_2092</v>
          </cell>
          <cell r="C2531" t="str">
            <v>092 - O &amp; M Expenses Amount</v>
          </cell>
        </row>
        <row r="2532">
          <cell r="B2532" t="str">
            <v>OM1_2093</v>
          </cell>
          <cell r="C2532" t="str">
            <v>093 - O &amp; M Expenses Amount</v>
          </cell>
        </row>
        <row r="2533">
          <cell r="B2533" t="str">
            <v>OM1_2094</v>
          </cell>
          <cell r="C2533" t="str">
            <v>094 - O &amp; M Expenses Amount</v>
          </cell>
        </row>
        <row r="2534">
          <cell r="B2534" t="str">
            <v>OM1_2095</v>
          </cell>
          <cell r="C2534" t="str">
            <v>095 - O &amp; M Expenses Amount</v>
          </cell>
        </row>
        <row r="2535">
          <cell r="B2535" t="str">
            <v>OM1_2096</v>
          </cell>
          <cell r="C2535" t="str">
            <v>096 - O &amp; M Expenses Amount</v>
          </cell>
        </row>
        <row r="2536">
          <cell r="B2536" t="str">
            <v>OM1_2097</v>
          </cell>
          <cell r="C2536" t="str">
            <v>097 - O &amp; M Expenses Amount</v>
          </cell>
        </row>
        <row r="2537">
          <cell r="B2537" t="str">
            <v>OM1_2098</v>
          </cell>
          <cell r="C2537" t="str">
            <v>098 - O &amp; M Expenses Amount</v>
          </cell>
        </row>
        <row r="2538">
          <cell r="B2538" t="str">
            <v>OM1_2099</v>
          </cell>
          <cell r="C2538" t="str">
            <v>099 - O &amp; M Expenses Amount</v>
          </cell>
        </row>
        <row r="2539">
          <cell r="B2539" t="str">
            <v>OM1_2100</v>
          </cell>
          <cell r="C2539" t="str">
            <v>100 - O &amp; M Expenses Amount</v>
          </cell>
        </row>
        <row r="2540">
          <cell r="B2540" t="str">
            <v>OM1_2101</v>
          </cell>
          <cell r="C2540" t="str">
            <v>101 - O &amp; M Expenses Amount</v>
          </cell>
        </row>
        <row r="2541">
          <cell r="B2541" t="str">
            <v>OM1_2102</v>
          </cell>
          <cell r="C2541" t="str">
            <v>102 - O &amp; M Expenses Amount</v>
          </cell>
        </row>
        <row r="2542">
          <cell r="B2542" t="str">
            <v>OM1_2103</v>
          </cell>
          <cell r="C2542" t="str">
            <v>103 - O &amp; M Expenses Amount</v>
          </cell>
        </row>
        <row r="2543">
          <cell r="B2543" t="str">
            <v>OM1_2104</v>
          </cell>
          <cell r="C2543" t="str">
            <v>104 - O &amp; M Expenses Amount</v>
          </cell>
        </row>
        <row r="2544">
          <cell r="B2544" t="str">
            <v>OM1_2105</v>
          </cell>
          <cell r="C2544" t="str">
            <v>105 - O &amp; M Expenses Amount</v>
          </cell>
        </row>
        <row r="2545">
          <cell r="B2545" t="str">
            <v>OM1_2106</v>
          </cell>
          <cell r="C2545" t="str">
            <v>106 - O &amp; M Expenses Amount</v>
          </cell>
        </row>
        <row r="2546">
          <cell r="B2546" t="str">
            <v>OM1_2107</v>
          </cell>
          <cell r="C2546" t="str">
            <v>107 - O &amp; M Expenses Amount</v>
          </cell>
        </row>
        <row r="2547">
          <cell r="B2547" t="str">
            <v>OM1_2108</v>
          </cell>
          <cell r="C2547" t="str">
            <v>108 - O &amp; M Expenses Amount</v>
          </cell>
        </row>
        <row r="2548">
          <cell r="B2548" t="str">
            <v>OM1_2109</v>
          </cell>
          <cell r="C2548" t="str">
            <v>109 - O &amp; M Expenses Amount</v>
          </cell>
        </row>
        <row r="2549">
          <cell r="B2549" t="str">
            <v>OM1_2110</v>
          </cell>
          <cell r="C2549" t="str">
            <v>110 - O &amp; M Expenses Amount</v>
          </cell>
        </row>
        <row r="2550">
          <cell r="B2550" t="str">
            <v>OM1_2159</v>
          </cell>
          <cell r="C2550" t="str">
            <v>159 - O &amp; M Expenses Amount</v>
          </cell>
        </row>
        <row r="2551">
          <cell r="B2551" t="str">
            <v>OM1_2160</v>
          </cell>
          <cell r="C2551" t="str">
            <v>160 - O &amp; M Expenses Amount</v>
          </cell>
        </row>
        <row r="2552">
          <cell r="B2552" t="str">
            <v>OM1_2162</v>
          </cell>
          <cell r="C2552" t="str">
            <v>162 - O &amp; M Expenses Amount</v>
          </cell>
        </row>
        <row r="2553">
          <cell r="B2553" t="str">
            <v>OM1_2166</v>
          </cell>
          <cell r="C2553" t="str">
            <v>166 - O &amp; M Expenses Amount</v>
          </cell>
        </row>
        <row r="2554">
          <cell r="B2554" t="str">
            <v>OM1_5083</v>
          </cell>
          <cell r="C2554" t="str">
            <v>083 - O &amp; M Expenses Amount</v>
          </cell>
        </row>
        <row r="2555">
          <cell r="B2555" t="str">
            <v>OM1_5084</v>
          </cell>
          <cell r="C2555" t="str">
            <v>084 - O &amp; M Expenses Amount</v>
          </cell>
        </row>
        <row r="2556">
          <cell r="B2556" t="str">
            <v>OM1_5085</v>
          </cell>
          <cell r="C2556" t="str">
            <v>085 - O &amp; M Expenses Amount</v>
          </cell>
        </row>
        <row r="2557">
          <cell r="B2557" t="str">
            <v>OM1_5086</v>
          </cell>
          <cell r="C2557" t="str">
            <v>086 - O &amp; M Expenses Amount</v>
          </cell>
        </row>
        <row r="2558">
          <cell r="B2558" t="str">
            <v>OM1_5087</v>
          </cell>
          <cell r="C2558" t="str">
            <v>087 - O &amp; M Expenses Amount</v>
          </cell>
        </row>
        <row r="2559">
          <cell r="B2559" t="str">
            <v>OM1_5088</v>
          </cell>
          <cell r="C2559" t="str">
            <v>088 - O &amp; M Expenses Amount</v>
          </cell>
        </row>
        <row r="2560">
          <cell r="B2560" t="str">
            <v>OM1_5089</v>
          </cell>
          <cell r="C2560" t="str">
            <v>089 - O &amp; M Expenses Amount</v>
          </cell>
        </row>
        <row r="2561">
          <cell r="B2561" t="str">
            <v>OM1_5090</v>
          </cell>
          <cell r="C2561" t="str">
            <v>090 - O &amp; M Expenses Amount</v>
          </cell>
        </row>
        <row r="2562">
          <cell r="B2562" t="str">
            <v>OM1_5167</v>
          </cell>
          <cell r="C2562" t="str">
            <v>167 - O &amp; M Expenses Amount</v>
          </cell>
        </row>
        <row r="2563">
          <cell r="B2563" t="str">
            <v>OM1_5169</v>
          </cell>
          <cell r="C2563" t="str">
            <v>169 - O &amp; M Expenses Amount</v>
          </cell>
        </row>
        <row r="2564">
          <cell r="B2564" t="str">
            <v>OM1_5182</v>
          </cell>
          <cell r="C2564" t="str">
            <v>182 - O &amp; M Expenses Amount</v>
          </cell>
        </row>
        <row r="2565">
          <cell r="B2565" t="str">
            <v>OM1_8000</v>
          </cell>
          <cell r="C2565" t="str">
            <v>000 - O &amp; M Expenses Amount</v>
          </cell>
        </row>
        <row r="2566">
          <cell r="B2566" t="str">
            <v>OM1_8130</v>
          </cell>
          <cell r="C2566" t="str">
            <v>130 - O &amp; M Expenses Amount</v>
          </cell>
        </row>
        <row r="2567">
          <cell r="B2567" t="str">
            <v>OM1_8131</v>
          </cell>
          <cell r="C2567" t="str">
            <v>131 - O &amp; M Expenses Amount</v>
          </cell>
        </row>
        <row r="2568">
          <cell r="B2568" t="str">
            <v>OM1_8132</v>
          </cell>
          <cell r="C2568" t="str">
            <v>132 - O &amp; M Expenses Amount</v>
          </cell>
        </row>
        <row r="2569">
          <cell r="B2569" t="str">
            <v>OM1_8133</v>
          </cell>
          <cell r="C2569" t="str">
            <v>133 - O &amp; M Expenses Amount</v>
          </cell>
        </row>
        <row r="2570">
          <cell r="B2570" t="str">
            <v>OM1_8134</v>
          </cell>
          <cell r="C2570" t="str">
            <v>134 - O &amp; M Expenses Amount</v>
          </cell>
        </row>
        <row r="2571">
          <cell r="B2571" t="str">
            <v>OM1_8135</v>
          </cell>
          <cell r="C2571" t="str">
            <v>135 - O &amp; M Expenses Amount</v>
          </cell>
        </row>
        <row r="2572">
          <cell r="B2572" t="str">
            <v>OM1_8136</v>
          </cell>
          <cell r="C2572" t="str">
            <v>136 - O &amp; M Expenses Amount</v>
          </cell>
        </row>
        <row r="2573">
          <cell r="B2573" t="str">
            <v>OM1_8137</v>
          </cell>
          <cell r="C2573" t="str">
            <v>137 - O &amp; M Expenses Amount</v>
          </cell>
        </row>
        <row r="2574">
          <cell r="B2574" t="str">
            <v>OM1_8138</v>
          </cell>
          <cell r="C2574" t="str">
            <v>138 - O &amp; M Expenses Amount</v>
          </cell>
        </row>
        <row r="2575">
          <cell r="B2575" t="str">
            <v>OM1_8139</v>
          </cell>
          <cell r="C2575" t="str">
            <v>139 - O &amp; M Expenses Amount</v>
          </cell>
        </row>
        <row r="2576">
          <cell r="B2576" t="str">
            <v>OM1_8140</v>
          </cell>
          <cell r="C2576" t="str">
            <v>140 - O &amp; M Expenses Amount</v>
          </cell>
        </row>
        <row r="2577">
          <cell r="B2577" t="str">
            <v>OM1_8141</v>
          </cell>
          <cell r="C2577" t="str">
            <v>141 - O &amp; M Expenses Amount</v>
          </cell>
        </row>
        <row r="2578">
          <cell r="B2578" t="str">
            <v>OM1_8142</v>
          </cell>
          <cell r="C2578" t="str">
            <v>142 - O &amp; M Expenses Amount</v>
          </cell>
        </row>
        <row r="2579">
          <cell r="B2579" t="str">
            <v>OM1_8143</v>
          </cell>
          <cell r="C2579" t="str">
            <v>143 - O &amp; M Expenses Amount</v>
          </cell>
        </row>
        <row r="2580">
          <cell r="B2580" t="str">
            <v>OM1_8144</v>
          </cell>
          <cell r="C2580" t="str">
            <v>144 - O &amp; M Expenses Amount</v>
          </cell>
        </row>
        <row r="2581">
          <cell r="B2581" t="str">
            <v>OM1_8145</v>
          </cell>
          <cell r="C2581" t="str">
            <v>145 - O &amp; M Expenses Amount</v>
          </cell>
        </row>
        <row r="2582">
          <cell r="B2582" t="str">
            <v>OM1_8146</v>
          </cell>
          <cell r="C2582" t="str">
            <v>146 - O &amp; M Expenses Amount</v>
          </cell>
        </row>
        <row r="2583">
          <cell r="B2583" t="str">
            <v>OM1_8147</v>
          </cell>
          <cell r="C2583" t="str">
            <v>147 - O &amp; M Expenses Amount</v>
          </cell>
        </row>
        <row r="2584">
          <cell r="B2584" t="str">
            <v>OM1_8148</v>
          </cell>
          <cell r="C2584" t="str">
            <v>148 - O &amp; M Expenses Amount</v>
          </cell>
        </row>
        <row r="2585">
          <cell r="B2585" t="str">
            <v>OM1_8150</v>
          </cell>
          <cell r="C2585" t="str">
            <v>150 - O &amp; M Expenses Amount</v>
          </cell>
        </row>
        <row r="2586">
          <cell r="B2586" t="str">
            <v>OM1_8153</v>
          </cell>
          <cell r="C2586" t="str">
            <v>153 - O &amp; M Expenses Amount</v>
          </cell>
        </row>
        <row r="2587">
          <cell r="B2587" t="str">
            <v>OM1_8154</v>
          </cell>
          <cell r="C2587" t="str">
            <v>154 - O &amp; M Expenses Amount</v>
          </cell>
        </row>
        <row r="2588">
          <cell r="B2588" t="str">
            <v>OM1_8155</v>
          </cell>
          <cell r="C2588" t="str">
            <v>155 - O &amp; M Expenses Amount</v>
          </cell>
        </row>
        <row r="2589">
          <cell r="B2589" t="str">
            <v>OM1_8156</v>
          </cell>
          <cell r="C2589" t="str">
            <v>156 - O &amp; M Expenses Amount</v>
          </cell>
        </row>
        <row r="2590">
          <cell r="B2590" t="str">
            <v>OM1_8157</v>
          </cell>
          <cell r="C2590" t="str">
            <v>157 - O &amp; M Expenses Amount</v>
          </cell>
        </row>
        <row r="2591">
          <cell r="B2591" t="str">
            <v>OM1_8158</v>
          </cell>
          <cell r="C2591" t="str">
            <v>158 - O &amp; M Expenses Amount</v>
          </cell>
        </row>
        <row r="2592">
          <cell r="B2592" t="str">
            <v>OM1_8163</v>
          </cell>
          <cell r="C2592" t="str">
            <v>163 - O &amp; M Expenses Amount</v>
          </cell>
        </row>
        <row r="2593">
          <cell r="B2593" t="str">
            <v>OM1_8164</v>
          </cell>
          <cell r="C2593" t="str">
            <v>164 - O &amp; M Expenses Amount</v>
          </cell>
        </row>
        <row r="2594">
          <cell r="B2594" t="str">
            <v>OM1_8169</v>
          </cell>
          <cell r="C2594" t="str">
            <v>169 - O &amp; M Expenses Amount</v>
          </cell>
        </row>
        <row r="2595">
          <cell r="B2595" t="str">
            <v>OM1_8170</v>
          </cell>
          <cell r="C2595" t="str">
            <v>170 - O &amp; M Expenses Amount</v>
          </cell>
        </row>
        <row r="2596">
          <cell r="B2596" t="str">
            <v>OM1_8171</v>
          </cell>
          <cell r="C2596" t="str">
            <v>171 - O &amp; M Expenses Amount</v>
          </cell>
        </row>
        <row r="2597">
          <cell r="B2597" t="str">
            <v>OM1_8172</v>
          </cell>
          <cell r="C2597" t="str">
            <v>172 - O &amp; M Expenses Amount</v>
          </cell>
        </row>
        <row r="2598">
          <cell r="B2598" t="str">
            <v>OM1_8173</v>
          </cell>
          <cell r="C2598" t="str">
            <v>173 - O &amp; M Expenses Amount</v>
          </cell>
        </row>
        <row r="2599">
          <cell r="B2599" t="str">
            <v>OM1_8174</v>
          </cell>
          <cell r="C2599" t="str">
            <v>174 - O &amp; M Expenses Amount</v>
          </cell>
        </row>
        <row r="2600">
          <cell r="B2600" t="str">
            <v>OM1_8175</v>
          </cell>
          <cell r="C2600" t="str">
            <v>175 - O &amp; M Expenses Amount</v>
          </cell>
        </row>
        <row r="2601">
          <cell r="B2601" t="str">
            <v>OM1_8176</v>
          </cell>
          <cell r="C2601" t="str">
            <v>176 - O &amp; M Expenses Amount</v>
          </cell>
        </row>
        <row r="2602">
          <cell r="B2602" t="str">
            <v>OM1_8177</v>
          </cell>
          <cell r="C2602" t="str">
            <v>177 - O &amp; M Expenses Amount</v>
          </cell>
        </row>
        <row r="2603">
          <cell r="B2603" t="str">
            <v>OM1_8178</v>
          </cell>
          <cell r="C2603" t="str">
            <v>178 - O &amp; M Expenses Amount</v>
          </cell>
        </row>
        <row r="2604">
          <cell r="B2604" t="str">
            <v>OM1_8179</v>
          </cell>
          <cell r="C2604" t="str">
            <v>179 - O &amp; M Expenses Amount</v>
          </cell>
        </row>
        <row r="2605">
          <cell r="B2605" t="str">
            <v>OM1_8180</v>
          </cell>
          <cell r="C2605" t="str">
            <v>180 - O &amp; M Expenses Amount</v>
          </cell>
        </row>
        <row r="2606">
          <cell r="B2606" t="str">
            <v>OM1_8181</v>
          </cell>
          <cell r="C2606" t="str">
            <v>181 - O &amp; M Expenses Amount</v>
          </cell>
        </row>
        <row r="2607">
          <cell r="B2607" t="str">
            <v>OM1_8183</v>
          </cell>
          <cell r="C2607" t="str">
            <v>183 - O &amp; M Expenses Amount</v>
          </cell>
        </row>
        <row r="2608">
          <cell r="B2608" t="str">
            <v>OM1_8185</v>
          </cell>
          <cell r="C2608" t="str">
            <v>185 - O &amp; M Expenses Amount</v>
          </cell>
        </row>
        <row r="2609">
          <cell r="B2609" t="str">
            <v>OM1_8186</v>
          </cell>
          <cell r="C2609" t="str">
            <v>186 - O &amp; M Expenses Amount</v>
          </cell>
        </row>
        <row r="2610">
          <cell r="B2610" t="str">
            <v>OM1_8188</v>
          </cell>
          <cell r="C2610" t="str">
            <v>188 - O &amp; M Expenses Amount</v>
          </cell>
        </row>
        <row r="2611">
          <cell r="B2611" t="str">
            <v>OM1_8189</v>
          </cell>
          <cell r="C2611" t="str">
            <v>189 - O &amp; M Expenses Amount</v>
          </cell>
        </row>
        <row r="2612">
          <cell r="B2612" t="str">
            <v>OM2_2091</v>
          </cell>
          <cell r="C2612" t="str">
            <v>091 - CP Allocation Factor</v>
          </cell>
        </row>
        <row r="2613">
          <cell r="B2613" t="str">
            <v>OM2_2092</v>
          </cell>
          <cell r="C2613" t="str">
            <v>092 - CP Allocation Factor</v>
          </cell>
        </row>
        <row r="2614">
          <cell r="B2614" t="str">
            <v>OM2_2093</v>
          </cell>
          <cell r="C2614" t="str">
            <v>093 - CP Allocation Factor</v>
          </cell>
        </row>
        <row r="2615">
          <cell r="B2615" t="str">
            <v>OM2_2094</v>
          </cell>
          <cell r="C2615" t="str">
            <v>094 - CP Allocation Factor</v>
          </cell>
        </row>
        <row r="2616">
          <cell r="B2616" t="str">
            <v>OM2_2095</v>
          </cell>
          <cell r="C2616" t="str">
            <v>095 - CP Allocation Factor</v>
          </cell>
        </row>
        <row r="2617">
          <cell r="B2617" t="str">
            <v>OM2_2096</v>
          </cell>
          <cell r="C2617" t="str">
            <v>096 - CP Allocation Factor</v>
          </cell>
        </row>
        <row r="2618">
          <cell r="B2618" t="str">
            <v>OM2_2097</v>
          </cell>
          <cell r="C2618" t="str">
            <v>097 - CP Allocation Factor</v>
          </cell>
        </row>
        <row r="2619">
          <cell r="B2619" t="str">
            <v>OM2_2098</v>
          </cell>
          <cell r="C2619" t="str">
            <v>098 - CP Allocation Factor</v>
          </cell>
        </row>
        <row r="2620">
          <cell r="B2620" t="str">
            <v>OM2_2099</v>
          </cell>
          <cell r="C2620" t="str">
            <v>099 - CP Allocation Factor</v>
          </cell>
        </row>
        <row r="2621">
          <cell r="B2621" t="str">
            <v>OM2_2100</v>
          </cell>
          <cell r="C2621" t="str">
            <v>100 - CP Allocation Factor</v>
          </cell>
        </row>
        <row r="2622">
          <cell r="B2622" t="str">
            <v>OM2_2101</v>
          </cell>
          <cell r="C2622" t="str">
            <v>101 - CP Allocation Factor</v>
          </cell>
        </row>
        <row r="2623">
          <cell r="B2623" t="str">
            <v>OM2_2102</v>
          </cell>
          <cell r="C2623" t="str">
            <v>102 - CP Allocation Factor</v>
          </cell>
        </row>
        <row r="2624">
          <cell r="B2624" t="str">
            <v>OM2_2103</v>
          </cell>
          <cell r="C2624" t="str">
            <v>103 - CP Allocation Factor</v>
          </cell>
        </row>
        <row r="2625">
          <cell r="B2625" t="str">
            <v>OM2_2104</v>
          </cell>
          <cell r="C2625" t="str">
            <v>104 - CP Allocation Factor</v>
          </cell>
        </row>
        <row r="2626">
          <cell r="B2626" t="str">
            <v>OM2_2105</v>
          </cell>
          <cell r="C2626" t="str">
            <v>105 - CP Allocation Factor</v>
          </cell>
        </row>
        <row r="2627">
          <cell r="B2627" t="str">
            <v>OM2_2106</v>
          </cell>
          <cell r="C2627" t="str">
            <v>106 - CP Allocation Factor</v>
          </cell>
        </row>
        <row r="2628">
          <cell r="B2628" t="str">
            <v>OM2_2107</v>
          </cell>
          <cell r="C2628" t="str">
            <v>107 - CP Allocation Factor</v>
          </cell>
        </row>
        <row r="2629">
          <cell r="B2629" t="str">
            <v>OM2_2108</v>
          </cell>
          <cell r="C2629" t="str">
            <v>108 - CP Allocation Factor</v>
          </cell>
        </row>
        <row r="2630">
          <cell r="B2630" t="str">
            <v>OM2_2109</v>
          </cell>
          <cell r="C2630" t="str">
            <v>109 - CP Allocation Factor</v>
          </cell>
        </row>
        <row r="2631">
          <cell r="B2631" t="str">
            <v>OM2_2110</v>
          </cell>
          <cell r="C2631" t="str">
            <v>110 - CP Allocation Factor</v>
          </cell>
        </row>
        <row r="2632">
          <cell r="B2632" t="str">
            <v>OM2_2159</v>
          </cell>
          <cell r="C2632" t="str">
            <v>159 - CP Allocation Factor</v>
          </cell>
        </row>
        <row r="2633">
          <cell r="B2633" t="str">
            <v>OM2_2160</v>
          </cell>
          <cell r="C2633" t="str">
            <v>160 - CP Allocation Factor</v>
          </cell>
        </row>
        <row r="2634">
          <cell r="B2634" t="str">
            <v>OM2_2162</v>
          </cell>
          <cell r="C2634" t="str">
            <v>162 - CP Allocation Factor</v>
          </cell>
        </row>
        <row r="2635">
          <cell r="B2635" t="str">
            <v>OM2_2166</v>
          </cell>
          <cell r="C2635" t="str">
            <v>166 - CP Allocation Factor</v>
          </cell>
        </row>
        <row r="2636">
          <cell r="B2636" t="str">
            <v>OM2_5083</v>
          </cell>
          <cell r="C2636" t="str">
            <v>083 - CP Allocation Factor</v>
          </cell>
        </row>
        <row r="2637">
          <cell r="B2637" t="str">
            <v>OM2_5084</v>
          </cell>
          <cell r="C2637" t="str">
            <v>084 - CP Allocation Factor</v>
          </cell>
        </row>
        <row r="2638">
          <cell r="B2638" t="str">
            <v>OM2_5085</v>
          </cell>
          <cell r="C2638" t="str">
            <v>085 - CP Allocation Factor</v>
          </cell>
        </row>
        <row r="2639">
          <cell r="B2639" t="str">
            <v>OM2_5086</v>
          </cell>
          <cell r="C2639" t="str">
            <v>086 - CP Allocation Factor</v>
          </cell>
        </row>
        <row r="2640">
          <cell r="B2640" t="str">
            <v>OM2_5087</v>
          </cell>
          <cell r="C2640" t="str">
            <v>087 - CP Allocation Factor</v>
          </cell>
        </row>
        <row r="2641">
          <cell r="B2641" t="str">
            <v>OM2_5088</v>
          </cell>
          <cell r="C2641" t="str">
            <v>088 - CP Allocation Factor</v>
          </cell>
        </row>
        <row r="2642">
          <cell r="B2642" t="str">
            <v>OM2_5089</v>
          </cell>
          <cell r="C2642" t="str">
            <v>089 - CP Allocation Factor</v>
          </cell>
        </row>
        <row r="2643">
          <cell r="B2643" t="str">
            <v>OM2_5090</v>
          </cell>
          <cell r="C2643" t="str">
            <v>090 - CP Allocation Factor</v>
          </cell>
        </row>
        <row r="2644">
          <cell r="B2644" t="str">
            <v>OM2_5167</v>
          </cell>
          <cell r="C2644" t="str">
            <v>167 - CP Allocation Factor</v>
          </cell>
        </row>
        <row r="2645">
          <cell r="B2645" t="str">
            <v>OM2_5169</v>
          </cell>
          <cell r="C2645" t="str">
            <v>169 - CP Allocation Factor</v>
          </cell>
        </row>
        <row r="2646">
          <cell r="B2646" t="str">
            <v>OM2_5182</v>
          </cell>
          <cell r="C2646" t="str">
            <v>182 - CP Allocation Factor</v>
          </cell>
        </row>
        <row r="2647">
          <cell r="B2647" t="str">
            <v>OM2_8000</v>
          </cell>
          <cell r="C2647" t="str">
            <v>000 - CP Allocation Factor</v>
          </cell>
        </row>
        <row r="2648">
          <cell r="B2648" t="str">
            <v>OM2_8130</v>
          </cell>
          <cell r="C2648" t="str">
            <v>130 - CP Allocation Factor</v>
          </cell>
        </row>
        <row r="2649">
          <cell r="B2649" t="str">
            <v>OM2_8131</v>
          </cell>
          <cell r="C2649" t="str">
            <v>131 - CP Allocation Factor</v>
          </cell>
        </row>
        <row r="2650">
          <cell r="B2650" t="str">
            <v>OM2_8132</v>
          </cell>
          <cell r="C2650" t="str">
            <v>132 - CP Allocation Factor</v>
          </cell>
        </row>
        <row r="2651">
          <cell r="B2651" t="str">
            <v>OM2_8133</v>
          </cell>
          <cell r="C2651" t="str">
            <v>133 - CP Allocation Factor</v>
          </cell>
        </row>
        <row r="2652">
          <cell r="B2652" t="str">
            <v>OM2_8134</v>
          </cell>
          <cell r="C2652" t="str">
            <v>134 - CP Allocation Factor</v>
          </cell>
        </row>
        <row r="2653">
          <cell r="B2653" t="str">
            <v>OM2_8135</v>
          </cell>
          <cell r="C2653" t="str">
            <v>135 - CP Allocation Factor</v>
          </cell>
        </row>
        <row r="2654">
          <cell r="B2654" t="str">
            <v>OM2_8136</v>
          </cell>
          <cell r="C2654" t="str">
            <v>136 - CP Allocation Factor</v>
          </cell>
        </row>
        <row r="2655">
          <cell r="B2655" t="str">
            <v>OM2_8137</v>
          </cell>
          <cell r="C2655" t="str">
            <v>137 - CP Allocation Factor</v>
          </cell>
        </row>
        <row r="2656">
          <cell r="B2656" t="str">
            <v>OM2_8138</v>
          </cell>
          <cell r="C2656" t="str">
            <v>138 - CP Allocation Factor</v>
          </cell>
        </row>
        <row r="2657">
          <cell r="B2657" t="str">
            <v>OM2_8139</v>
          </cell>
          <cell r="C2657" t="str">
            <v>139 - CP Allocation Factor</v>
          </cell>
        </row>
        <row r="2658">
          <cell r="B2658" t="str">
            <v>OM2_8140</v>
          </cell>
          <cell r="C2658" t="str">
            <v>140 - CP Allocation Factor</v>
          </cell>
        </row>
        <row r="2659">
          <cell r="B2659" t="str">
            <v>OM2_8141</v>
          </cell>
          <cell r="C2659" t="str">
            <v>141 - CP Allocation Factor</v>
          </cell>
        </row>
        <row r="2660">
          <cell r="B2660" t="str">
            <v>OM2_8142</v>
          </cell>
          <cell r="C2660" t="str">
            <v>142 - CP Allocation Factor</v>
          </cell>
        </row>
        <row r="2661">
          <cell r="B2661" t="str">
            <v>OM2_8143</v>
          </cell>
          <cell r="C2661" t="str">
            <v>143 - CP Allocation Factor</v>
          </cell>
        </row>
        <row r="2662">
          <cell r="B2662" t="str">
            <v>OM2_8144</v>
          </cell>
          <cell r="C2662" t="str">
            <v>144 - CP Allocation Factor</v>
          </cell>
        </row>
        <row r="2663">
          <cell r="B2663" t="str">
            <v>OM2_8145</v>
          </cell>
          <cell r="C2663" t="str">
            <v>145 - CP Allocation Factor</v>
          </cell>
        </row>
        <row r="2664">
          <cell r="B2664" t="str">
            <v>OM2_8146</v>
          </cell>
          <cell r="C2664" t="str">
            <v>146 - CP Allocation Factor</v>
          </cell>
        </row>
        <row r="2665">
          <cell r="B2665" t="str">
            <v>OM2_8147</v>
          </cell>
          <cell r="C2665" t="str">
            <v>147 - CP Allocation Factor</v>
          </cell>
        </row>
        <row r="2666">
          <cell r="B2666" t="str">
            <v>OM2_8148</v>
          </cell>
          <cell r="C2666" t="str">
            <v>148 - CP Allocation Factor</v>
          </cell>
        </row>
        <row r="2667">
          <cell r="B2667" t="str">
            <v>OM2_8150</v>
          </cell>
          <cell r="C2667" t="str">
            <v>150 - CP Allocation Factor</v>
          </cell>
        </row>
        <row r="2668">
          <cell r="B2668" t="str">
            <v>OM2_8153</v>
          </cell>
          <cell r="C2668" t="str">
            <v>153 - CP Allocation Factor</v>
          </cell>
        </row>
        <row r="2669">
          <cell r="B2669" t="str">
            <v>OM2_8154</v>
          </cell>
          <cell r="C2669" t="str">
            <v>154 - CP Allocation Factor</v>
          </cell>
        </row>
        <row r="2670">
          <cell r="B2670" t="str">
            <v>OM2_8155</v>
          </cell>
          <cell r="C2670" t="str">
            <v>155 - CP Allocation Factor</v>
          </cell>
        </row>
        <row r="2671">
          <cell r="B2671" t="str">
            <v>OM2_8156</v>
          </cell>
          <cell r="C2671" t="str">
            <v>156 - CP Allocation Factor</v>
          </cell>
        </row>
        <row r="2672">
          <cell r="B2672" t="str">
            <v>OM2_8157</v>
          </cell>
          <cell r="C2672" t="str">
            <v>157 - CP Allocation Factor</v>
          </cell>
        </row>
        <row r="2673">
          <cell r="B2673" t="str">
            <v>OM2_8158</v>
          </cell>
          <cell r="C2673" t="str">
            <v>158 - CP Allocation Factor</v>
          </cell>
        </row>
        <row r="2674">
          <cell r="B2674" t="str">
            <v>OM2_8163</v>
          </cell>
          <cell r="C2674" t="str">
            <v>163 - CP Allocation Factor</v>
          </cell>
        </row>
        <row r="2675">
          <cell r="B2675" t="str">
            <v>OM2_8164</v>
          </cell>
          <cell r="C2675" t="str">
            <v>164 - CP Allocation Factor</v>
          </cell>
        </row>
        <row r="2676">
          <cell r="B2676" t="str">
            <v>OM2_8169</v>
          </cell>
          <cell r="C2676" t="str">
            <v>169 - CP Allocation Factor</v>
          </cell>
        </row>
        <row r="2677">
          <cell r="B2677" t="str">
            <v>OM2_8170</v>
          </cell>
          <cell r="C2677" t="str">
            <v>170 - CP Allocation Factor</v>
          </cell>
        </row>
        <row r="2678">
          <cell r="B2678" t="str">
            <v>OM2_8171</v>
          </cell>
          <cell r="C2678" t="str">
            <v>171 - CP Allocation Factor</v>
          </cell>
        </row>
        <row r="2679">
          <cell r="B2679" t="str">
            <v>OM2_8172</v>
          </cell>
          <cell r="C2679" t="str">
            <v>172 - CP Allocation Factor</v>
          </cell>
        </row>
        <row r="2680">
          <cell r="B2680" t="str">
            <v>OM2_8173</v>
          </cell>
          <cell r="C2680" t="str">
            <v>173 - CP Allocation Factor</v>
          </cell>
        </row>
        <row r="2681">
          <cell r="B2681" t="str">
            <v>OM2_8174</v>
          </cell>
          <cell r="C2681" t="str">
            <v>174 - CP Allocation Factor</v>
          </cell>
        </row>
        <row r="2682">
          <cell r="B2682" t="str">
            <v>OM2_8175</v>
          </cell>
          <cell r="C2682" t="str">
            <v>175 - CP Allocation Factor</v>
          </cell>
        </row>
        <row r="2683">
          <cell r="B2683" t="str">
            <v>OM2_8176</v>
          </cell>
          <cell r="C2683" t="str">
            <v>176 - CP Allocation Factor</v>
          </cell>
        </row>
        <row r="2684">
          <cell r="B2684" t="str">
            <v>OM2_8177</v>
          </cell>
          <cell r="C2684" t="str">
            <v>177 - CP Allocation Factor</v>
          </cell>
        </row>
        <row r="2685">
          <cell r="B2685" t="str">
            <v>OM2_8178</v>
          </cell>
          <cell r="C2685" t="str">
            <v>178 - CP Allocation Factor</v>
          </cell>
        </row>
        <row r="2686">
          <cell r="B2686" t="str">
            <v>OM2_8179</v>
          </cell>
          <cell r="C2686" t="str">
            <v>179 - CP Allocation Factor</v>
          </cell>
        </row>
        <row r="2687">
          <cell r="B2687" t="str">
            <v>OM2_8180</v>
          </cell>
          <cell r="C2687" t="str">
            <v>180 - CP Allocation Factor</v>
          </cell>
        </row>
        <row r="2688">
          <cell r="B2688" t="str">
            <v>OM2_8181</v>
          </cell>
          <cell r="C2688" t="str">
            <v>181 - CP Allocation Factor</v>
          </cell>
        </row>
        <row r="2689">
          <cell r="B2689" t="str">
            <v>OM2_8183</v>
          </cell>
          <cell r="C2689" t="str">
            <v>183 - CP Allocation Factor</v>
          </cell>
        </row>
        <row r="2690">
          <cell r="B2690" t="str">
            <v>OM2_8185</v>
          </cell>
          <cell r="C2690" t="str">
            <v>185 - CP Allocation Factor</v>
          </cell>
        </row>
        <row r="2691">
          <cell r="B2691" t="str">
            <v>OM2_8186</v>
          </cell>
          <cell r="C2691" t="str">
            <v>186 - CP Allocation Factor</v>
          </cell>
        </row>
        <row r="2692">
          <cell r="B2692" t="str">
            <v>OM2_8188</v>
          </cell>
          <cell r="C2692" t="str">
            <v>188 - CP Allocation Factor</v>
          </cell>
        </row>
        <row r="2693">
          <cell r="B2693" t="str">
            <v>OM2_8189</v>
          </cell>
          <cell r="C2693" t="str">
            <v>189 - CP Allocation Factor</v>
          </cell>
        </row>
        <row r="2694">
          <cell r="B2694" t="str">
            <v>OM3_2091</v>
          </cell>
          <cell r="C2694" t="str">
            <v>091 - GCP Allocation Factor</v>
          </cell>
        </row>
        <row r="2695">
          <cell r="B2695" t="str">
            <v>OM3_2092</v>
          </cell>
          <cell r="C2695" t="str">
            <v>092 - GCP Allocation Factor</v>
          </cell>
        </row>
        <row r="2696">
          <cell r="B2696" t="str">
            <v>OM3_2093</v>
          </cell>
          <cell r="C2696" t="str">
            <v>093 - GCP Allocation Factor</v>
          </cell>
        </row>
        <row r="2697">
          <cell r="B2697" t="str">
            <v>OM3_2094</v>
          </cell>
          <cell r="C2697" t="str">
            <v>094 - GCP Allocation Factor</v>
          </cell>
        </row>
        <row r="2698">
          <cell r="B2698" t="str">
            <v>OM3_2095</v>
          </cell>
          <cell r="C2698" t="str">
            <v>095 - GCP Allocation Factor</v>
          </cell>
        </row>
        <row r="2699">
          <cell r="B2699" t="str">
            <v>OM3_2096</v>
          </cell>
          <cell r="C2699" t="str">
            <v>096 - GCP Allocation Factor</v>
          </cell>
        </row>
        <row r="2700">
          <cell r="B2700" t="str">
            <v>OM3_2097</v>
          </cell>
          <cell r="C2700" t="str">
            <v>097 - GCP Allocation Factor</v>
          </cell>
        </row>
        <row r="2701">
          <cell r="B2701" t="str">
            <v>OM3_2098</v>
          </cell>
          <cell r="C2701" t="str">
            <v>098 - GCP Allocation Factor</v>
          </cell>
        </row>
        <row r="2702">
          <cell r="B2702" t="str">
            <v>OM3_2099</v>
          </cell>
          <cell r="C2702" t="str">
            <v>099 - GCP Allocation Factor</v>
          </cell>
        </row>
        <row r="2703">
          <cell r="B2703" t="str">
            <v>OM3_2100</v>
          </cell>
          <cell r="C2703" t="str">
            <v>100 - GCP Allocation Factor</v>
          </cell>
        </row>
        <row r="2704">
          <cell r="B2704" t="str">
            <v>OM3_2101</v>
          </cell>
          <cell r="C2704" t="str">
            <v>101 - GCP Allocation Factor</v>
          </cell>
        </row>
        <row r="2705">
          <cell r="B2705" t="str">
            <v>OM3_2102</v>
          </cell>
          <cell r="C2705" t="str">
            <v>102 - GCP Allocation Factor</v>
          </cell>
        </row>
        <row r="2706">
          <cell r="B2706" t="str">
            <v>OM3_2103</v>
          </cell>
          <cell r="C2706" t="str">
            <v>103 - GCP Allocation Factor</v>
          </cell>
        </row>
        <row r="2707">
          <cell r="B2707" t="str">
            <v>OM3_2104</v>
          </cell>
          <cell r="C2707" t="str">
            <v>104 - GCP Allocation Factor</v>
          </cell>
        </row>
        <row r="2708">
          <cell r="B2708" t="str">
            <v>OM3_2105</v>
          </cell>
          <cell r="C2708" t="str">
            <v>105 - GCP Allocation Factor</v>
          </cell>
        </row>
        <row r="2709">
          <cell r="B2709" t="str">
            <v>OM3_2106</v>
          </cell>
          <cell r="C2709" t="str">
            <v>106 - GCP Allocation Factor</v>
          </cell>
        </row>
        <row r="2710">
          <cell r="B2710" t="str">
            <v>OM3_2107</v>
          </cell>
          <cell r="C2710" t="str">
            <v>107 - GCP Allocation Factor</v>
          </cell>
        </row>
        <row r="2711">
          <cell r="B2711" t="str">
            <v>OM3_2108</v>
          </cell>
          <cell r="C2711" t="str">
            <v>108 - GCP Allocation Factor</v>
          </cell>
        </row>
        <row r="2712">
          <cell r="B2712" t="str">
            <v>OM3_2109</v>
          </cell>
          <cell r="C2712" t="str">
            <v>109 - GCP Allocation Factor</v>
          </cell>
        </row>
        <row r="2713">
          <cell r="B2713" t="str">
            <v>OM3_2110</v>
          </cell>
          <cell r="C2713" t="str">
            <v>110 - GCP Allocation Factor</v>
          </cell>
        </row>
        <row r="2714">
          <cell r="B2714" t="str">
            <v>OM3_2159</v>
          </cell>
          <cell r="C2714" t="str">
            <v>159 - GCP Allocation Factor</v>
          </cell>
        </row>
        <row r="2715">
          <cell r="B2715" t="str">
            <v>OM3_2160</v>
          </cell>
          <cell r="C2715" t="str">
            <v>160 - GCP Allocation Factor</v>
          </cell>
        </row>
        <row r="2716">
          <cell r="B2716" t="str">
            <v>OM3_2162</v>
          </cell>
          <cell r="C2716" t="str">
            <v>162 - GCP Allocation Factor</v>
          </cell>
        </row>
        <row r="2717">
          <cell r="B2717" t="str">
            <v>OM3_2166</v>
          </cell>
          <cell r="C2717" t="str">
            <v>166 - GCP Allocation Factor</v>
          </cell>
        </row>
        <row r="2718">
          <cell r="B2718" t="str">
            <v>OM3_5083</v>
          </cell>
          <cell r="C2718" t="str">
            <v>083 - GCP Allocation Factor</v>
          </cell>
        </row>
        <row r="2719">
          <cell r="B2719" t="str">
            <v>OM3_5084</v>
          </cell>
          <cell r="C2719" t="str">
            <v>084 - GCP Allocation Factor</v>
          </cell>
        </row>
        <row r="2720">
          <cell r="B2720" t="str">
            <v>OM3_5085</v>
          </cell>
          <cell r="C2720" t="str">
            <v>085 - GCP Allocation Factor</v>
          </cell>
        </row>
        <row r="2721">
          <cell r="B2721" t="str">
            <v>OM3_5086</v>
          </cell>
          <cell r="C2721" t="str">
            <v>086 - GCP Allocation Factor</v>
          </cell>
        </row>
        <row r="2722">
          <cell r="B2722" t="str">
            <v>OM3_5087</v>
          </cell>
          <cell r="C2722" t="str">
            <v>087 - GCP Allocation Factor</v>
          </cell>
        </row>
        <row r="2723">
          <cell r="B2723" t="str">
            <v>OM3_5088</v>
          </cell>
          <cell r="C2723" t="str">
            <v>088 - GCP Allocation Factor</v>
          </cell>
        </row>
        <row r="2724">
          <cell r="B2724" t="str">
            <v>OM3_5089</v>
          </cell>
          <cell r="C2724" t="str">
            <v>089 - GCP Allocation Factor</v>
          </cell>
        </row>
        <row r="2725">
          <cell r="B2725" t="str">
            <v>OM3_5090</v>
          </cell>
          <cell r="C2725" t="str">
            <v>090 - GCP Allocation Factor</v>
          </cell>
        </row>
        <row r="2726">
          <cell r="B2726" t="str">
            <v>OM3_5167</v>
          </cell>
          <cell r="C2726" t="str">
            <v>167 - GCP Allocation Factor</v>
          </cell>
        </row>
        <row r="2727">
          <cell r="B2727" t="str">
            <v>OM3_5169</v>
          </cell>
          <cell r="C2727" t="str">
            <v>169 - GCP Allocation Factor</v>
          </cell>
        </row>
        <row r="2728">
          <cell r="B2728" t="str">
            <v>OM3_5182</v>
          </cell>
          <cell r="C2728" t="str">
            <v>182 - GCP Allocation Factor</v>
          </cell>
        </row>
        <row r="2729">
          <cell r="B2729" t="str">
            <v>OM3_8000</v>
          </cell>
          <cell r="C2729" t="str">
            <v>000 - GCP Allocation Factor</v>
          </cell>
        </row>
        <row r="2730">
          <cell r="B2730" t="str">
            <v>OM3_8130</v>
          </cell>
          <cell r="C2730" t="str">
            <v>130 - GCP Allocation Factor</v>
          </cell>
        </row>
        <row r="2731">
          <cell r="B2731" t="str">
            <v>OM3_8131</v>
          </cell>
          <cell r="C2731" t="str">
            <v>131 - GCP Allocation Factor</v>
          </cell>
        </row>
        <row r="2732">
          <cell r="B2732" t="str">
            <v>OM3_8132</v>
          </cell>
          <cell r="C2732" t="str">
            <v>132 - GCP Allocation Factor</v>
          </cell>
        </row>
        <row r="2733">
          <cell r="B2733" t="str">
            <v>OM3_8133</v>
          </cell>
          <cell r="C2733" t="str">
            <v>133 - GCP Allocation Factor</v>
          </cell>
        </row>
        <row r="2734">
          <cell r="B2734" t="str">
            <v>OM3_8134</v>
          </cell>
          <cell r="C2734" t="str">
            <v>134 - GCP Allocation Factor</v>
          </cell>
        </row>
        <row r="2735">
          <cell r="B2735" t="str">
            <v>OM3_8135</v>
          </cell>
          <cell r="C2735" t="str">
            <v>135 - GCP Allocation Factor</v>
          </cell>
        </row>
        <row r="2736">
          <cell r="B2736" t="str">
            <v>OM3_8136</v>
          </cell>
          <cell r="C2736" t="str">
            <v>136 - GCP Allocation Factor</v>
          </cell>
        </row>
        <row r="2737">
          <cell r="B2737" t="str">
            <v>OM3_8137</v>
          </cell>
          <cell r="C2737" t="str">
            <v>137 - GCP Allocation Factor</v>
          </cell>
        </row>
        <row r="2738">
          <cell r="B2738" t="str">
            <v>OM3_8138</v>
          </cell>
          <cell r="C2738" t="str">
            <v>138 - GCP Allocation Factor</v>
          </cell>
        </row>
        <row r="2739">
          <cell r="B2739" t="str">
            <v>OM3_8139</v>
          </cell>
          <cell r="C2739" t="str">
            <v>139 - GCP Allocation Factor</v>
          </cell>
        </row>
        <row r="2740">
          <cell r="B2740" t="str">
            <v>OM3_8140</v>
          </cell>
          <cell r="C2740" t="str">
            <v>140 - GCP Allocation Factor</v>
          </cell>
        </row>
        <row r="2741">
          <cell r="B2741" t="str">
            <v>OM3_8141</v>
          </cell>
          <cell r="C2741" t="str">
            <v>141 - GCP Allocation Factor</v>
          </cell>
        </row>
        <row r="2742">
          <cell r="B2742" t="str">
            <v>OM3_8142</v>
          </cell>
          <cell r="C2742" t="str">
            <v>142 - GCP Allocation Factor</v>
          </cell>
        </row>
        <row r="2743">
          <cell r="B2743" t="str">
            <v>OM3_8143</v>
          </cell>
          <cell r="C2743" t="str">
            <v>143 - GCP Allocation Factor</v>
          </cell>
        </row>
        <row r="2744">
          <cell r="B2744" t="str">
            <v>OM3_8144</v>
          </cell>
          <cell r="C2744" t="str">
            <v>144 - GCP Allocation Factor</v>
          </cell>
        </row>
        <row r="2745">
          <cell r="B2745" t="str">
            <v>OM3_8145</v>
          </cell>
          <cell r="C2745" t="str">
            <v>145 - GCP Allocation Factor</v>
          </cell>
        </row>
        <row r="2746">
          <cell r="B2746" t="str">
            <v>OM3_8146</v>
          </cell>
          <cell r="C2746" t="str">
            <v>146 - GCP Allocation Factor</v>
          </cell>
        </row>
        <row r="2747">
          <cell r="B2747" t="str">
            <v>OM3_8147</v>
          </cell>
          <cell r="C2747" t="str">
            <v>147 - GCP Allocation Factor</v>
          </cell>
        </row>
        <row r="2748">
          <cell r="B2748" t="str">
            <v>OM3_8148</v>
          </cell>
          <cell r="C2748" t="str">
            <v>148 - GCP Allocation Factor</v>
          </cell>
        </row>
        <row r="2749">
          <cell r="B2749" t="str">
            <v>OM3_8150</v>
          </cell>
          <cell r="C2749" t="str">
            <v>150 - GCP Allocation Factor</v>
          </cell>
        </row>
        <row r="2750">
          <cell r="B2750" t="str">
            <v>OM3_8153</v>
          </cell>
          <cell r="C2750" t="str">
            <v>153 - GCP Allocation Factor</v>
          </cell>
        </row>
        <row r="2751">
          <cell r="B2751" t="str">
            <v>OM3_8154</v>
          </cell>
          <cell r="C2751" t="str">
            <v>154 - GCP Allocation Factor</v>
          </cell>
        </row>
        <row r="2752">
          <cell r="B2752" t="str">
            <v>OM3_8155</v>
          </cell>
          <cell r="C2752" t="str">
            <v>155 - GCP Allocation Factor</v>
          </cell>
        </row>
        <row r="2753">
          <cell r="B2753" t="str">
            <v>OM3_8156</v>
          </cell>
          <cell r="C2753" t="str">
            <v>156 - GCP Allocation Factor</v>
          </cell>
        </row>
        <row r="2754">
          <cell r="B2754" t="str">
            <v>OM3_8157</v>
          </cell>
          <cell r="C2754" t="str">
            <v>157 - GCP Allocation Factor</v>
          </cell>
        </row>
        <row r="2755">
          <cell r="B2755" t="str">
            <v>OM3_8158</v>
          </cell>
          <cell r="C2755" t="str">
            <v>158 - GCP Allocation Factor</v>
          </cell>
        </row>
        <row r="2756">
          <cell r="B2756" t="str">
            <v>OM3_8163</v>
          </cell>
          <cell r="C2756" t="str">
            <v>163 - GCP Allocation Factor</v>
          </cell>
        </row>
        <row r="2757">
          <cell r="B2757" t="str">
            <v>OM3_8164</v>
          </cell>
          <cell r="C2757" t="str">
            <v>164 - GCP Allocation Factor</v>
          </cell>
        </row>
        <row r="2758">
          <cell r="B2758" t="str">
            <v>OM3_8169</v>
          </cell>
          <cell r="C2758" t="str">
            <v>169 - GCP Allocation Factor</v>
          </cell>
        </row>
        <row r="2759">
          <cell r="B2759" t="str">
            <v>OM3_8170</v>
          </cell>
          <cell r="C2759" t="str">
            <v>170 - GCP Allocation Factor</v>
          </cell>
        </row>
        <row r="2760">
          <cell r="B2760" t="str">
            <v>OM3_8171</v>
          </cell>
          <cell r="C2760" t="str">
            <v>171 - GCP Allocation Factor</v>
          </cell>
        </row>
        <row r="2761">
          <cell r="B2761" t="str">
            <v>OM3_8172</v>
          </cell>
          <cell r="C2761" t="str">
            <v>172 - GCP Allocation Factor</v>
          </cell>
        </row>
        <row r="2762">
          <cell r="B2762" t="str">
            <v>OM3_8173</v>
          </cell>
          <cell r="C2762" t="str">
            <v>173 - GCP Allocation Factor</v>
          </cell>
        </row>
        <row r="2763">
          <cell r="B2763" t="str">
            <v>OM3_8174</v>
          </cell>
          <cell r="C2763" t="str">
            <v>174 - GCP Allocation Factor</v>
          </cell>
        </row>
        <row r="2764">
          <cell r="B2764" t="str">
            <v>OM3_8175</v>
          </cell>
          <cell r="C2764" t="str">
            <v>175 - GCP Allocation Factor</v>
          </cell>
        </row>
        <row r="2765">
          <cell r="B2765" t="str">
            <v>OM3_8176</v>
          </cell>
          <cell r="C2765" t="str">
            <v>176 - GCP Allocation Factor</v>
          </cell>
        </row>
        <row r="2766">
          <cell r="B2766" t="str">
            <v>OM3_8177</v>
          </cell>
          <cell r="C2766" t="str">
            <v>177 - GCP Allocation Factor</v>
          </cell>
        </row>
        <row r="2767">
          <cell r="B2767" t="str">
            <v>OM3_8178</v>
          </cell>
          <cell r="C2767" t="str">
            <v>178 - GCP Allocation Factor</v>
          </cell>
        </row>
        <row r="2768">
          <cell r="B2768" t="str">
            <v>OM3_8179</v>
          </cell>
          <cell r="C2768" t="str">
            <v>179 - GCP Allocation Factor</v>
          </cell>
        </row>
        <row r="2769">
          <cell r="B2769" t="str">
            <v>OM3_8180</v>
          </cell>
          <cell r="C2769" t="str">
            <v>180 - GCP Allocation Factor</v>
          </cell>
        </row>
        <row r="2770">
          <cell r="B2770" t="str">
            <v>OM3_8181</v>
          </cell>
          <cell r="C2770" t="str">
            <v>181 - GCP Allocation Factor</v>
          </cell>
        </row>
        <row r="2771">
          <cell r="B2771" t="str">
            <v>OM3_8183</v>
          </cell>
          <cell r="C2771" t="str">
            <v>183 - GCP Allocation Factor</v>
          </cell>
        </row>
        <row r="2772">
          <cell r="B2772" t="str">
            <v>OM3_8185</v>
          </cell>
          <cell r="C2772" t="str">
            <v>185 - GCP Allocation Factor</v>
          </cell>
        </row>
        <row r="2773">
          <cell r="B2773" t="str">
            <v>OM3_8186</v>
          </cell>
          <cell r="C2773" t="str">
            <v>186 - GCP Allocation Factor</v>
          </cell>
        </row>
        <row r="2774">
          <cell r="B2774" t="str">
            <v>OM3_8188</v>
          </cell>
          <cell r="C2774" t="str">
            <v>188 - GCP Allocation Factor</v>
          </cell>
        </row>
        <row r="2775">
          <cell r="B2775" t="str">
            <v>OM3_8189</v>
          </cell>
          <cell r="C2775" t="str">
            <v>189 - GCP Allocation Factor</v>
          </cell>
        </row>
        <row r="2776">
          <cell r="B2776" t="str">
            <v>OM4_2091</v>
          </cell>
          <cell r="C2776" t="str">
            <v>091 - Energy Allocation Factor</v>
          </cell>
        </row>
        <row r="2777">
          <cell r="B2777" t="str">
            <v>OM4_2092</v>
          </cell>
          <cell r="C2777" t="str">
            <v>092 - Energy Allocation Factor</v>
          </cell>
        </row>
        <row r="2778">
          <cell r="B2778" t="str">
            <v>OM4_2093</v>
          </cell>
          <cell r="C2778" t="str">
            <v>093 - Energy Allocation Factor</v>
          </cell>
        </row>
        <row r="2779">
          <cell r="B2779" t="str">
            <v>OM4_2094</v>
          </cell>
          <cell r="C2779" t="str">
            <v>094 - Energy Allocation Factor</v>
          </cell>
        </row>
        <row r="2780">
          <cell r="B2780" t="str">
            <v>OM4_2095</v>
          </cell>
          <cell r="C2780" t="str">
            <v>095 - Energy Allocation Factor</v>
          </cell>
        </row>
        <row r="2781">
          <cell r="B2781" t="str">
            <v>OM4_2096</v>
          </cell>
          <cell r="C2781" t="str">
            <v>096 - Energy Allocation Factor</v>
          </cell>
        </row>
        <row r="2782">
          <cell r="B2782" t="str">
            <v>OM4_2097</v>
          </cell>
          <cell r="C2782" t="str">
            <v>097 - Energy Allocation Factor</v>
          </cell>
        </row>
        <row r="2783">
          <cell r="B2783" t="str">
            <v>OM4_2098</v>
          </cell>
          <cell r="C2783" t="str">
            <v>098 - Energy Allocation Factor</v>
          </cell>
        </row>
        <row r="2784">
          <cell r="B2784" t="str">
            <v>OM4_2099</v>
          </cell>
          <cell r="C2784" t="str">
            <v>099 - Energy Allocation Factor</v>
          </cell>
        </row>
        <row r="2785">
          <cell r="B2785" t="str">
            <v>OM4_2100</v>
          </cell>
          <cell r="C2785" t="str">
            <v>100 - Energy Allocation Factor</v>
          </cell>
        </row>
        <row r="2786">
          <cell r="B2786" t="str">
            <v>OM4_2101</v>
          </cell>
          <cell r="C2786" t="str">
            <v>101 - Energy Allocation Factor</v>
          </cell>
        </row>
        <row r="2787">
          <cell r="B2787" t="str">
            <v>OM4_2102</v>
          </cell>
          <cell r="C2787" t="str">
            <v>102 - Energy Allocation Factor</v>
          </cell>
        </row>
        <row r="2788">
          <cell r="B2788" t="str">
            <v>OM4_2103</v>
          </cell>
          <cell r="C2788" t="str">
            <v>103 - Energy Allocation Factor</v>
          </cell>
        </row>
        <row r="2789">
          <cell r="B2789" t="str">
            <v>OM4_2104</v>
          </cell>
          <cell r="C2789" t="str">
            <v>104 - Energy Allocation Factor</v>
          </cell>
        </row>
        <row r="2790">
          <cell r="B2790" t="str">
            <v>OM4_2105</v>
          </cell>
          <cell r="C2790" t="str">
            <v>105 - Energy Allocation Factor</v>
          </cell>
        </row>
        <row r="2791">
          <cell r="B2791" t="str">
            <v>OM4_2106</v>
          </cell>
          <cell r="C2791" t="str">
            <v>106 - Energy Allocation Factor</v>
          </cell>
        </row>
        <row r="2792">
          <cell r="B2792" t="str">
            <v>OM4_2107</v>
          </cell>
          <cell r="C2792" t="str">
            <v>107 - Energy Allocation Factor</v>
          </cell>
        </row>
        <row r="2793">
          <cell r="B2793" t="str">
            <v>OM4_2108</v>
          </cell>
          <cell r="C2793" t="str">
            <v>108 - Energy Allocation Factor</v>
          </cell>
        </row>
        <row r="2794">
          <cell r="B2794" t="str">
            <v>OM4_2109</v>
          </cell>
          <cell r="C2794" t="str">
            <v>109 - Energy Allocation Factor</v>
          </cell>
        </row>
        <row r="2795">
          <cell r="B2795" t="str">
            <v>OM4_2110</v>
          </cell>
          <cell r="C2795" t="str">
            <v>110 - Energy Allocation Factor</v>
          </cell>
        </row>
        <row r="2796">
          <cell r="B2796" t="str">
            <v>OM4_2159</v>
          </cell>
          <cell r="C2796" t="str">
            <v>159 - Energy Allocation Factor</v>
          </cell>
        </row>
        <row r="2797">
          <cell r="B2797" t="str">
            <v>OM4_2160</v>
          </cell>
          <cell r="C2797" t="str">
            <v>160 - Energy Allocation Factor</v>
          </cell>
        </row>
        <row r="2798">
          <cell r="B2798" t="str">
            <v>OM4_2162</v>
          </cell>
          <cell r="C2798" t="str">
            <v>162 - Energy Allocation Factor</v>
          </cell>
        </row>
        <row r="2799">
          <cell r="B2799" t="str">
            <v>OM4_2166</v>
          </cell>
          <cell r="C2799" t="str">
            <v>166 - Energy Allocation Factor</v>
          </cell>
        </row>
        <row r="2800">
          <cell r="B2800" t="str">
            <v>OM4_5083</v>
          </cell>
          <cell r="C2800" t="str">
            <v>083 - Energy Allocation Factor</v>
          </cell>
        </row>
        <row r="2801">
          <cell r="B2801" t="str">
            <v>OM4_5084</v>
          </cell>
          <cell r="C2801" t="str">
            <v>084 - Energy Allocation Factor</v>
          </cell>
        </row>
        <row r="2802">
          <cell r="B2802" t="str">
            <v>OM4_5085</v>
          </cell>
          <cell r="C2802" t="str">
            <v>085 - Energy Allocation Factor</v>
          </cell>
        </row>
        <row r="2803">
          <cell r="B2803" t="str">
            <v>OM4_5086</v>
          </cell>
          <cell r="C2803" t="str">
            <v>086 - Energy Allocation Factor</v>
          </cell>
        </row>
        <row r="2804">
          <cell r="B2804" t="str">
            <v>OM4_5087</v>
          </cell>
          <cell r="C2804" t="str">
            <v>087 - Energy Allocation Factor</v>
          </cell>
        </row>
        <row r="2805">
          <cell r="B2805" t="str">
            <v>OM4_5088</v>
          </cell>
          <cell r="C2805" t="str">
            <v>088 - Energy Allocation Factor</v>
          </cell>
        </row>
        <row r="2806">
          <cell r="B2806" t="str">
            <v>OM4_5089</v>
          </cell>
          <cell r="C2806" t="str">
            <v>089 - Energy Allocation Factor</v>
          </cell>
        </row>
        <row r="2807">
          <cell r="B2807" t="str">
            <v>OM4_5090</v>
          </cell>
          <cell r="C2807" t="str">
            <v>090 - Energy Allocation Factor</v>
          </cell>
        </row>
        <row r="2808">
          <cell r="B2808" t="str">
            <v>OM4_5167</v>
          </cell>
          <cell r="C2808" t="str">
            <v>167 - Energy Allocation Factor</v>
          </cell>
        </row>
        <row r="2809">
          <cell r="B2809" t="str">
            <v>OM4_5169</v>
          </cell>
          <cell r="C2809" t="str">
            <v>169 - Energy Allocation Factor</v>
          </cell>
        </row>
        <row r="2810">
          <cell r="B2810" t="str">
            <v>OM4_5182</v>
          </cell>
          <cell r="C2810" t="str">
            <v>182 - Energy Allocation Factor</v>
          </cell>
        </row>
        <row r="2811">
          <cell r="B2811" t="str">
            <v>OM4_8000</v>
          </cell>
          <cell r="C2811" t="str">
            <v>000 - Energy Allocation Factor</v>
          </cell>
        </row>
        <row r="2812">
          <cell r="B2812" t="str">
            <v>OM4_8130</v>
          </cell>
          <cell r="C2812" t="str">
            <v>130 - Energy Allocation Factor</v>
          </cell>
        </row>
        <row r="2813">
          <cell r="B2813" t="str">
            <v>OM4_8131</v>
          </cell>
          <cell r="C2813" t="str">
            <v>131 - Energy Allocation Factor</v>
          </cell>
        </row>
        <row r="2814">
          <cell r="B2814" t="str">
            <v>OM4_8132</v>
          </cell>
          <cell r="C2814" t="str">
            <v>132 - Energy Allocation Factor</v>
          </cell>
        </row>
        <row r="2815">
          <cell r="B2815" t="str">
            <v>OM4_8133</v>
          </cell>
          <cell r="C2815" t="str">
            <v>133 - Energy Allocation Factor</v>
          </cell>
        </row>
        <row r="2816">
          <cell r="B2816" t="str">
            <v>OM4_8134</v>
          </cell>
          <cell r="C2816" t="str">
            <v>134 - Energy Allocation Factor</v>
          </cell>
        </row>
        <row r="2817">
          <cell r="B2817" t="str">
            <v>OM4_8135</v>
          </cell>
          <cell r="C2817" t="str">
            <v>135 - Energy Allocation Factor</v>
          </cell>
        </row>
        <row r="2818">
          <cell r="B2818" t="str">
            <v>OM4_8136</v>
          </cell>
          <cell r="C2818" t="str">
            <v>136 - Energy Allocation Factor</v>
          </cell>
        </row>
        <row r="2819">
          <cell r="B2819" t="str">
            <v>OM4_8137</v>
          </cell>
          <cell r="C2819" t="str">
            <v>137 - Energy Allocation Factor</v>
          </cell>
        </row>
        <row r="2820">
          <cell r="B2820" t="str">
            <v>OM4_8138</v>
          </cell>
          <cell r="C2820" t="str">
            <v>138 - Energy Allocation Factor</v>
          </cell>
        </row>
        <row r="2821">
          <cell r="B2821" t="str">
            <v>OM4_8139</v>
          </cell>
          <cell r="C2821" t="str">
            <v>139 - Energy Allocation Factor</v>
          </cell>
        </row>
        <row r="2822">
          <cell r="B2822" t="str">
            <v>OM4_8140</v>
          </cell>
          <cell r="C2822" t="str">
            <v>140 - Energy Allocation Factor</v>
          </cell>
        </row>
        <row r="2823">
          <cell r="B2823" t="str">
            <v>OM4_8141</v>
          </cell>
          <cell r="C2823" t="str">
            <v>141 - Energy Allocation Factor</v>
          </cell>
        </row>
        <row r="2824">
          <cell r="B2824" t="str">
            <v>OM4_8142</v>
          </cell>
          <cell r="C2824" t="str">
            <v>142 - Energy Allocation Factor</v>
          </cell>
        </row>
        <row r="2825">
          <cell r="B2825" t="str">
            <v>OM4_8143</v>
          </cell>
          <cell r="C2825" t="str">
            <v>143 - Energy Allocation Factor</v>
          </cell>
        </row>
        <row r="2826">
          <cell r="B2826" t="str">
            <v>OM4_8144</v>
          </cell>
          <cell r="C2826" t="str">
            <v>144 - Energy Allocation Factor</v>
          </cell>
        </row>
        <row r="2827">
          <cell r="B2827" t="str">
            <v>OM4_8145</v>
          </cell>
          <cell r="C2827" t="str">
            <v>145 - Energy Allocation Factor</v>
          </cell>
        </row>
        <row r="2828">
          <cell r="B2828" t="str">
            <v>OM4_8146</v>
          </cell>
          <cell r="C2828" t="str">
            <v>146 - Energy Allocation Factor</v>
          </cell>
        </row>
        <row r="2829">
          <cell r="B2829" t="str">
            <v>OM4_8147</v>
          </cell>
          <cell r="C2829" t="str">
            <v>147 - Energy Allocation Factor</v>
          </cell>
        </row>
        <row r="2830">
          <cell r="B2830" t="str">
            <v>OM4_8148</v>
          </cell>
          <cell r="C2830" t="str">
            <v>148 - Energy Allocation Factor</v>
          </cell>
        </row>
        <row r="2831">
          <cell r="B2831" t="str">
            <v>OM4_8150</v>
          </cell>
          <cell r="C2831" t="str">
            <v>150 - Energy Allocation Factor</v>
          </cell>
        </row>
        <row r="2832">
          <cell r="B2832" t="str">
            <v>OM4_8153</v>
          </cell>
          <cell r="C2832" t="str">
            <v>153 - Energy Allocation Factor</v>
          </cell>
        </row>
        <row r="2833">
          <cell r="B2833" t="str">
            <v>OM4_8154</v>
          </cell>
          <cell r="C2833" t="str">
            <v>154 - Energy Allocation Factor</v>
          </cell>
        </row>
        <row r="2834">
          <cell r="B2834" t="str">
            <v>OM4_8155</v>
          </cell>
          <cell r="C2834" t="str">
            <v>155 - Energy Allocation Factor</v>
          </cell>
        </row>
        <row r="2835">
          <cell r="B2835" t="str">
            <v>OM4_8156</v>
          </cell>
          <cell r="C2835" t="str">
            <v>156 - Energy Allocation Factor</v>
          </cell>
        </row>
        <row r="2836">
          <cell r="B2836" t="str">
            <v>OM4_8157</v>
          </cell>
          <cell r="C2836" t="str">
            <v>157 - Energy Allocation Factor</v>
          </cell>
        </row>
        <row r="2837">
          <cell r="B2837" t="str">
            <v>OM4_8158</v>
          </cell>
          <cell r="C2837" t="str">
            <v>158 - Energy Allocation Factor</v>
          </cell>
        </row>
        <row r="2838">
          <cell r="B2838" t="str">
            <v>OM4_8163</v>
          </cell>
          <cell r="C2838" t="str">
            <v>163 - Energy Allocation Factor</v>
          </cell>
        </row>
        <row r="2839">
          <cell r="B2839" t="str">
            <v>OM4_8164</v>
          </cell>
          <cell r="C2839" t="str">
            <v>164 - Energy Allocation Factor</v>
          </cell>
        </row>
        <row r="2840">
          <cell r="B2840" t="str">
            <v>OM4_8169</v>
          </cell>
          <cell r="C2840" t="str">
            <v>169 - Energy Allocation Factor</v>
          </cell>
        </row>
        <row r="2841">
          <cell r="B2841" t="str">
            <v>OM4_8170</v>
          </cell>
          <cell r="C2841" t="str">
            <v>170 - Energy Allocation Factor</v>
          </cell>
        </row>
        <row r="2842">
          <cell r="B2842" t="str">
            <v>OM4_8171</v>
          </cell>
          <cell r="C2842" t="str">
            <v>171 - Energy Allocation Factor</v>
          </cell>
        </row>
        <row r="2843">
          <cell r="B2843" t="str">
            <v>OM4_8172</v>
          </cell>
          <cell r="C2843" t="str">
            <v>172 - Energy Allocation Factor</v>
          </cell>
        </row>
        <row r="2844">
          <cell r="B2844" t="str">
            <v>OM4_8173</v>
          </cell>
          <cell r="C2844" t="str">
            <v>173 - Energy Allocation Factor</v>
          </cell>
        </row>
        <row r="2845">
          <cell r="B2845" t="str">
            <v>OM4_8174</v>
          </cell>
          <cell r="C2845" t="str">
            <v>174 - Energy Allocation Factor</v>
          </cell>
        </row>
        <row r="2846">
          <cell r="B2846" t="str">
            <v>OM4_8175</v>
          </cell>
          <cell r="C2846" t="str">
            <v>175 - Energy Allocation Factor</v>
          </cell>
        </row>
        <row r="2847">
          <cell r="B2847" t="str">
            <v>OM4_8176</v>
          </cell>
          <cell r="C2847" t="str">
            <v>176 - Energy Allocation Factor</v>
          </cell>
        </row>
        <row r="2848">
          <cell r="B2848" t="str">
            <v>OM4_8177</v>
          </cell>
          <cell r="C2848" t="str">
            <v>177 - Energy Allocation Factor</v>
          </cell>
        </row>
        <row r="2849">
          <cell r="B2849" t="str">
            <v>OM4_8178</v>
          </cell>
          <cell r="C2849" t="str">
            <v>178 - Energy Allocation Factor</v>
          </cell>
        </row>
        <row r="2850">
          <cell r="B2850" t="str">
            <v>OM4_8179</v>
          </cell>
          <cell r="C2850" t="str">
            <v>179 - Energy Allocation Factor</v>
          </cell>
        </row>
        <row r="2851">
          <cell r="B2851" t="str">
            <v>OM4_8180</v>
          </cell>
          <cell r="C2851" t="str">
            <v>180 - Energy Allocation Factor</v>
          </cell>
        </row>
        <row r="2852">
          <cell r="B2852" t="str">
            <v>OM4_8181</v>
          </cell>
          <cell r="C2852" t="str">
            <v>181 - Energy Allocation Factor</v>
          </cell>
        </row>
        <row r="2853">
          <cell r="B2853" t="str">
            <v>OM4_8183</v>
          </cell>
          <cell r="C2853" t="str">
            <v>183 - Energy Allocation Factor</v>
          </cell>
        </row>
        <row r="2854">
          <cell r="B2854" t="str">
            <v>OM4_8185</v>
          </cell>
          <cell r="C2854" t="str">
            <v>185 - Energy Allocation Factor</v>
          </cell>
        </row>
        <row r="2855">
          <cell r="B2855" t="str">
            <v>OM4_8186</v>
          </cell>
          <cell r="C2855" t="str">
            <v>186 - Energy Allocation Factor</v>
          </cell>
        </row>
        <row r="2856">
          <cell r="B2856" t="str">
            <v>OM4_8188</v>
          </cell>
          <cell r="C2856" t="str">
            <v>188 - Energy Allocation Factor</v>
          </cell>
        </row>
        <row r="2857">
          <cell r="B2857" t="str">
            <v>OM4_8189</v>
          </cell>
          <cell r="C2857" t="str">
            <v>189 - Energy Allocation Factor</v>
          </cell>
        </row>
        <row r="2858">
          <cell r="B2858" t="str">
            <v>OM5_2091</v>
          </cell>
          <cell r="C2858" t="str">
            <v>091 - CP Allocation O &amp; M Exp Amount</v>
          </cell>
        </row>
        <row r="2859">
          <cell r="B2859" t="str">
            <v>OM5_2092</v>
          </cell>
          <cell r="C2859" t="str">
            <v>092 - CP Allocation O &amp; M Exp Amount</v>
          </cell>
        </row>
        <row r="2860">
          <cell r="B2860" t="str">
            <v>OM5_2093</v>
          </cell>
          <cell r="C2860" t="str">
            <v>093 - CP Allocation O &amp; M Exp Amount</v>
          </cell>
        </row>
        <row r="2861">
          <cell r="B2861" t="str">
            <v>OM5_2094</v>
          </cell>
          <cell r="C2861" t="str">
            <v>094 - CP Allocation O &amp; M Exp Amount</v>
          </cell>
        </row>
        <row r="2862">
          <cell r="B2862" t="str">
            <v>OM5_2095</v>
          </cell>
          <cell r="C2862" t="str">
            <v>095 - CP Allocation O &amp; M Exp Amount</v>
          </cell>
        </row>
        <row r="2863">
          <cell r="B2863" t="str">
            <v>OM5_2096</v>
          </cell>
          <cell r="C2863" t="str">
            <v>096 - CP Allocation O &amp; M Exp Amount</v>
          </cell>
        </row>
        <row r="2864">
          <cell r="B2864" t="str">
            <v>OM5_2097</v>
          </cell>
          <cell r="C2864" t="str">
            <v>097 - CP Allocation O &amp; M Exp Amount</v>
          </cell>
        </row>
        <row r="2865">
          <cell r="B2865" t="str">
            <v>OM5_2098</v>
          </cell>
          <cell r="C2865" t="str">
            <v>098 - CP Allocation O &amp; M Exp Amount</v>
          </cell>
        </row>
        <row r="2866">
          <cell r="B2866" t="str">
            <v>OM5_2099</v>
          </cell>
          <cell r="C2866" t="str">
            <v>099 - CP Allocation O &amp; M Exp Amount</v>
          </cell>
        </row>
        <row r="2867">
          <cell r="B2867" t="str">
            <v>OM5_2100</v>
          </cell>
          <cell r="C2867" t="str">
            <v>100 - CP Allocation O &amp; M Exp Amount</v>
          </cell>
        </row>
        <row r="2868">
          <cell r="B2868" t="str">
            <v>OM5_2101</v>
          </cell>
          <cell r="C2868" t="str">
            <v>101 - CP Allocation O &amp; M Exp Amount</v>
          </cell>
        </row>
        <row r="2869">
          <cell r="B2869" t="str">
            <v>OM5_2102</v>
          </cell>
          <cell r="C2869" t="str">
            <v>102 - CP Allocation O &amp; M Exp Amount</v>
          </cell>
        </row>
        <row r="2870">
          <cell r="B2870" t="str">
            <v>OM5_2103</v>
          </cell>
          <cell r="C2870" t="str">
            <v>103 - CP Allocation O &amp; M Exp Amount</v>
          </cell>
        </row>
        <row r="2871">
          <cell r="B2871" t="str">
            <v>OM5_2104</v>
          </cell>
          <cell r="C2871" t="str">
            <v>104 - CP Allocation O &amp; M Exp Amount</v>
          </cell>
        </row>
        <row r="2872">
          <cell r="B2872" t="str">
            <v>OM5_2105</v>
          </cell>
          <cell r="C2872" t="str">
            <v>105 - CP Allocation O &amp; M Exp Amount</v>
          </cell>
        </row>
        <row r="2873">
          <cell r="B2873" t="str">
            <v>OM5_2106</v>
          </cell>
          <cell r="C2873" t="str">
            <v>106 - CP Allocation O &amp; M Exp Amount</v>
          </cell>
        </row>
        <row r="2874">
          <cell r="B2874" t="str">
            <v>OM5_2107</v>
          </cell>
          <cell r="C2874" t="str">
            <v>107 - CP Allocation O &amp; M Exp Amount</v>
          </cell>
        </row>
        <row r="2875">
          <cell r="B2875" t="str">
            <v>OM5_2108</v>
          </cell>
          <cell r="C2875" t="str">
            <v>108 - CP Allocation O &amp; M Exp Amount</v>
          </cell>
        </row>
        <row r="2876">
          <cell r="B2876" t="str">
            <v>OM5_2109</v>
          </cell>
          <cell r="C2876" t="str">
            <v>109 - CP Allocation O &amp; M Exp Amount</v>
          </cell>
        </row>
        <row r="2877">
          <cell r="B2877" t="str">
            <v>OM5_2110</v>
          </cell>
          <cell r="C2877" t="str">
            <v>110 - CP Allocation O &amp; M Exp Amount</v>
          </cell>
        </row>
        <row r="2878">
          <cell r="B2878" t="str">
            <v>OM5_2159</v>
          </cell>
          <cell r="C2878" t="str">
            <v>159 - CP Allocation O &amp; M Exp Amount</v>
          </cell>
        </row>
        <row r="2879">
          <cell r="B2879" t="str">
            <v>OM5_2160</v>
          </cell>
          <cell r="C2879" t="str">
            <v>160 - CP Allocation O &amp; M Exp Amount</v>
          </cell>
        </row>
        <row r="2880">
          <cell r="B2880" t="str">
            <v>OM5_2162</v>
          </cell>
          <cell r="C2880" t="str">
            <v>162 - CP Allocation O &amp; M Exp Amount</v>
          </cell>
        </row>
        <row r="2881">
          <cell r="B2881" t="str">
            <v>OM5_2166</v>
          </cell>
          <cell r="C2881" t="str">
            <v>166 - CP Allocation O &amp; M Exp Amount</v>
          </cell>
        </row>
        <row r="2882">
          <cell r="B2882" t="str">
            <v>OM5_5083</v>
          </cell>
          <cell r="C2882" t="str">
            <v>083 - CP Allocation O &amp; M Exp Amount</v>
          </cell>
        </row>
        <row r="2883">
          <cell r="B2883" t="str">
            <v>OM5_5084</v>
          </cell>
          <cell r="C2883" t="str">
            <v>084 - CP Allocation O &amp; M Exp Amount</v>
          </cell>
        </row>
        <row r="2884">
          <cell r="B2884" t="str">
            <v>OM5_5085</v>
          </cell>
          <cell r="C2884" t="str">
            <v>085 - CP Allocation O &amp; M Exp Amount</v>
          </cell>
        </row>
        <row r="2885">
          <cell r="B2885" t="str">
            <v>OM5_5086</v>
          </cell>
          <cell r="C2885" t="str">
            <v>086 - CP Allocation O &amp; M Exp Amount</v>
          </cell>
        </row>
        <row r="2886">
          <cell r="B2886" t="str">
            <v>OM5_5087</v>
          </cell>
          <cell r="C2886" t="str">
            <v>087 - CP Allocation O &amp; M Exp Amount</v>
          </cell>
        </row>
        <row r="2887">
          <cell r="B2887" t="str">
            <v>OM5_5088</v>
          </cell>
          <cell r="C2887" t="str">
            <v>088 - CP Allocation O &amp; M Exp Amount</v>
          </cell>
        </row>
        <row r="2888">
          <cell r="B2888" t="str">
            <v>OM5_5089</v>
          </cell>
          <cell r="C2888" t="str">
            <v>089 - CP Allocation O &amp; M Exp Amount</v>
          </cell>
        </row>
        <row r="2889">
          <cell r="B2889" t="str">
            <v>OM5_5090</v>
          </cell>
          <cell r="C2889" t="str">
            <v>090 - CP Allocation O &amp; M Exp Amount</v>
          </cell>
        </row>
        <row r="2890">
          <cell r="B2890" t="str">
            <v>OM5_5167</v>
          </cell>
          <cell r="C2890" t="str">
            <v>167 - CP Allocation O &amp; M Exp Amount</v>
          </cell>
        </row>
        <row r="2891">
          <cell r="B2891" t="str">
            <v>OM5_5169</v>
          </cell>
          <cell r="C2891" t="str">
            <v>169 - CP Allocation O &amp; M Exp Amount</v>
          </cell>
        </row>
        <row r="2892">
          <cell r="B2892" t="str">
            <v>OM5_5182</v>
          </cell>
          <cell r="C2892" t="str">
            <v>182 - CP Allocation O &amp; M Exp Amount</v>
          </cell>
        </row>
        <row r="2893">
          <cell r="B2893" t="str">
            <v>OM5_8000</v>
          </cell>
          <cell r="C2893" t="str">
            <v>000 - CP Allocation O &amp; M Exp Amount</v>
          </cell>
        </row>
        <row r="2894">
          <cell r="B2894" t="str">
            <v>OM5_8130</v>
          </cell>
          <cell r="C2894" t="str">
            <v>130 - CP Allocation O &amp; M Exp Amount</v>
          </cell>
        </row>
        <row r="2895">
          <cell r="B2895" t="str">
            <v>OM5_8131</v>
          </cell>
          <cell r="C2895" t="str">
            <v>131 - CP Allocation O &amp; M Exp Amount</v>
          </cell>
        </row>
        <row r="2896">
          <cell r="B2896" t="str">
            <v>OM5_8132</v>
          </cell>
          <cell r="C2896" t="str">
            <v>132 - CP Allocation O &amp; M Exp Amount</v>
          </cell>
        </row>
        <row r="2897">
          <cell r="B2897" t="str">
            <v>OM5_8133</v>
          </cell>
          <cell r="C2897" t="str">
            <v>133 - CP Allocation O &amp; M Exp Amount</v>
          </cell>
        </row>
        <row r="2898">
          <cell r="B2898" t="str">
            <v>OM5_8134</v>
          </cell>
          <cell r="C2898" t="str">
            <v>134 - CP Allocation O &amp; M Exp Amount</v>
          </cell>
        </row>
        <row r="2899">
          <cell r="B2899" t="str">
            <v>OM5_8135</v>
          </cell>
          <cell r="C2899" t="str">
            <v>135 - CP Allocation O &amp; M Exp Amount</v>
          </cell>
        </row>
        <row r="2900">
          <cell r="B2900" t="str">
            <v>OM5_8136</v>
          </cell>
          <cell r="C2900" t="str">
            <v>136 - CP Allocation O &amp; M Exp Amount</v>
          </cell>
        </row>
        <row r="2901">
          <cell r="B2901" t="str">
            <v>OM5_8137</v>
          </cell>
          <cell r="C2901" t="str">
            <v>137 - CP Allocation O &amp; M Exp Amount</v>
          </cell>
        </row>
        <row r="2902">
          <cell r="B2902" t="str">
            <v>OM5_8138</v>
          </cell>
          <cell r="C2902" t="str">
            <v>138 - CP Allocation O &amp; M Exp Amount</v>
          </cell>
        </row>
        <row r="2903">
          <cell r="B2903" t="str">
            <v>OM5_8139</v>
          </cell>
          <cell r="C2903" t="str">
            <v>139 - CP Allocation O &amp; M Exp Amount</v>
          </cell>
        </row>
        <row r="2904">
          <cell r="B2904" t="str">
            <v>OM5_8140</v>
          </cell>
          <cell r="C2904" t="str">
            <v>140 - CP Allocation O &amp; M Exp Amount</v>
          </cell>
        </row>
        <row r="2905">
          <cell r="B2905" t="str">
            <v>OM5_8141</v>
          </cell>
          <cell r="C2905" t="str">
            <v>141 - CP Allocation O &amp; M Exp Amount</v>
          </cell>
        </row>
        <row r="2906">
          <cell r="B2906" t="str">
            <v>OM5_8142</v>
          </cell>
          <cell r="C2906" t="str">
            <v>142 - CP Allocation O &amp; M Exp Amount</v>
          </cell>
        </row>
        <row r="2907">
          <cell r="B2907" t="str">
            <v>OM5_8143</v>
          </cell>
          <cell r="C2907" t="str">
            <v>143 - CP Allocation O &amp; M Exp Amount</v>
          </cell>
        </row>
        <row r="2908">
          <cell r="B2908" t="str">
            <v>OM5_8144</v>
          </cell>
          <cell r="C2908" t="str">
            <v>144 - CP Allocation O &amp; M Exp Amount</v>
          </cell>
        </row>
        <row r="2909">
          <cell r="B2909" t="str">
            <v>OM5_8145</v>
          </cell>
          <cell r="C2909" t="str">
            <v>145 - CP Allocation O &amp; M Exp Amount</v>
          </cell>
        </row>
        <row r="2910">
          <cell r="B2910" t="str">
            <v>OM5_8146</v>
          </cell>
          <cell r="C2910" t="str">
            <v>146 - CP Allocation O &amp; M Exp Amount</v>
          </cell>
        </row>
        <row r="2911">
          <cell r="B2911" t="str">
            <v>OM5_8147</v>
          </cell>
          <cell r="C2911" t="str">
            <v>147 - CP Allocation O &amp; M Exp Amount</v>
          </cell>
        </row>
        <row r="2912">
          <cell r="B2912" t="str">
            <v>OM5_8148</v>
          </cell>
          <cell r="C2912" t="str">
            <v>148 - CP Allocation O &amp; M Exp Amount</v>
          </cell>
        </row>
        <row r="2913">
          <cell r="B2913" t="str">
            <v>OM5_8150</v>
          </cell>
          <cell r="C2913" t="str">
            <v>150 - CP Allocation O &amp; M Exp Amount</v>
          </cell>
        </row>
        <row r="2914">
          <cell r="B2914" t="str">
            <v>OM5_8153</v>
          </cell>
          <cell r="C2914" t="str">
            <v>153 - CP Allocation O &amp; M Exp Amount</v>
          </cell>
        </row>
        <row r="2915">
          <cell r="B2915" t="str">
            <v>OM5_8154</v>
          </cell>
          <cell r="C2915" t="str">
            <v>154 - CP Allocation O &amp; M Exp Amount</v>
          </cell>
        </row>
        <row r="2916">
          <cell r="B2916" t="str">
            <v>OM5_8155</v>
          </cell>
          <cell r="C2916" t="str">
            <v>155 - CP Allocation O &amp; M Exp Amount</v>
          </cell>
        </row>
        <row r="2917">
          <cell r="B2917" t="str">
            <v>OM5_8156</v>
          </cell>
          <cell r="C2917" t="str">
            <v>156 - CP Allocation O &amp; M Exp Amount</v>
          </cell>
        </row>
        <row r="2918">
          <cell r="B2918" t="str">
            <v>OM5_8157</v>
          </cell>
          <cell r="C2918" t="str">
            <v>157 - CP Allocation O &amp; M Exp Amount</v>
          </cell>
        </row>
        <row r="2919">
          <cell r="B2919" t="str">
            <v>OM5_8158</v>
          </cell>
          <cell r="C2919" t="str">
            <v>158 - CP Allocation O &amp; M Exp Amount</v>
          </cell>
        </row>
        <row r="2920">
          <cell r="B2920" t="str">
            <v>OM5_8163</v>
          </cell>
          <cell r="C2920" t="str">
            <v>163 - CP Allocation O &amp; M Exp Amount</v>
          </cell>
        </row>
        <row r="2921">
          <cell r="B2921" t="str">
            <v>OM5_8164</v>
          </cell>
          <cell r="C2921" t="str">
            <v>164 - CP Allocation O &amp; M Exp Amount</v>
          </cell>
        </row>
        <row r="2922">
          <cell r="B2922" t="str">
            <v>OM5_8169</v>
          </cell>
          <cell r="C2922" t="str">
            <v>169 - CP Allocation O &amp; M Exp Amount</v>
          </cell>
        </row>
        <row r="2923">
          <cell r="B2923" t="str">
            <v>OM5_8170</v>
          </cell>
          <cell r="C2923" t="str">
            <v>170 - CP Allocation O &amp; M Exp Amount</v>
          </cell>
        </row>
        <row r="2924">
          <cell r="B2924" t="str">
            <v>OM5_8171</v>
          </cell>
          <cell r="C2924" t="str">
            <v>171 - CP Allocation O &amp; M Exp Amount</v>
          </cell>
        </row>
        <row r="2925">
          <cell r="B2925" t="str">
            <v>OM5_8172</v>
          </cell>
          <cell r="C2925" t="str">
            <v>172 - CP Allocation O &amp; M Exp Amount</v>
          </cell>
        </row>
        <row r="2926">
          <cell r="B2926" t="str">
            <v>OM5_8173</v>
          </cell>
          <cell r="C2926" t="str">
            <v>173 - CP Allocation O &amp; M Exp Amount</v>
          </cell>
        </row>
        <row r="2927">
          <cell r="B2927" t="str">
            <v>OM5_8174</v>
          </cell>
          <cell r="C2927" t="str">
            <v>174 - CP Allocation O &amp; M Exp Amount</v>
          </cell>
        </row>
        <row r="2928">
          <cell r="B2928" t="str">
            <v>OM5_8175</v>
          </cell>
          <cell r="C2928" t="str">
            <v>175 - CP Allocation O &amp; M Exp Amount</v>
          </cell>
        </row>
        <row r="2929">
          <cell r="B2929" t="str">
            <v>OM5_8176</v>
          </cell>
          <cell r="C2929" t="str">
            <v>176 - CP Allocation O &amp; M Exp Amount</v>
          </cell>
        </row>
        <row r="2930">
          <cell r="B2930" t="str">
            <v>OM5_8177</v>
          </cell>
          <cell r="C2930" t="str">
            <v>177 - CP Allocation O &amp; M Exp Amount</v>
          </cell>
        </row>
        <row r="2931">
          <cell r="B2931" t="str">
            <v>OM5_8178</v>
          </cell>
          <cell r="C2931" t="str">
            <v>178 - CP Allocation O &amp; M Exp Amount</v>
          </cell>
        </row>
        <row r="2932">
          <cell r="B2932" t="str">
            <v>OM5_8179</v>
          </cell>
          <cell r="C2932" t="str">
            <v>179 - CP Allocation O &amp; M Exp Amount</v>
          </cell>
        </row>
        <row r="2933">
          <cell r="B2933" t="str">
            <v>OM5_8180</v>
          </cell>
          <cell r="C2933" t="str">
            <v>180 - CP Allocation O &amp; M Exp Amount</v>
          </cell>
        </row>
        <row r="2934">
          <cell r="B2934" t="str">
            <v>OM5_8181</v>
          </cell>
          <cell r="C2934" t="str">
            <v>181 - CP Allocation O &amp; M Exp Amount</v>
          </cell>
        </row>
        <row r="2935">
          <cell r="B2935" t="str">
            <v>OM5_8183</v>
          </cell>
          <cell r="C2935" t="str">
            <v>183 - CP Allocation O &amp; M Exp Amount</v>
          </cell>
        </row>
        <row r="2936">
          <cell r="B2936" t="str">
            <v>OM5_8185</v>
          </cell>
          <cell r="C2936" t="str">
            <v>185 - CP Allocation O &amp; M Exp Amount</v>
          </cell>
        </row>
        <row r="2937">
          <cell r="B2937" t="str">
            <v>OM5_8186</v>
          </cell>
          <cell r="C2937" t="str">
            <v>186 - CP Allocation O &amp; M Exp Amount</v>
          </cell>
        </row>
        <row r="2938">
          <cell r="B2938" t="str">
            <v>OM5_8188</v>
          </cell>
          <cell r="C2938" t="str">
            <v>188 - CP Allocation O &amp; M Exp Amount</v>
          </cell>
        </row>
        <row r="2939">
          <cell r="B2939" t="str">
            <v>OM5_8189</v>
          </cell>
          <cell r="C2939" t="str">
            <v>189 - CP Allocation O &amp; M Exp Amount</v>
          </cell>
        </row>
        <row r="2940">
          <cell r="B2940" t="str">
            <v>OM6_2091</v>
          </cell>
          <cell r="C2940" t="str">
            <v>091 - GCP Allocation O &amp; M Exp Amount</v>
          </cell>
        </row>
        <row r="2941">
          <cell r="B2941" t="str">
            <v>OM6_2092</v>
          </cell>
          <cell r="C2941" t="str">
            <v>092 - GCP Allocation O &amp; M Exp Amount</v>
          </cell>
        </row>
        <row r="2942">
          <cell r="B2942" t="str">
            <v>OM6_2093</v>
          </cell>
          <cell r="C2942" t="str">
            <v>093 - GCP Allocation O &amp; M Exp Amount</v>
          </cell>
        </row>
        <row r="2943">
          <cell r="B2943" t="str">
            <v>OM6_2094</v>
          </cell>
          <cell r="C2943" t="str">
            <v>094 - GCP Allocation O &amp; M Exp Amount</v>
          </cell>
        </row>
        <row r="2944">
          <cell r="B2944" t="str">
            <v>OM6_2095</v>
          </cell>
          <cell r="C2944" t="str">
            <v>095 - GCP Allocation O &amp; M Exp Amount</v>
          </cell>
        </row>
        <row r="2945">
          <cell r="B2945" t="str">
            <v>OM6_2096</v>
          </cell>
          <cell r="C2945" t="str">
            <v>096 - GCP Allocation O &amp; M Exp Amount</v>
          </cell>
        </row>
        <row r="2946">
          <cell r="B2946" t="str">
            <v>OM6_2097</v>
          </cell>
          <cell r="C2946" t="str">
            <v>097 - GCP Allocation O &amp; M Exp Amount</v>
          </cell>
        </row>
        <row r="2947">
          <cell r="B2947" t="str">
            <v>OM6_2098</v>
          </cell>
          <cell r="C2947" t="str">
            <v>098 - GCP Allocation O &amp; M Exp Amount</v>
          </cell>
        </row>
        <row r="2948">
          <cell r="B2948" t="str">
            <v>OM6_2099</v>
          </cell>
          <cell r="C2948" t="str">
            <v>099 - GCP Allocation O &amp; M Exp Amount</v>
          </cell>
        </row>
        <row r="2949">
          <cell r="B2949" t="str">
            <v>OM6_2100</v>
          </cell>
          <cell r="C2949" t="str">
            <v>100 - GCP Allocation O &amp; M Exp Amount</v>
          </cell>
        </row>
        <row r="2950">
          <cell r="B2950" t="str">
            <v>OM6_2101</v>
          </cell>
          <cell r="C2950" t="str">
            <v>101 - GCP Allocation O &amp; M Exp Amount</v>
          </cell>
        </row>
        <row r="2951">
          <cell r="B2951" t="str">
            <v>OM6_2102</v>
          </cell>
          <cell r="C2951" t="str">
            <v>102 - GCP Allocation O &amp; M Exp Amount</v>
          </cell>
        </row>
        <row r="2952">
          <cell r="B2952" t="str">
            <v>OM6_2103</v>
          </cell>
          <cell r="C2952" t="str">
            <v>103 - GCP Allocation O &amp; M Exp Amount</v>
          </cell>
        </row>
        <row r="2953">
          <cell r="B2953" t="str">
            <v>OM6_2104</v>
          </cell>
          <cell r="C2953" t="str">
            <v>104 - GCP Allocation O &amp; M Exp Amount</v>
          </cell>
        </row>
        <row r="2954">
          <cell r="B2954" t="str">
            <v>OM6_2105</v>
          </cell>
          <cell r="C2954" t="str">
            <v>105 - GCP Allocation O &amp; M Exp Amount</v>
          </cell>
        </row>
        <row r="2955">
          <cell r="B2955" t="str">
            <v>OM6_2106</v>
          </cell>
          <cell r="C2955" t="str">
            <v>106 - GCP Allocation O &amp; M Exp Amount</v>
          </cell>
        </row>
        <row r="2956">
          <cell r="B2956" t="str">
            <v>OM6_2107</v>
          </cell>
          <cell r="C2956" t="str">
            <v>107 - GCP Allocation O &amp; M Exp Amount</v>
          </cell>
        </row>
        <row r="2957">
          <cell r="B2957" t="str">
            <v>OM6_2108</v>
          </cell>
          <cell r="C2957" t="str">
            <v>108 - GCP Allocation O &amp; M Exp Amount</v>
          </cell>
        </row>
        <row r="2958">
          <cell r="B2958" t="str">
            <v>OM6_2109</v>
          </cell>
          <cell r="C2958" t="str">
            <v>109 - GCP Allocation O &amp; M Exp Amount</v>
          </cell>
        </row>
        <row r="2959">
          <cell r="B2959" t="str">
            <v>OM6_2110</v>
          </cell>
          <cell r="C2959" t="str">
            <v>110 - GCP Allocation O &amp; M Exp Amount</v>
          </cell>
        </row>
        <row r="2960">
          <cell r="B2960" t="str">
            <v>OM6_2159</v>
          </cell>
          <cell r="C2960" t="str">
            <v>159 - GCP Allocation O &amp; M Exp Amount</v>
          </cell>
        </row>
        <row r="2961">
          <cell r="B2961" t="str">
            <v>OM6_2160</v>
          </cell>
          <cell r="C2961" t="str">
            <v>160 - GCP Allocation O &amp; M Exp Amount</v>
          </cell>
        </row>
        <row r="2962">
          <cell r="B2962" t="str">
            <v>OM6_2162</v>
          </cell>
          <cell r="C2962" t="str">
            <v>162 - GCP Allocation O &amp; M Exp Amount</v>
          </cell>
        </row>
        <row r="2963">
          <cell r="B2963" t="str">
            <v>OM6_2166</v>
          </cell>
          <cell r="C2963" t="str">
            <v>166 - GCP Allocation O &amp; M Exp Amount</v>
          </cell>
        </row>
        <row r="2964">
          <cell r="B2964" t="str">
            <v>OM6_5083</v>
          </cell>
          <cell r="C2964" t="str">
            <v>083 - GCP Allocation O &amp; M Exp Amount</v>
          </cell>
        </row>
        <row r="2965">
          <cell r="B2965" t="str">
            <v>OM6_5084</v>
          </cell>
          <cell r="C2965" t="str">
            <v>084 - GCP Allocation O &amp; M Exp Amount</v>
          </cell>
        </row>
        <row r="2966">
          <cell r="B2966" t="str">
            <v>OM6_5085</v>
          </cell>
          <cell r="C2966" t="str">
            <v>085 - GCP Allocation O &amp; M Exp Amount</v>
          </cell>
        </row>
        <row r="2967">
          <cell r="B2967" t="str">
            <v>OM6_5086</v>
          </cell>
          <cell r="C2967" t="str">
            <v>086 - GCP Allocation O &amp; M Exp Amount</v>
          </cell>
        </row>
        <row r="2968">
          <cell r="B2968" t="str">
            <v>OM6_5087</v>
          </cell>
          <cell r="C2968" t="str">
            <v>087 - GCP Allocation O &amp; M Exp Amount</v>
          </cell>
        </row>
        <row r="2969">
          <cell r="B2969" t="str">
            <v>OM6_5088</v>
          </cell>
          <cell r="C2969" t="str">
            <v>088 - GCP Allocation O &amp; M Exp Amount</v>
          </cell>
        </row>
        <row r="2970">
          <cell r="B2970" t="str">
            <v>OM6_5089</v>
          </cell>
          <cell r="C2970" t="str">
            <v>089 - GCP Allocation O &amp; M Exp Amount</v>
          </cell>
        </row>
        <row r="2971">
          <cell r="B2971" t="str">
            <v>OM6_5090</v>
          </cell>
          <cell r="C2971" t="str">
            <v>090 - GCP Allocation O &amp; M Exp Amount</v>
          </cell>
        </row>
        <row r="2972">
          <cell r="B2972" t="str">
            <v>OM6_5167</v>
          </cell>
          <cell r="C2972" t="str">
            <v>167 - GCP Allocation O &amp; M Exp Amount</v>
          </cell>
        </row>
        <row r="2973">
          <cell r="B2973" t="str">
            <v>OM6_5169</v>
          </cell>
          <cell r="C2973" t="str">
            <v>169 - GCP Allocation O &amp; M Exp Amount</v>
          </cell>
        </row>
        <row r="2974">
          <cell r="B2974" t="str">
            <v>OM6_5182</v>
          </cell>
          <cell r="C2974" t="str">
            <v>182 - GCP Allocation O &amp; M Exp Amount</v>
          </cell>
        </row>
        <row r="2975">
          <cell r="B2975" t="str">
            <v>OM6_8000</v>
          </cell>
          <cell r="C2975" t="str">
            <v>000 - GCP Allocation O &amp; M Exp Amount</v>
          </cell>
        </row>
        <row r="2976">
          <cell r="B2976" t="str">
            <v>OM6_8130</v>
          </cell>
          <cell r="C2976" t="str">
            <v>130 - GCP Allocation O &amp; M Exp Amount</v>
          </cell>
        </row>
        <row r="2977">
          <cell r="B2977" t="str">
            <v>OM6_8131</v>
          </cell>
          <cell r="C2977" t="str">
            <v>131 - GCP Allocation O &amp; M Exp Amount</v>
          </cell>
        </row>
        <row r="2978">
          <cell r="B2978" t="str">
            <v>OM6_8132</v>
          </cell>
          <cell r="C2978" t="str">
            <v>132 - GCP Allocation O &amp; M Exp Amount</v>
          </cell>
        </row>
        <row r="2979">
          <cell r="B2979" t="str">
            <v>OM6_8133</v>
          </cell>
          <cell r="C2979" t="str">
            <v>133 - GCP Allocation O &amp; M Exp Amount</v>
          </cell>
        </row>
        <row r="2980">
          <cell r="B2980" t="str">
            <v>OM6_8134</v>
          </cell>
          <cell r="C2980" t="str">
            <v>134 - GCP Allocation O &amp; M Exp Amount</v>
          </cell>
        </row>
        <row r="2981">
          <cell r="B2981" t="str">
            <v>OM6_8135</v>
          </cell>
          <cell r="C2981" t="str">
            <v>135 - GCP Allocation O &amp; M Exp Amount</v>
          </cell>
        </row>
        <row r="2982">
          <cell r="B2982" t="str">
            <v>OM6_8136</v>
          </cell>
          <cell r="C2982" t="str">
            <v>136 - GCP Allocation O &amp; M Exp Amount</v>
          </cell>
        </row>
        <row r="2983">
          <cell r="B2983" t="str">
            <v>OM6_8137</v>
          </cell>
          <cell r="C2983" t="str">
            <v>137 - GCP Allocation O &amp; M Exp Amount</v>
          </cell>
        </row>
        <row r="2984">
          <cell r="B2984" t="str">
            <v>OM6_8138</v>
          </cell>
          <cell r="C2984" t="str">
            <v>138 - GCP Allocation O &amp; M Exp Amount</v>
          </cell>
        </row>
        <row r="2985">
          <cell r="B2985" t="str">
            <v>OM6_8139</v>
          </cell>
          <cell r="C2985" t="str">
            <v>139 - GCP Allocation O &amp; M Exp Amount</v>
          </cell>
        </row>
        <row r="2986">
          <cell r="B2986" t="str">
            <v>OM6_8140</v>
          </cell>
          <cell r="C2986" t="str">
            <v>140 - GCP Allocation O &amp; M Exp Amount</v>
          </cell>
        </row>
        <row r="2987">
          <cell r="B2987" t="str">
            <v>OM6_8141</v>
          </cell>
          <cell r="C2987" t="str">
            <v>141 - GCP Allocation O &amp; M Exp Amount</v>
          </cell>
        </row>
        <row r="2988">
          <cell r="B2988" t="str">
            <v>OM6_8142</v>
          </cell>
          <cell r="C2988" t="str">
            <v>142 - GCP Allocation O &amp; M Exp Amount</v>
          </cell>
        </row>
        <row r="2989">
          <cell r="B2989" t="str">
            <v>OM6_8143</v>
          </cell>
          <cell r="C2989" t="str">
            <v>143 - GCP Allocation O &amp; M Exp Amount</v>
          </cell>
        </row>
        <row r="2990">
          <cell r="B2990" t="str">
            <v>OM6_8144</v>
          </cell>
          <cell r="C2990" t="str">
            <v>144 - GCP Allocation O &amp; M Exp Amount</v>
          </cell>
        </row>
        <row r="2991">
          <cell r="B2991" t="str">
            <v>OM6_8145</v>
          </cell>
          <cell r="C2991" t="str">
            <v>145 - GCP Allocation O &amp; M Exp Amount</v>
          </cell>
        </row>
        <row r="2992">
          <cell r="B2992" t="str">
            <v>OM6_8146</v>
          </cell>
          <cell r="C2992" t="str">
            <v>146 - GCP Allocation O &amp; M Exp Amount</v>
          </cell>
        </row>
        <row r="2993">
          <cell r="B2993" t="str">
            <v>OM6_8147</v>
          </cell>
          <cell r="C2993" t="str">
            <v>147 - GCP Allocation O &amp; M Exp Amount</v>
          </cell>
        </row>
        <row r="2994">
          <cell r="B2994" t="str">
            <v>OM6_8148</v>
          </cell>
          <cell r="C2994" t="str">
            <v>148 - GCP Allocation O &amp; M Exp Amount</v>
          </cell>
        </row>
        <row r="2995">
          <cell r="B2995" t="str">
            <v>OM6_8150</v>
          </cell>
          <cell r="C2995" t="str">
            <v>150 - GCP Allocation O &amp; M Exp Amount</v>
          </cell>
        </row>
        <row r="2996">
          <cell r="B2996" t="str">
            <v>OM6_8153</v>
          </cell>
          <cell r="C2996" t="str">
            <v>153 - GCP Allocation O &amp; M Exp Amount</v>
          </cell>
        </row>
        <row r="2997">
          <cell r="B2997" t="str">
            <v>OM6_8154</v>
          </cell>
          <cell r="C2997" t="str">
            <v>154 - GCP Allocation O &amp; M Exp Amount</v>
          </cell>
        </row>
        <row r="2998">
          <cell r="B2998" t="str">
            <v>OM6_8155</v>
          </cell>
          <cell r="C2998" t="str">
            <v>155 - GCP Allocation O &amp; M Exp Amount</v>
          </cell>
        </row>
        <row r="2999">
          <cell r="B2999" t="str">
            <v>OM6_8156</v>
          </cell>
          <cell r="C2999" t="str">
            <v>156 - GCP Allocation O &amp; M Exp Amount</v>
          </cell>
        </row>
        <row r="3000">
          <cell r="B3000" t="str">
            <v>OM6_8157</v>
          </cell>
          <cell r="C3000" t="str">
            <v>157 - GCP Allocation O &amp; M Exp Amount</v>
          </cell>
        </row>
        <row r="3001">
          <cell r="B3001" t="str">
            <v>OM6_8158</v>
          </cell>
          <cell r="C3001" t="str">
            <v>158 - GCP Allocation O &amp; M Exp Amount</v>
          </cell>
        </row>
        <row r="3002">
          <cell r="B3002" t="str">
            <v>OM6_8163</v>
          </cell>
          <cell r="C3002" t="str">
            <v>163 - GCP Allocation O &amp; M Exp Amount</v>
          </cell>
        </row>
        <row r="3003">
          <cell r="B3003" t="str">
            <v>OM6_8164</v>
          </cell>
          <cell r="C3003" t="str">
            <v>164 - GCP Allocation O &amp; M Exp Amount</v>
          </cell>
        </row>
        <row r="3004">
          <cell r="B3004" t="str">
            <v>OM6_8169</v>
          </cell>
          <cell r="C3004" t="str">
            <v>169 - GCP Allocation O &amp; M Exp Amount</v>
          </cell>
        </row>
        <row r="3005">
          <cell r="B3005" t="str">
            <v>OM6_8170</v>
          </cell>
          <cell r="C3005" t="str">
            <v>170 - GCP Allocation O &amp; M Exp Amount</v>
          </cell>
        </row>
        <row r="3006">
          <cell r="B3006" t="str">
            <v>OM6_8171</v>
          </cell>
          <cell r="C3006" t="str">
            <v>171 - GCP Allocation O &amp; M Exp Amount</v>
          </cell>
        </row>
        <row r="3007">
          <cell r="B3007" t="str">
            <v>OM6_8172</v>
          </cell>
          <cell r="C3007" t="str">
            <v>172 - GCP Allocation O &amp; M Exp Amount</v>
          </cell>
        </row>
        <row r="3008">
          <cell r="B3008" t="str">
            <v>OM6_8173</v>
          </cell>
          <cell r="C3008" t="str">
            <v>173 - GCP Allocation O &amp; M Exp Amount</v>
          </cell>
        </row>
        <row r="3009">
          <cell r="B3009" t="str">
            <v>OM6_8174</v>
          </cell>
          <cell r="C3009" t="str">
            <v>174 - GCP Allocation O &amp; M Exp Amount</v>
          </cell>
        </row>
        <row r="3010">
          <cell r="B3010" t="str">
            <v>OM6_8175</v>
          </cell>
          <cell r="C3010" t="str">
            <v>175 - GCP Allocation O &amp; M Exp Amount</v>
          </cell>
        </row>
        <row r="3011">
          <cell r="B3011" t="str">
            <v>OM6_8176</v>
          </cell>
          <cell r="C3011" t="str">
            <v>176 - GCP Allocation O &amp; M Exp Amount</v>
          </cell>
        </row>
        <row r="3012">
          <cell r="B3012" t="str">
            <v>OM6_8177</v>
          </cell>
          <cell r="C3012" t="str">
            <v>177 - GCP Allocation O &amp; M Exp Amount</v>
          </cell>
        </row>
        <row r="3013">
          <cell r="B3013" t="str">
            <v>OM6_8178</v>
          </cell>
          <cell r="C3013" t="str">
            <v>178 - GCP Allocation O &amp; M Exp Amount</v>
          </cell>
        </row>
        <row r="3014">
          <cell r="B3014" t="str">
            <v>OM6_8179</v>
          </cell>
          <cell r="C3014" t="str">
            <v>179 - GCP Allocation O &amp; M Exp Amount</v>
          </cell>
        </row>
        <row r="3015">
          <cell r="B3015" t="str">
            <v>OM6_8180</v>
          </cell>
          <cell r="C3015" t="str">
            <v>180 - GCP Allocation O &amp; M Exp Amount</v>
          </cell>
        </row>
        <row r="3016">
          <cell r="B3016" t="str">
            <v>OM6_8181</v>
          </cell>
          <cell r="C3016" t="str">
            <v>181 - GCP Allocation O &amp; M Exp Amount</v>
          </cell>
        </row>
        <row r="3017">
          <cell r="B3017" t="str">
            <v>OM6_8183</v>
          </cell>
          <cell r="C3017" t="str">
            <v>183 - GCP Allocation O &amp; M Exp Amount</v>
          </cell>
        </row>
        <row r="3018">
          <cell r="B3018" t="str">
            <v>OM6_8185</v>
          </cell>
          <cell r="C3018" t="str">
            <v>185 - GCP Allocation O &amp; M Exp Amount</v>
          </cell>
        </row>
        <row r="3019">
          <cell r="B3019" t="str">
            <v>OM6_8186</v>
          </cell>
          <cell r="C3019" t="str">
            <v>186 - GCP Allocation O &amp; M Exp Amount</v>
          </cell>
        </row>
        <row r="3020">
          <cell r="B3020" t="str">
            <v>OM6_8188</v>
          </cell>
          <cell r="C3020" t="str">
            <v>188 - GCP Allocation O &amp; M Exp Amount</v>
          </cell>
        </row>
        <row r="3021">
          <cell r="B3021" t="str">
            <v>OM6_8189</v>
          </cell>
          <cell r="C3021" t="str">
            <v>189 - GCP Allocation O &amp; M Exp Amount</v>
          </cell>
        </row>
        <row r="3022">
          <cell r="B3022" t="str">
            <v>OM7_2091</v>
          </cell>
          <cell r="C3022" t="str">
            <v>091 - Energy Allocation O &amp; M Exp Amount</v>
          </cell>
        </row>
        <row r="3023">
          <cell r="B3023" t="str">
            <v>OM7_2092</v>
          </cell>
          <cell r="C3023" t="str">
            <v>092 - Energy Allocation O &amp; M Exp Amount</v>
          </cell>
        </row>
        <row r="3024">
          <cell r="B3024" t="str">
            <v>OM7_2093</v>
          </cell>
          <cell r="C3024" t="str">
            <v>093 - Energy Allocation O &amp; M Exp Amount</v>
          </cell>
        </row>
        <row r="3025">
          <cell r="B3025" t="str">
            <v>OM7_2094</v>
          </cell>
          <cell r="C3025" t="str">
            <v>094 - Energy Allocation O &amp; M Exp Amount</v>
          </cell>
        </row>
        <row r="3026">
          <cell r="B3026" t="str">
            <v>OM7_2095</v>
          </cell>
          <cell r="C3026" t="str">
            <v>095 - Energy Allocation O &amp; M Exp Amount</v>
          </cell>
        </row>
        <row r="3027">
          <cell r="B3027" t="str">
            <v>OM7_2096</v>
          </cell>
          <cell r="C3027" t="str">
            <v>096 - Energy Allocation O &amp; M Exp Amount</v>
          </cell>
        </row>
        <row r="3028">
          <cell r="B3028" t="str">
            <v>OM7_2097</v>
          </cell>
          <cell r="C3028" t="str">
            <v>097 - Energy Allocation O &amp; M Exp Amount</v>
          </cell>
        </row>
        <row r="3029">
          <cell r="B3029" t="str">
            <v>OM7_2098</v>
          </cell>
          <cell r="C3029" t="str">
            <v>098 - Energy Allocation O &amp; M Exp Amount</v>
          </cell>
        </row>
        <row r="3030">
          <cell r="B3030" t="str">
            <v>OM7_2099</v>
          </cell>
          <cell r="C3030" t="str">
            <v>099 - Energy Allocation O &amp; M Exp Amount</v>
          </cell>
        </row>
        <row r="3031">
          <cell r="B3031" t="str">
            <v>OM7_2100</v>
          </cell>
          <cell r="C3031" t="str">
            <v>100 - Energy Allocation O &amp; M Exp Amount</v>
          </cell>
        </row>
        <row r="3032">
          <cell r="B3032" t="str">
            <v>OM7_2101</v>
          </cell>
          <cell r="C3032" t="str">
            <v>101 - Energy Allocation O &amp; M Exp Amount</v>
          </cell>
        </row>
        <row r="3033">
          <cell r="B3033" t="str">
            <v>OM7_2102</v>
          </cell>
          <cell r="C3033" t="str">
            <v>102 - Energy Allocation O &amp; M Exp Amount</v>
          </cell>
        </row>
        <row r="3034">
          <cell r="B3034" t="str">
            <v>OM7_2103</v>
          </cell>
          <cell r="C3034" t="str">
            <v>103 - Energy Allocation O &amp; M Exp Amount</v>
          </cell>
        </row>
        <row r="3035">
          <cell r="B3035" t="str">
            <v>OM7_2104</v>
          </cell>
          <cell r="C3035" t="str">
            <v>104 - Energy Allocation O &amp; M Exp Amount</v>
          </cell>
        </row>
        <row r="3036">
          <cell r="B3036" t="str">
            <v>OM7_2105</v>
          </cell>
          <cell r="C3036" t="str">
            <v>105 - Energy Allocation O &amp; M Exp Amount</v>
          </cell>
        </row>
        <row r="3037">
          <cell r="B3037" t="str">
            <v>OM7_2106</v>
          </cell>
          <cell r="C3037" t="str">
            <v>106 - Energy Allocation O &amp; M Exp Amount</v>
          </cell>
        </row>
        <row r="3038">
          <cell r="B3038" t="str">
            <v>OM7_2107</v>
          </cell>
          <cell r="C3038" t="str">
            <v>107 - Energy Allocation O &amp; M Exp Amount</v>
          </cell>
        </row>
        <row r="3039">
          <cell r="B3039" t="str">
            <v>OM7_2108</v>
          </cell>
          <cell r="C3039" t="str">
            <v>108 - Energy Allocation O &amp; M Exp Amount</v>
          </cell>
        </row>
        <row r="3040">
          <cell r="B3040" t="str">
            <v>OM7_2109</v>
          </cell>
          <cell r="C3040" t="str">
            <v>109 - Energy Allocation O &amp; M Exp Amount</v>
          </cell>
        </row>
        <row r="3041">
          <cell r="B3041" t="str">
            <v>OM7_2110</v>
          </cell>
          <cell r="C3041" t="str">
            <v>110 - Energy Allocation O &amp; M Exp Amount</v>
          </cell>
        </row>
        <row r="3042">
          <cell r="B3042" t="str">
            <v>OM7_2159</v>
          </cell>
          <cell r="C3042" t="str">
            <v>159 - Energy Allocation O &amp; M Exp Amount</v>
          </cell>
        </row>
        <row r="3043">
          <cell r="B3043" t="str">
            <v>OM7_2160</v>
          </cell>
          <cell r="C3043" t="str">
            <v>160 - Energy Allocation O &amp; M Exp Amount</v>
          </cell>
        </row>
        <row r="3044">
          <cell r="B3044" t="str">
            <v>OM7_2162</v>
          </cell>
          <cell r="C3044" t="str">
            <v>162 - Energy Allocation O &amp; M Exp Amount</v>
          </cell>
        </row>
        <row r="3045">
          <cell r="B3045" t="str">
            <v>OM7_2166</v>
          </cell>
          <cell r="C3045" t="str">
            <v>166 - Energy Allocation O &amp; M Exp Amount</v>
          </cell>
        </row>
        <row r="3046">
          <cell r="B3046" t="str">
            <v>OM7_5083</v>
          </cell>
          <cell r="C3046" t="str">
            <v>083 - Energy Allocation O &amp; M Exp Amount</v>
          </cell>
        </row>
        <row r="3047">
          <cell r="B3047" t="str">
            <v>OM7_5084</v>
          </cell>
          <cell r="C3047" t="str">
            <v>084 - Energy Allocation O &amp; M Exp Amount</v>
          </cell>
        </row>
        <row r="3048">
          <cell r="B3048" t="str">
            <v>OM7_5085</v>
          </cell>
          <cell r="C3048" t="str">
            <v>085 - Energy Allocation O &amp; M Exp Amount</v>
          </cell>
        </row>
        <row r="3049">
          <cell r="B3049" t="str">
            <v>OM7_5086</v>
          </cell>
          <cell r="C3049" t="str">
            <v>086 - Energy Allocation O &amp; M Exp Amount</v>
          </cell>
        </row>
        <row r="3050">
          <cell r="B3050" t="str">
            <v>OM7_5087</v>
          </cell>
          <cell r="C3050" t="str">
            <v>087 - Energy Allocation O &amp; M Exp Amount</v>
          </cell>
        </row>
        <row r="3051">
          <cell r="B3051" t="str">
            <v>OM7_5088</v>
          </cell>
          <cell r="C3051" t="str">
            <v>088 - Energy Allocation O &amp; M Exp Amount</v>
          </cell>
        </row>
        <row r="3052">
          <cell r="B3052" t="str">
            <v>OM7_5089</v>
          </cell>
          <cell r="C3052" t="str">
            <v>089 - Energy Allocation O &amp; M Exp Amount</v>
          </cell>
        </row>
        <row r="3053">
          <cell r="B3053" t="str">
            <v>OM7_5090</v>
          </cell>
          <cell r="C3053" t="str">
            <v>090 - Energy Allocation O &amp; M Exp Amount</v>
          </cell>
        </row>
        <row r="3054">
          <cell r="B3054" t="str">
            <v>OM7_5167</v>
          </cell>
          <cell r="C3054" t="str">
            <v>167 - Energy Allocation O &amp; M Exp Amount</v>
          </cell>
        </row>
        <row r="3055">
          <cell r="B3055" t="str">
            <v>OM7_5169</v>
          </cell>
          <cell r="C3055" t="str">
            <v>169 - Energy Allocation O &amp; M Exp Amount</v>
          </cell>
        </row>
        <row r="3056">
          <cell r="B3056" t="str">
            <v>OM7_5182</v>
          </cell>
          <cell r="C3056" t="str">
            <v>182 - Energy Allocation O &amp; M Exp Amount</v>
          </cell>
        </row>
        <row r="3057">
          <cell r="B3057" t="str">
            <v>OM7_8000</v>
          </cell>
          <cell r="C3057" t="str">
            <v>000 - Energy Allocation O &amp; M Exp Amount</v>
          </cell>
        </row>
        <row r="3058">
          <cell r="B3058" t="str">
            <v>OM7_8130</v>
          </cell>
          <cell r="C3058" t="str">
            <v>130 - Energy Allocation O &amp; M Exp Amount</v>
          </cell>
        </row>
        <row r="3059">
          <cell r="B3059" t="str">
            <v>OM7_8131</v>
          </cell>
          <cell r="C3059" t="str">
            <v>131 - Energy Allocation O &amp; M Exp Amount</v>
          </cell>
        </row>
        <row r="3060">
          <cell r="B3060" t="str">
            <v>OM7_8132</v>
          </cell>
          <cell r="C3060" t="str">
            <v>132 - Energy Allocation O &amp; M Exp Amount</v>
          </cell>
        </row>
        <row r="3061">
          <cell r="B3061" t="str">
            <v>OM7_8133</v>
          </cell>
          <cell r="C3061" t="str">
            <v>133 - Energy Allocation O &amp; M Exp Amount</v>
          </cell>
        </row>
        <row r="3062">
          <cell r="B3062" t="str">
            <v>OM7_8134</v>
          </cell>
          <cell r="C3062" t="str">
            <v>134 - Energy Allocation O &amp; M Exp Amount</v>
          </cell>
        </row>
        <row r="3063">
          <cell r="B3063" t="str">
            <v>OM7_8135</v>
          </cell>
          <cell r="C3063" t="str">
            <v>135 - Energy Allocation O &amp; M Exp Amount</v>
          </cell>
        </row>
        <row r="3064">
          <cell r="B3064" t="str">
            <v>OM7_8136</v>
          </cell>
          <cell r="C3064" t="str">
            <v>136 - Energy Allocation O &amp; M Exp Amount</v>
          </cell>
        </row>
        <row r="3065">
          <cell r="B3065" t="str">
            <v>OM7_8137</v>
          </cell>
          <cell r="C3065" t="str">
            <v>137 - Energy Allocation O &amp; M Exp Amount</v>
          </cell>
        </row>
        <row r="3066">
          <cell r="B3066" t="str">
            <v>OM7_8138</v>
          </cell>
          <cell r="C3066" t="str">
            <v>138 - Energy Allocation O &amp; M Exp Amount</v>
          </cell>
        </row>
        <row r="3067">
          <cell r="B3067" t="str">
            <v>OM7_8139</v>
          </cell>
          <cell r="C3067" t="str">
            <v>139 - Energy Allocation O &amp; M Exp Amount</v>
          </cell>
        </row>
        <row r="3068">
          <cell r="B3068" t="str">
            <v>OM7_8140</v>
          </cell>
          <cell r="C3068" t="str">
            <v>140 - Energy Allocation O &amp; M Exp Amount</v>
          </cell>
        </row>
        <row r="3069">
          <cell r="B3069" t="str">
            <v>OM7_8141</v>
          </cell>
          <cell r="C3069" t="str">
            <v>141 - Energy Allocation O &amp; M Exp Amount</v>
          </cell>
        </row>
        <row r="3070">
          <cell r="B3070" t="str">
            <v>OM7_8142</v>
          </cell>
          <cell r="C3070" t="str">
            <v>142 - Energy Allocation O &amp; M Exp Amount</v>
          </cell>
        </row>
        <row r="3071">
          <cell r="B3071" t="str">
            <v>OM7_8143</v>
          </cell>
          <cell r="C3071" t="str">
            <v>143 - Energy Allocation O &amp; M Exp Amount</v>
          </cell>
        </row>
        <row r="3072">
          <cell r="B3072" t="str">
            <v>OM7_8144</v>
          </cell>
          <cell r="C3072" t="str">
            <v>144 - Energy Allocation O &amp; M Exp Amount</v>
          </cell>
        </row>
        <row r="3073">
          <cell r="B3073" t="str">
            <v>OM7_8145</v>
          </cell>
          <cell r="C3073" t="str">
            <v>145 - Energy Allocation O &amp; M Exp Amount</v>
          </cell>
        </row>
        <row r="3074">
          <cell r="B3074" t="str">
            <v>OM7_8146</v>
          </cell>
          <cell r="C3074" t="str">
            <v>146 - Energy Allocation O &amp; M Exp Amount</v>
          </cell>
        </row>
        <row r="3075">
          <cell r="B3075" t="str">
            <v>OM7_8147</v>
          </cell>
          <cell r="C3075" t="str">
            <v>147 - Energy Allocation O &amp; M Exp Amount</v>
          </cell>
        </row>
        <row r="3076">
          <cell r="B3076" t="str">
            <v>OM7_8148</v>
          </cell>
          <cell r="C3076" t="str">
            <v>148 - Energy Allocation O &amp; M Exp Amount</v>
          </cell>
        </row>
        <row r="3077">
          <cell r="B3077" t="str">
            <v>OM7_8150</v>
          </cell>
          <cell r="C3077" t="str">
            <v>150 - Energy Allocation O &amp; M Exp Amount</v>
          </cell>
        </row>
        <row r="3078">
          <cell r="B3078" t="str">
            <v>OM7_8153</v>
          </cell>
          <cell r="C3078" t="str">
            <v>153 - Energy Allocation O &amp; M Exp Amount</v>
          </cell>
        </row>
        <row r="3079">
          <cell r="B3079" t="str">
            <v>OM7_8154</v>
          </cell>
          <cell r="C3079" t="str">
            <v>154 - Energy Allocation O &amp; M Exp Amount</v>
          </cell>
        </row>
        <row r="3080">
          <cell r="B3080" t="str">
            <v>OM7_8155</v>
          </cell>
          <cell r="C3080" t="str">
            <v>155 - Energy Allocation O &amp; M Exp Amount</v>
          </cell>
        </row>
        <row r="3081">
          <cell r="B3081" t="str">
            <v>OM7_8156</v>
          </cell>
          <cell r="C3081" t="str">
            <v>156 - Energy Allocation O &amp; M Exp Amount</v>
          </cell>
        </row>
        <row r="3082">
          <cell r="B3082" t="str">
            <v>OM7_8157</v>
          </cell>
          <cell r="C3082" t="str">
            <v>157 - Energy Allocation O &amp; M Exp Amount</v>
          </cell>
        </row>
        <row r="3083">
          <cell r="B3083" t="str">
            <v>OM7_8158</v>
          </cell>
          <cell r="C3083" t="str">
            <v>158 - Energy Allocation O &amp; M Exp Amount</v>
          </cell>
        </row>
        <row r="3084">
          <cell r="B3084" t="str">
            <v>OM7_8163</v>
          </cell>
          <cell r="C3084" t="str">
            <v>163 - Energy Allocation O &amp; M Exp Amount</v>
          </cell>
        </row>
        <row r="3085">
          <cell r="B3085" t="str">
            <v>OM7_8164</v>
          </cell>
          <cell r="C3085" t="str">
            <v>164 - Energy Allocation O &amp; M Exp Amount</v>
          </cell>
        </row>
        <row r="3086">
          <cell r="B3086" t="str">
            <v>OM7_8169</v>
          </cell>
          <cell r="C3086" t="str">
            <v>169 - Energy Allocation O &amp; M Exp Amount</v>
          </cell>
        </row>
        <row r="3087">
          <cell r="B3087" t="str">
            <v>OM7_8170</v>
          </cell>
          <cell r="C3087" t="str">
            <v>170 - Energy Allocation O &amp; M Exp Amount</v>
          </cell>
        </row>
        <row r="3088">
          <cell r="B3088" t="str">
            <v>OM7_8171</v>
          </cell>
          <cell r="C3088" t="str">
            <v>171 - Energy Allocation O &amp; M Exp Amount</v>
          </cell>
        </row>
        <row r="3089">
          <cell r="B3089" t="str">
            <v>OM7_8172</v>
          </cell>
          <cell r="C3089" t="str">
            <v>172 - Energy Allocation O &amp; M Exp Amount</v>
          </cell>
        </row>
        <row r="3090">
          <cell r="B3090" t="str">
            <v>OM7_8173</v>
          </cell>
          <cell r="C3090" t="str">
            <v>173 - Energy Allocation O &amp; M Exp Amount</v>
          </cell>
        </row>
        <row r="3091">
          <cell r="B3091" t="str">
            <v>OM7_8174</v>
          </cell>
          <cell r="C3091" t="str">
            <v>174 - Energy Allocation O &amp; M Exp Amount</v>
          </cell>
        </row>
        <row r="3092">
          <cell r="B3092" t="str">
            <v>OM7_8175</v>
          </cell>
          <cell r="C3092" t="str">
            <v>175 - Energy Allocation O &amp; M Exp Amount</v>
          </cell>
        </row>
        <row r="3093">
          <cell r="B3093" t="str">
            <v>OM7_8176</v>
          </cell>
          <cell r="C3093" t="str">
            <v>176 - Energy Allocation O &amp; M Exp Amount</v>
          </cell>
        </row>
        <row r="3094">
          <cell r="B3094" t="str">
            <v>OM7_8177</v>
          </cell>
          <cell r="C3094" t="str">
            <v>177 - Energy Allocation O &amp; M Exp Amount</v>
          </cell>
        </row>
        <row r="3095">
          <cell r="B3095" t="str">
            <v>OM7_8178</v>
          </cell>
          <cell r="C3095" t="str">
            <v>178 - Energy Allocation O &amp; M Exp Amount</v>
          </cell>
        </row>
        <row r="3096">
          <cell r="B3096" t="str">
            <v>OM7_8179</v>
          </cell>
          <cell r="C3096" t="str">
            <v>179 - Energy Allocation O &amp; M Exp Amount</v>
          </cell>
        </row>
        <row r="3097">
          <cell r="B3097" t="str">
            <v>OM7_8180</v>
          </cell>
          <cell r="C3097" t="str">
            <v>180 - Energy Allocation O &amp; M Exp Amount</v>
          </cell>
        </row>
        <row r="3098">
          <cell r="B3098" t="str">
            <v>OM7_8181</v>
          </cell>
          <cell r="C3098" t="str">
            <v>181 - Energy Allocation O &amp; M Exp Amount</v>
          </cell>
        </row>
        <row r="3099">
          <cell r="B3099" t="str">
            <v>OM7_8183</v>
          </cell>
          <cell r="C3099" t="str">
            <v>183 - Energy Allocation O &amp; M Exp Amount</v>
          </cell>
        </row>
        <row r="3100">
          <cell r="B3100" t="str">
            <v>OM7_8185</v>
          </cell>
          <cell r="C3100" t="str">
            <v>185 - Energy Allocation O &amp; M Exp Amount</v>
          </cell>
        </row>
        <row r="3101">
          <cell r="B3101" t="str">
            <v>OM7_8186</v>
          </cell>
          <cell r="C3101" t="str">
            <v>186 - Energy Allocation O &amp; M Exp Amount</v>
          </cell>
        </row>
        <row r="3102">
          <cell r="B3102" t="str">
            <v>OM7_8188</v>
          </cell>
          <cell r="C3102" t="str">
            <v>188 - Energy Allocation O &amp; M Exp Amount</v>
          </cell>
        </row>
        <row r="3103">
          <cell r="B3103" t="str">
            <v>OM7_8189</v>
          </cell>
          <cell r="C3103" t="str">
            <v>189 - Energy Allocation O &amp; M Exp Amount</v>
          </cell>
        </row>
        <row r="3104">
          <cell r="B3104" t="str">
            <v>OM8_2091</v>
          </cell>
          <cell r="C3104" t="str">
            <v>091 - CP Jurisdictional Factor</v>
          </cell>
        </row>
        <row r="3105">
          <cell r="B3105" t="str">
            <v>OM8_2092</v>
          </cell>
          <cell r="C3105" t="str">
            <v>092 - CP Jurisdictional Factor</v>
          </cell>
        </row>
        <row r="3106">
          <cell r="B3106" t="str">
            <v>OM8_2093</v>
          </cell>
          <cell r="C3106" t="str">
            <v>093 - CP Jurisdictional Factor</v>
          </cell>
        </row>
        <row r="3107">
          <cell r="B3107" t="str">
            <v>OM8_2094</v>
          </cell>
          <cell r="C3107" t="str">
            <v>094 - CP Jurisdictional Factor</v>
          </cell>
        </row>
        <row r="3108">
          <cell r="B3108" t="str">
            <v>OM8_2095</v>
          </cell>
          <cell r="C3108" t="str">
            <v>095 - CP Jurisdictional Factor</v>
          </cell>
        </row>
        <row r="3109">
          <cell r="B3109" t="str">
            <v>OM8_2096</v>
          </cell>
          <cell r="C3109" t="str">
            <v>096 - CP Jurisdictional Factor</v>
          </cell>
        </row>
        <row r="3110">
          <cell r="B3110" t="str">
            <v>OM8_2097</v>
          </cell>
          <cell r="C3110" t="str">
            <v>097 - CP Jurisdictional Factor</v>
          </cell>
        </row>
        <row r="3111">
          <cell r="B3111" t="str">
            <v>OM8_2098</v>
          </cell>
          <cell r="C3111" t="str">
            <v>098 - CP Jurisdictional Factor</v>
          </cell>
        </row>
        <row r="3112">
          <cell r="B3112" t="str">
            <v>OM8_2099</v>
          </cell>
          <cell r="C3112" t="str">
            <v>099 - CP Jurisdictional Factor</v>
          </cell>
        </row>
        <row r="3113">
          <cell r="B3113" t="str">
            <v>OM8_2100</v>
          </cell>
          <cell r="C3113" t="str">
            <v>100 - CP Jurisdictional Factor</v>
          </cell>
        </row>
        <row r="3114">
          <cell r="B3114" t="str">
            <v>OM8_2101</v>
          </cell>
          <cell r="C3114" t="str">
            <v>101 - CP Jurisdictional Factor</v>
          </cell>
        </row>
        <row r="3115">
          <cell r="B3115" t="str">
            <v>OM8_2102</v>
          </cell>
          <cell r="C3115" t="str">
            <v>102 - CP Jurisdictional Factor</v>
          </cell>
        </row>
        <row r="3116">
          <cell r="B3116" t="str">
            <v>OM8_2103</v>
          </cell>
          <cell r="C3116" t="str">
            <v>103 - CP Jurisdictional Factor</v>
          </cell>
        </row>
        <row r="3117">
          <cell r="B3117" t="str">
            <v>OM8_2104</v>
          </cell>
          <cell r="C3117" t="str">
            <v>104 - CP Jurisdictional Factor</v>
          </cell>
        </row>
        <row r="3118">
          <cell r="B3118" t="str">
            <v>OM8_2105</v>
          </cell>
          <cell r="C3118" t="str">
            <v>105 - CP Jurisdictional Factor</v>
          </cell>
        </row>
        <row r="3119">
          <cell r="B3119" t="str">
            <v>OM8_2106</v>
          </cell>
          <cell r="C3119" t="str">
            <v>106 - CP Jurisdictional Factor</v>
          </cell>
        </row>
        <row r="3120">
          <cell r="B3120" t="str">
            <v>OM8_2107</v>
          </cell>
          <cell r="C3120" t="str">
            <v>107 - CP Jurisdictional Factor</v>
          </cell>
        </row>
        <row r="3121">
          <cell r="B3121" t="str">
            <v>OM8_2108</v>
          </cell>
          <cell r="C3121" t="str">
            <v>108 - CP Jurisdictional Factor</v>
          </cell>
        </row>
        <row r="3122">
          <cell r="B3122" t="str">
            <v>OM8_2109</v>
          </cell>
          <cell r="C3122" t="str">
            <v>109 - CP Jurisdictional Factor</v>
          </cell>
        </row>
        <row r="3123">
          <cell r="B3123" t="str">
            <v>OM8_2110</v>
          </cell>
          <cell r="C3123" t="str">
            <v>110 - CP Jurisdictional Factor</v>
          </cell>
        </row>
        <row r="3124">
          <cell r="B3124" t="str">
            <v>OM8_2159</v>
          </cell>
          <cell r="C3124" t="str">
            <v>159 - CP Jurisdictional Factor</v>
          </cell>
        </row>
        <row r="3125">
          <cell r="B3125" t="str">
            <v>OM8_2160</v>
          </cell>
          <cell r="C3125" t="str">
            <v>160 - CP Jurisdictional Factor</v>
          </cell>
        </row>
        <row r="3126">
          <cell r="B3126" t="str">
            <v>OM8_2162</v>
          </cell>
          <cell r="C3126" t="str">
            <v>162 - CP Jurisdictional Factor</v>
          </cell>
        </row>
        <row r="3127">
          <cell r="B3127" t="str">
            <v>OM8_2166</v>
          </cell>
          <cell r="C3127" t="str">
            <v>166 - CP Jurisdictional Factor</v>
          </cell>
        </row>
        <row r="3128">
          <cell r="B3128" t="str">
            <v>OM8_5083</v>
          </cell>
          <cell r="C3128" t="str">
            <v>083 - CP Jurisdictional Factor</v>
          </cell>
        </row>
        <row r="3129">
          <cell r="B3129" t="str">
            <v>OM8_5084</v>
          </cell>
          <cell r="C3129" t="str">
            <v>084 - CP Jurisdictional Factor</v>
          </cell>
        </row>
        <row r="3130">
          <cell r="B3130" t="str">
            <v>OM8_5085</v>
          </cell>
          <cell r="C3130" t="str">
            <v>085 - CP Jurisdictional Factor</v>
          </cell>
        </row>
        <row r="3131">
          <cell r="B3131" t="str">
            <v>OM8_5086</v>
          </cell>
          <cell r="C3131" t="str">
            <v>086 - CP Jurisdictional Factor</v>
          </cell>
        </row>
        <row r="3132">
          <cell r="B3132" t="str">
            <v>OM8_5087</v>
          </cell>
          <cell r="C3132" t="str">
            <v>087 - CP Jurisdictional Factor</v>
          </cell>
        </row>
        <row r="3133">
          <cell r="B3133" t="str">
            <v>OM8_5088</v>
          </cell>
          <cell r="C3133" t="str">
            <v>088 - CP Jurisdictional Factor</v>
          </cell>
        </row>
        <row r="3134">
          <cell r="B3134" t="str">
            <v>OM8_5089</v>
          </cell>
          <cell r="C3134" t="str">
            <v>089 - CP Jurisdictional Factor</v>
          </cell>
        </row>
        <row r="3135">
          <cell r="B3135" t="str">
            <v>OM8_5090</v>
          </cell>
          <cell r="C3135" t="str">
            <v>090 - CP Jurisdictional Factor</v>
          </cell>
        </row>
        <row r="3136">
          <cell r="B3136" t="str">
            <v>OM8_5167</v>
          </cell>
          <cell r="C3136" t="str">
            <v>167 - CP Jurisdictional Factor</v>
          </cell>
        </row>
        <row r="3137">
          <cell r="B3137" t="str">
            <v>OM8_5169</v>
          </cell>
          <cell r="C3137" t="str">
            <v>169 - CP Jurisdictional Factor</v>
          </cell>
        </row>
        <row r="3138">
          <cell r="B3138" t="str">
            <v>OM8_5182</v>
          </cell>
          <cell r="C3138" t="str">
            <v>182 - CP Jurisdictional Factor</v>
          </cell>
        </row>
        <row r="3139">
          <cell r="B3139" t="str">
            <v>OM8_8000</v>
          </cell>
          <cell r="C3139" t="str">
            <v>000 - CP Jurisdictional Factor</v>
          </cell>
        </row>
        <row r="3140">
          <cell r="B3140" t="str">
            <v>OM8_8130</v>
          </cell>
          <cell r="C3140" t="str">
            <v>130 - CP Jurisdictional Factor</v>
          </cell>
        </row>
        <row r="3141">
          <cell r="B3141" t="str">
            <v>OM8_8131</v>
          </cell>
          <cell r="C3141" t="str">
            <v>131 - CP Jurisdictional Factor</v>
          </cell>
        </row>
        <row r="3142">
          <cell r="B3142" t="str">
            <v>OM8_8132</v>
          </cell>
          <cell r="C3142" t="str">
            <v>132 - CP Jurisdictional Factor</v>
          </cell>
        </row>
        <row r="3143">
          <cell r="B3143" t="str">
            <v>OM8_8133</v>
          </cell>
          <cell r="C3143" t="str">
            <v>133 - CP Jurisdictional Factor</v>
          </cell>
        </row>
        <row r="3144">
          <cell r="B3144" t="str">
            <v>OM8_8134</v>
          </cell>
          <cell r="C3144" t="str">
            <v>134 - CP Jurisdictional Factor</v>
          </cell>
        </row>
        <row r="3145">
          <cell r="B3145" t="str">
            <v>OM8_8135</v>
          </cell>
          <cell r="C3145" t="str">
            <v>135 - CP Jurisdictional Factor</v>
          </cell>
        </row>
        <row r="3146">
          <cell r="B3146" t="str">
            <v>OM8_8136</v>
          </cell>
          <cell r="C3146" t="str">
            <v>136 - CP Jurisdictional Factor</v>
          </cell>
        </row>
        <row r="3147">
          <cell r="B3147" t="str">
            <v>OM8_8137</v>
          </cell>
          <cell r="C3147" t="str">
            <v>137 - CP Jurisdictional Factor</v>
          </cell>
        </row>
        <row r="3148">
          <cell r="B3148" t="str">
            <v>OM8_8138</v>
          </cell>
          <cell r="C3148" t="str">
            <v>138 - CP Jurisdictional Factor</v>
          </cell>
        </row>
        <row r="3149">
          <cell r="B3149" t="str">
            <v>OM8_8139</v>
          </cell>
          <cell r="C3149" t="str">
            <v>139 - CP Jurisdictional Factor</v>
          </cell>
        </row>
        <row r="3150">
          <cell r="B3150" t="str">
            <v>OM8_8140</v>
          </cell>
          <cell r="C3150" t="str">
            <v>140 - CP Jurisdictional Factor</v>
          </cell>
        </row>
        <row r="3151">
          <cell r="B3151" t="str">
            <v>OM8_8141</v>
          </cell>
          <cell r="C3151" t="str">
            <v>141 - CP Jurisdictional Factor</v>
          </cell>
        </row>
        <row r="3152">
          <cell r="B3152" t="str">
            <v>OM8_8142</v>
          </cell>
          <cell r="C3152" t="str">
            <v>142 - CP Jurisdictional Factor</v>
          </cell>
        </row>
        <row r="3153">
          <cell r="B3153" t="str">
            <v>OM8_8143</v>
          </cell>
          <cell r="C3153" t="str">
            <v>143 - CP Jurisdictional Factor</v>
          </cell>
        </row>
        <row r="3154">
          <cell r="B3154" t="str">
            <v>OM8_8144</v>
          </cell>
          <cell r="C3154" t="str">
            <v>144 - CP Jurisdictional Factor</v>
          </cell>
        </row>
        <row r="3155">
          <cell r="B3155" t="str">
            <v>OM8_8145</v>
          </cell>
          <cell r="C3155" t="str">
            <v>145 - CP Jurisdictional Factor</v>
          </cell>
        </row>
        <row r="3156">
          <cell r="B3156" t="str">
            <v>OM8_8146</v>
          </cell>
          <cell r="C3156" t="str">
            <v>146 - CP Jurisdictional Factor</v>
          </cell>
        </row>
        <row r="3157">
          <cell r="B3157" t="str">
            <v>OM8_8147</v>
          </cell>
          <cell r="C3157" t="str">
            <v>147 - CP Jurisdictional Factor</v>
          </cell>
        </row>
        <row r="3158">
          <cell r="B3158" t="str">
            <v>OM8_8148</v>
          </cell>
          <cell r="C3158" t="str">
            <v>148 - CP Jurisdictional Factor</v>
          </cell>
        </row>
        <row r="3159">
          <cell r="B3159" t="str">
            <v>OM8_8150</v>
          </cell>
          <cell r="C3159" t="str">
            <v>150 - CP Jurisdictional Factor</v>
          </cell>
        </row>
        <row r="3160">
          <cell r="B3160" t="str">
            <v>OM8_8153</v>
          </cell>
          <cell r="C3160" t="str">
            <v>153 - CP Jurisdictional Factor</v>
          </cell>
        </row>
        <row r="3161">
          <cell r="B3161" t="str">
            <v>OM8_8154</v>
          </cell>
          <cell r="C3161" t="str">
            <v>154 - CP Jurisdictional Factor</v>
          </cell>
        </row>
        <row r="3162">
          <cell r="B3162" t="str">
            <v>OM8_8155</v>
          </cell>
          <cell r="C3162" t="str">
            <v>155 - CP Jurisdictional Factor</v>
          </cell>
        </row>
        <row r="3163">
          <cell r="B3163" t="str">
            <v>OM8_8156</v>
          </cell>
          <cell r="C3163" t="str">
            <v>156 - CP Jurisdictional Factor</v>
          </cell>
        </row>
        <row r="3164">
          <cell r="B3164" t="str">
            <v>OM8_8157</v>
          </cell>
          <cell r="C3164" t="str">
            <v>157 - CP Jurisdictional Factor</v>
          </cell>
        </row>
        <row r="3165">
          <cell r="B3165" t="str">
            <v>OM8_8158</v>
          </cell>
          <cell r="C3165" t="str">
            <v>158 - CP Jurisdictional Factor</v>
          </cell>
        </row>
        <row r="3166">
          <cell r="B3166" t="str">
            <v>OM8_8163</v>
          </cell>
          <cell r="C3166" t="str">
            <v>163 - CP Jurisdictional Factor</v>
          </cell>
        </row>
        <row r="3167">
          <cell r="B3167" t="str">
            <v>OM8_8164</v>
          </cell>
          <cell r="C3167" t="str">
            <v>164 - CP Jurisdictional Factor</v>
          </cell>
        </row>
        <row r="3168">
          <cell r="B3168" t="str">
            <v>OM8_8169</v>
          </cell>
          <cell r="C3168" t="str">
            <v>169 - CP Jurisdictional Factor</v>
          </cell>
        </row>
        <row r="3169">
          <cell r="B3169" t="str">
            <v>OM8_8170</v>
          </cell>
          <cell r="C3169" t="str">
            <v>170 - CP Jurisdictional Factor</v>
          </cell>
        </row>
        <row r="3170">
          <cell r="B3170" t="str">
            <v>OM8_8171</v>
          </cell>
          <cell r="C3170" t="str">
            <v>171 - CP Jurisdictional Factor</v>
          </cell>
        </row>
        <row r="3171">
          <cell r="B3171" t="str">
            <v>OM8_8172</v>
          </cell>
          <cell r="C3171" t="str">
            <v>172 - CP Jurisdictional Factor</v>
          </cell>
        </row>
        <row r="3172">
          <cell r="B3172" t="str">
            <v>OM8_8173</v>
          </cell>
          <cell r="C3172" t="str">
            <v>173 - CP Jurisdictional Factor</v>
          </cell>
        </row>
        <row r="3173">
          <cell r="B3173" t="str">
            <v>OM8_8174</v>
          </cell>
          <cell r="C3173" t="str">
            <v>174 - CP Jurisdictional Factor</v>
          </cell>
        </row>
        <row r="3174">
          <cell r="B3174" t="str">
            <v>OM8_8175</v>
          </cell>
          <cell r="C3174" t="str">
            <v>175 - CP Jurisdictional Factor</v>
          </cell>
        </row>
        <row r="3175">
          <cell r="B3175" t="str">
            <v>OM8_8176</v>
          </cell>
          <cell r="C3175" t="str">
            <v>176 - CP Jurisdictional Factor</v>
          </cell>
        </row>
        <row r="3176">
          <cell r="B3176" t="str">
            <v>OM8_8177</v>
          </cell>
          <cell r="C3176" t="str">
            <v>177 - CP Jurisdictional Factor</v>
          </cell>
        </row>
        <row r="3177">
          <cell r="B3177" t="str">
            <v>OM8_8178</v>
          </cell>
          <cell r="C3177" t="str">
            <v>178 - CP Jurisdictional Factor</v>
          </cell>
        </row>
        <row r="3178">
          <cell r="B3178" t="str">
            <v>OM8_8179</v>
          </cell>
          <cell r="C3178" t="str">
            <v>179 - CP Jurisdictional Factor</v>
          </cell>
        </row>
        <row r="3179">
          <cell r="B3179" t="str">
            <v>OM8_8180</v>
          </cell>
          <cell r="C3179" t="str">
            <v>180 - CP Jurisdictional Factor</v>
          </cell>
        </row>
        <row r="3180">
          <cell r="B3180" t="str">
            <v>OM8_8181</v>
          </cell>
          <cell r="C3180" t="str">
            <v>181 - CP Jurisdictional Factor</v>
          </cell>
        </row>
        <row r="3181">
          <cell r="B3181" t="str">
            <v>OM8_8183</v>
          </cell>
          <cell r="C3181" t="str">
            <v>183 - CP Jurisdictional Factor</v>
          </cell>
        </row>
        <row r="3182">
          <cell r="B3182" t="str">
            <v>OM8_8185</v>
          </cell>
          <cell r="C3182" t="str">
            <v>185 - CP Jurisdictional Factor</v>
          </cell>
        </row>
        <row r="3183">
          <cell r="B3183" t="str">
            <v>OM8_8186</v>
          </cell>
          <cell r="C3183" t="str">
            <v>186 - CP Jurisdictional Factor</v>
          </cell>
        </row>
        <row r="3184">
          <cell r="B3184" t="str">
            <v>OM8_8188</v>
          </cell>
          <cell r="C3184" t="str">
            <v>188 - CP Jurisdictional Factor</v>
          </cell>
        </row>
        <row r="3185">
          <cell r="B3185" t="str">
            <v>OM8_8189</v>
          </cell>
          <cell r="C3185" t="str">
            <v>189 - CP Jurisdictional Factor</v>
          </cell>
        </row>
        <row r="3186">
          <cell r="B3186" t="str">
            <v>OM9_2091</v>
          </cell>
          <cell r="C3186" t="str">
            <v>091 - GCP Jurisdictional Factor</v>
          </cell>
        </row>
        <row r="3187">
          <cell r="B3187" t="str">
            <v>OM9_2092</v>
          </cell>
          <cell r="C3187" t="str">
            <v>092 - GCP Jurisdictional Factor</v>
          </cell>
        </row>
        <row r="3188">
          <cell r="B3188" t="str">
            <v>OM9_2093</v>
          </cell>
          <cell r="C3188" t="str">
            <v>093 - GCP Jurisdictional Factor</v>
          </cell>
        </row>
        <row r="3189">
          <cell r="B3189" t="str">
            <v>OM9_2094</v>
          </cell>
          <cell r="C3189" t="str">
            <v>094 - GCP Jurisdictional Factor</v>
          </cell>
        </row>
        <row r="3190">
          <cell r="B3190" t="str">
            <v>OM9_2095</v>
          </cell>
          <cell r="C3190" t="str">
            <v>095 - GCP Jurisdictional Factor</v>
          </cell>
        </row>
        <row r="3191">
          <cell r="B3191" t="str">
            <v>OM9_2096</v>
          </cell>
          <cell r="C3191" t="str">
            <v>096 - GCP Jurisdictional Factor</v>
          </cell>
        </row>
        <row r="3192">
          <cell r="B3192" t="str">
            <v>OM9_2097</v>
          </cell>
          <cell r="C3192" t="str">
            <v>097 - GCP Jurisdictional Factor</v>
          </cell>
        </row>
        <row r="3193">
          <cell r="B3193" t="str">
            <v>OM9_2098</v>
          </cell>
          <cell r="C3193" t="str">
            <v>098 - GCP Jurisdictional Factor</v>
          </cell>
        </row>
        <row r="3194">
          <cell r="B3194" t="str">
            <v>OM9_2099</v>
          </cell>
          <cell r="C3194" t="str">
            <v>099 - GCP Jurisdictional Factor</v>
          </cell>
        </row>
        <row r="3195">
          <cell r="B3195" t="str">
            <v>OM9_2100</v>
          </cell>
          <cell r="C3195" t="str">
            <v>100 - GCP Jurisdictional Factor</v>
          </cell>
        </row>
        <row r="3196">
          <cell r="B3196" t="str">
            <v>OM9_2101</v>
          </cell>
          <cell r="C3196" t="str">
            <v>101 - GCP Jurisdictional Factor</v>
          </cell>
        </row>
        <row r="3197">
          <cell r="B3197" t="str">
            <v>OM9_2102</v>
          </cell>
          <cell r="C3197" t="str">
            <v>102 - GCP Jurisdictional Factor</v>
          </cell>
        </row>
        <row r="3198">
          <cell r="B3198" t="str">
            <v>OM9_2103</v>
          </cell>
          <cell r="C3198" t="str">
            <v>103 - GCP Jurisdictional Factor</v>
          </cell>
        </row>
        <row r="3199">
          <cell r="B3199" t="str">
            <v>OM9_2104</v>
          </cell>
          <cell r="C3199" t="str">
            <v>104 - GCP Jurisdictional Factor</v>
          </cell>
        </row>
        <row r="3200">
          <cell r="B3200" t="str">
            <v>OM9_2105</v>
          </cell>
          <cell r="C3200" t="str">
            <v>105 - GCP Jurisdictional Factor</v>
          </cell>
        </row>
        <row r="3201">
          <cell r="B3201" t="str">
            <v>OM9_2106</v>
          </cell>
          <cell r="C3201" t="str">
            <v>106 - GCP Jurisdictional Factor</v>
          </cell>
        </row>
        <row r="3202">
          <cell r="B3202" t="str">
            <v>OM9_2107</v>
          </cell>
          <cell r="C3202" t="str">
            <v>107 - GCP Jurisdictional Factor</v>
          </cell>
        </row>
        <row r="3203">
          <cell r="B3203" t="str">
            <v>OM9_2108</v>
          </cell>
          <cell r="C3203" t="str">
            <v>108 - GCP Jurisdictional Factor</v>
          </cell>
        </row>
        <row r="3204">
          <cell r="B3204" t="str">
            <v>OM9_2109</v>
          </cell>
          <cell r="C3204" t="str">
            <v>109 - GCP Jurisdictional Factor</v>
          </cell>
        </row>
        <row r="3205">
          <cell r="B3205" t="str">
            <v>OM9_2110</v>
          </cell>
          <cell r="C3205" t="str">
            <v>110 - GCP Jurisdictional Factor</v>
          </cell>
        </row>
        <row r="3206">
          <cell r="B3206" t="str">
            <v>OM9_2159</v>
          </cell>
          <cell r="C3206" t="str">
            <v>159 - GCP Jurisdictional Factor</v>
          </cell>
        </row>
        <row r="3207">
          <cell r="B3207" t="str">
            <v>OM9_2160</v>
          </cell>
          <cell r="C3207" t="str">
            <v>160 - GCP Jurisdictional Factor</v>
          </cell>
        </row>
        <row r="3208">
          <cell r="B3208" t="str">
            <v>OM9_2162</v>
          </cell>
          <cell r="C3208" t="str">
            <v>162 - GCP Jurisdictional Factor</v>
          </cell>
        </row>
        <row r="3209">
          <cell r="B3209" t="str">
            <v>OM9_2166</v>
          </cell>
          <cell r="C3209" t="str">
            <v>166 - GCP Jurisdictional Factor</v>
          </cell>
        </row>
        <row r="3210">
          <cell r="B3210" t="str">
            <v>OM9_5083</v>
          </cell>
          <cell r="C3210" t="str">
            <v>083 - GCP Jurisdictional Factor</v>
          </cell>
        </row>
        <row r="3211">
          <cell r="B3211" t="str">
            <v>OM9_5084</v>
          </cell>
          <cell r="C3211" t="str">
            <v>084 - GCP Jurisdictional Factor</v>
          </cell>
        </row>
        <row r="3212">
          <cell r="B3212" t="str">
            <v>OM9_5085</v>
          </cell>
          <cell r="C3212" t="str">
            <v>085 - GCP Jurisdictional Factor</v>
          </cell>
        </row>
        <row r="3213">
          <cell r="B3213" t="str">
            <v>OM9_5086</v>
          </cell>
          <cell r="C3213" t="str">
            <v>086 - GCP Jurisdictional Factor</v>
          </cell>
        </row>
        <row r="3214">
          <cell r="B3214" t="str">
            <v>OM9_5087</v>
          </cell>
          <cell r="C3214" t="str">
            <v>087 - GCP Jurisdictional Factor</v>
          </cell>
        </row>
        <row r="3215">
          <cell r="B3215" t="str">
            <v>OM9_5088</v>
          </cell>
          <cell r="C3215" t="str">
            <v>088 - GCP Jurisdictional Factor</v>
          </cell>
        </row>
        <row r="3216">
          <cell r="B3216" t="str">
            <v>OM9_5089</v>
          </cell>
          <cell r="C3216" t="str">
            <v>089 - GCP Jurisdictional Factor</v>
          </cell>
        </row>
        <row r="3217">
          <cell r="B3217" t="str">
            <v>OM9_5090</v>
          </cell>
          <cell r="C3217" t="str">
            <v>090 - GCP Jurisdictional Factor</v>
          </cell>
        </row>
        <row r="3218">
          <cell r="B3218" t="str">
            <v>OM9_5167</v>
          </cell>
          <cell r="C3218" t="str">
            <v>167 - GCP Jurisdictional Factor</v>
          </cell>
        </row>
        <row r="3219">
          <cell r="B3219" t="str">
            <v>OM9_5169</v>
          </cell>
          <cell r="C3219" t="str">
            <v>169 - GCP Jurisdictional Factor</v>
          </cell>
        </row>
        <row r="3220">
          <cell r="B3220" t="str">
            <v>OM9_5182</v>
          </cell>
          <cell r="C3220" t="str">
            <v>182 - GCP Jurisdictional Factor</v>
          </cell>
        </row>
        <row r="3221">
          <cell r="B3221" t="str">
            <v>OM9_8000</v>
          </cell>
          <cell r="C3221" t="str">
            <v>000 - GCP Jurisdictional Factor</v>
          </cell>
        </row>
        <row r="3222">
          <cell r="B3222" t="str">
            <v>OM9_8130</v>
          </cell>
          <cell r="C3222" t="str">
            <v>130 - GCP Jurisdictional Factor</v>
          </cell>
        </row>
        <row r="3223">
          <cell r="B3223" t="str">
            <v>OM9_8131</v>
          </cell>
          <cell r="C3223" t="str">
            <v>131 - GCP Jurisdictional Factor</v>
          </cell>
        </row>
        <row r="3224">
          <cell r="B3224" t="str">
            <v>OM9_8132</v>
          </cell>
          <cell r="C3224" t="str">
            <v>132 - GCP Jurisdictional Factor</v>
          </cell>
        </row>
        <row r="3225">
          <cell r="B3225" t="str">
            <v>OM9_8133</v>
          </cell>
          <cell r="C3225" t="str">
            <v>133 - GCP Jurisdictional Factor</v>
          </cell>
        </row>
        <row r="3226">
          <cell r="B3226" t="str">
            <v>OM9_8134</v>
          </cell>
          <cell r="C3226" t="str">
            <v>134 - GCP Jurisdictional Factor</v>
          </cell>
        </row>
        <row r="3227">
          <cell r="B3227" t="str">
            <v>OM9_8135</v>
          </cell>
          <cell r="C3227" t="str">
            <v>135 - GCP Jurisdictional Factor</v>
          </cell>
        </row>
        <row r="3228">
          <cell r="B3228" t="str">
            <v>OM9_8136</v>
          </cell>
          <cell r="C3228" t="str">
            <v>136 - GCP Jurisdictional Factor</v>
          </cell>
        </row>
        <row r="3229">
          <cell r="B3229" t="str">
            <v>OM9_8137</v>
          </cell>
          <cell r="C3229" t="str">
            <v>137 - GCP Jurisdictional Factor</v>
          </cell>
        </row>
        <row r="3230">
          <cell r="B3230" t="str">
            <v>OM9_8138</v>
          </cell>
          <cell r="C3230" t="str">
            <v>138 - GCP Jurisdictional Factor</v>
          </cell>
        </row>
        <row r="3231">
          <cell r="B3231" t="str">
            <v>OM9_8139</v>
          </cell>
          <cell r="C3231" t="str">
            <v>139 - GCP Jurisdictional Factor</v>
          </cell>
        </row>
        <row r="3232">
          <cell r="B3232" t="str">
            <v>OM9_8140</v>
          </cell>
          <cell r="C3232" t="str">
            <v>140 - GCP Jurisdictional Factor</v>
          </cell>
        </row>
        <row r="3233">
          <cell r="B3233" t="str">
            <v>OM9_8141</v>
          </cell>
          <cell r="C3233" t="str">
            <v>141 - GCP Jurisdictional Factor</v>
          </cell>
        </row>
        <row r="3234">
          <cell r="B3234" t="str">
            <v>OM9_8142</v>
          </cell>
          <cell r="C3234" t="str">
            <v>142 - GCP Jurisdictional Factor</v>
          </cell>
        </row>
        <row r="3235">
          <cell r="B3235" t="str">
            <v>OM9_8143</v>
          </cell>
          <cell r="C3235" t="str">
            <v>143 - GCP Jurisdictional Factor</v>
          </cell>
        </row>
        <row r="3236">
          <cell r="B3236" t="str">
            <v>OM9_8144</v>
          </cell>
          <cell r="C3236" t="str">
            <v>144 - GCP Jurisdictional Factor</v>
          </cell>
        </row>
        <row r="3237">
          <cell r="B3237" t="str">
            <v>OM9_8145</v>
          </cell>
          <cell r="C3237" t="str">
            <v>145 - GCP Jurisdictional Factor</v>
          </cell>
        </row>
        <row r="3238">
          <cell r="B3238" t="str">
            <v>OM9_8146</v>
          </cell>
          <cell r="C3238" t="str">
            <v>146 - GCP Jurisdictional Factor</v>
          </cell>
        </row>
        <row r="3239">
          <cell r="B3239" t="str">
            <v>OM9_8147</v>
          </cell>
          <cell r="C3239" t="str">
            <v>147 - GCP Jurisdictional Factor</v>
          </cell>
        </row>
        <row r="3240">
          <cell r="B3240" t="str">
            <v>OM9_8148</v>
          </cell>
          <cell r="C3240" t="str">
            <v>148 - GCP Jurisdictional Factor</v>
          </cell>
        </row>
        <row r="3241">
          <cell r="B3241" t="str">
            <v>OM9_8150</v>
          </cell>
          <cell r="C3241" t="str">
            <v>150 - GCP Jurisdictional Factor</v>
          </cell>
        </row>
        <row r="3242">
          <cell r="B3242" t="str">
            <v>OM9_8153</v>
          </cell>
          <cell r="C3242" t="str">
            <v>153 - GCP Jurisdictional Factor</v>
          </cell>
        </row>
        <row r="3243">
          <cell r="B3243" t="str">
            <v>OM9_8154</v>
          </cell>
          <cell r="C3243" t="str">
            <v>154 - GCP Jurisdictional Factor</v>
          </cell>
        </row>
        <row r="3244">
          <cell r="B3244" t="str">
            <v>OM9_8155</v>
          </cell>
          <cell r="C3244" t="str">
            <v>155 - GCP Jurisdictional Factor</v>
          </cell>
        </row>
        <row r="3245">
          <cell r="B3245" t="str">
            <v>OM9_8156</v>
          </cell>
          <cell r="C3245" t="str">
            <v>156 - GCP Jurisdictional Factor</v>
          </cell>
        </row>
        <row r="3246">
          <cell r="B3246" t="str">
            <v>OM9_8157</v>
          </cell>
          <cell r="C3246" t="str">
            <v>157 - GCP Jurisdictional Factor</v>
          </cell>
        </row>
        <row r="3247">
          <cell r="B3247" t="str">
            <v>OM9_8158</v>
          </cell>
          <cell r="C3247" t="str">
            <v>158 - GCP Jurisdictional Factor</v>
          </cell>
        </row>
        <row r="3248">
          <cell r="B3248" t="str">
            <v>OM9_8163</v>
          </cell>
          <cell r="C3248" t="str">
            <v>163 - GCP Jurisdictional Factor</v>
          </cell>
        </row>
        <row r="3249">
          <cell r="B3249" t="str">
            <v>OM9_8164</v>
          </cell>
          <cell r="C3249" t="str">
            <v>164 - GCP Jurisdictional Factor</v>
          </cell>
        </row>
        <row r="3250">
          <cell r="B3250" t="str">
            <v>OM9_8169</v>
          </cell>
          <cell r="C3250" t="str">
            <v>169 - GCP Jurisdictional Factor</v>
          </cell>
        </row>
        <row r="3251">
          <cell r="B3251" t="str">
            <v>OM9_8170</v>
          </cell>
          <cell r="C3251" t="str">
            <v>170 - GCP Jurisdictional Factor</v>
          </cell>
        </row>
        <row r="3252">
          <cell r="B3252" t="str">
            <v>OM9_8171</v>
          </cell>
          <cell r="C3252" t="str">
            <v>171 - GCP Jurisdictional Factor</v>
          </cell>
        </row>
        <row r="3253">
          <cell r="B3253" t="str">
            <v>OM9_8172</v>
          </cell>
          <cell r="C3253" t="str">
            <v>172 - GCP Jurisdictional Factor</v>
          </cell>
        </row>
        <row r="3254">
          <cell r="B3254" t="str">
            <v>OM9_8173</v>
          </cell>
          <cell r="C3254" t="str">
            <v>173 - GCP Jurisdictional Factor</v>
          </cell>
        </row>
        <row r="3255">
          <cell r="B3255" t="str">
            <v>OM9_8174</v>
          </cell>
          <cell r="C3255" t="str">
            <v>174 - GCP Jurisdictional Factor</v>
          </cell>
        </row>
        <row r="3256">
          <cell r="B3256" t="str">
            <v>OM9_8175</v>
          </cell>
          <cell r="C3256" t="str">
            <v>175 - GCP Jurisdictional Factor</v>
          </cell>
        </row>
        <row r="3257">
          <cell r="B3257" t="str">
            <v>OM9_8176</v>
          </cell>
          <cell r="C3257" t="str">
            <v>176 - GCP Jurisdictional Factor</v>
          </cell>
        </row>
        <row r="3258">
          <cell r="B3258" t="str">
            <v>OM9_8177</v>
          </cell>
          <cell r="C3258" t="str">
            <v>177 - GCP Jurisdictional Factor</v>
          </cell>
        </row>
        <row r="3259">
          <cell r="B3259" t="str">
            <v>OM9_8178</v>
          </cell>
          <cell r="C3259" t="str">
            <v>178 - GCP Jurisdictional Factor</v>
          </cell>
        </row>
        <row r="3260">
          <cell r="B3260" t="str">
            <v>OM9_8179</v>
          </cell>
          <cell r="C3260" t="str">
            <v>179 - GCP Jurisdictional Factor</v>
          </cell>
        </row>
        <row r="3261">
          <cell r="B3261" t="str">
            <v>OM9_8180</v>
          </cell>
          <cell r="C3261" t="str">
            <v>180 - GCP Jurisdictional Factor</v>
          </cell>
        </row>
        <row r="3262">
          <cell r="B3262" t="str">
            <v>OM9_8181</v>
          </cell>
          <cell r="C3262" t="str">
            <v>181 - GCP Jurisdictional Factor</v>
          </cell>
        </row>
        <row r="3263">
          <cell r="B3263" t="str">
            <v>OM9_8183</v>
          </cell>
          <cell r="C3263" t="str">
            <v>183 - GCP Jurisdictional Factor</v>
          </cell>
        </row>
        <row r="3264">
          <cell r="B3264" t="str">
            <v>OM9_8185</v>
          </cell>
          <cell r="C3264" t="str">
            <v>185 - GCP Jurisdictional Factor</v>
          </cell>
        </row>
        <row r="3265">
          <cell r="B3265" t="str">
            <v>OM9_8186</v>
          </cell>
          <cell r="C3265" t="str">
            <v>186 - GCP Jurisdictional Factor</v>
          </cell>
        </row>
        <row r="3266">
          <cell r="B3266" t="str">
            <v>OM9_8188</v>
          </cell>
          <cell r="C3266" t="str">
            <v>188 - GCP Jurisdictional Factor</v>
          </cell>
        </row>
        <row r="3267">
          <cell r="B3267" t="str">
            <v>OM9_8189</v>
          </cell>
          <cell r="C3267" t="str">
            <v>189 - GCP Jurisdictional Factor</v>
          </cell>
        </row>
        <row r="3268">
          <cell r="B3268" t="str">
            <v>OMA_2091</v>
          </cell>
          <cell r="C3268" t="str">
            <v>091 - Energy Jurisdictional Factor</v>
          </cell>
        </row>
        <row r="3269">
          <cell r="B3269" t="str">
            <v>OMA_2092</v>
          </cell>
          <cell r="C3269" t="str">
            <v>092 - Energy Jurisdictional Factor</v>
          </cell>
        </row>
        <row r="3270">
          <cell r="B3270" t="str">
            <v>OMA_2093</v>
          </cell>
          <cell r="C3270" t="str">
            <v>093 - Energy Jurisdictional Factor</v>
          </cell>
        </row>
        <row r="3271">
          <cell r="B3271" t="str">
            <v>OMA_2094</v>
          </cell>
          <cell r="C3271" t="str">
            <v>094 - Energy Jurisdictional Factor</v>
          </cell>
        </row>
        <row r="3272">
          <cell r="B3272" t="str">
            <v>OMA_2095</v>
          </cell>
          <cell r="C3272" t="str">
            <v>095 - Energy Jurisdictional Factor</v>
          </cell>
        </row>
        <row r="3273">
          <cell r="B3273" t="str">
            <v>OMA_2096</v>
          </cell>
          <cell r="C3273" t="str">
            <v>096 - Energy Jurisdictional Factor</v>
          </cell>
        </row>
        <row r="3274">
          <cell r="B3274" t="str">
            <v>OMA_2097</v>
          </cell>
          <cell r="C3274" t="str">
            <v>097 - Energy Jurisdictional Factor</v>
          </cell>
        </row>
        <row r="3275">
          <cell r="B3275" t="str">
            <v>OMA_2098</v>
          </cell>
          <cell r="C3275" t="str">
            <v>098 - Energy Jurisdictional Factor</v>
          </cell>
        </row>
        <row r="3276">
          <cell r="B3276" t="str">
            <v>OMA_2099</v>
          </cell>
          <cell r="C3276" t="str">
            <v>099 - Energy Jurisdictional Factor</v>
          </cell>
        </row>
        <row r="3277">
          <cell r="B3277" t="str">
            <v>OMA_2100</v>
          </cell>
          <cell r="C3277" t="str">
            <v>100 - Energy Jurisdictional Factor</v>
          </cell>
        </row>
        <row r="3278">
          <cell r="B3278" t="str">
            <v>OMA_2101</v>
          </cell>
          <cell r="C3278" t="str">
            <v>101 - Energy Jurisdictional Factor</v>
          </cell>
        </row>
        <row r="3279">
          <cell r="B3279" t="str">
            <v>OMA_2102</v>
          </cell>
          <cell r="C3279" t="str">
            <v>102 - Energy Jurisdictional Factor</v>
          </cell>
        </row>
        <row r="3280">
          <cell r="B3280" t="str">
            <v>OMA_2103</v>
          </cell>
          <cell r="C3280" t="str">
            <v>103 - Energy Jurisdictional Factor</v>
          </cell>
        </row>
        <row r="3281">
          <cell r="B3281" t="str">
            <v>OMA_2104</v>
          </cell>
          <cell r="C3281" t="str">
            <v>104 - Energy Jurisdictional Factor</v>
          </cell>
        </row>
        <row r="3282">
          <cell r="B3282" t="str">
            <v>OMA_2105</v>
          </cell>
          <cell r="C3282" t="str">
            <v>105 - Energy Jurisdictional Factor</v>
          </cell>
        </row>
        <row r="3283">
          <cell r="B3283" t="str">
            <v>OMA_2106</v>
          </cell>
          <cell r="C3283" t="str">
            <v>106 - Energy Jurisdictional Factor</v>
          </cell>
        </row>
        <row r="3284">
          <cell r="B3284" t="str">
            <v>OMA_2107</v>
          </cell>
          <cell r="C3284" t="str">
            <v>107 - Energy Jurisdictional Factor</v>
          </cell>
        </row>
        <row r="3285">
          <cell r="B3285" t="str">
            <v>OMA_2108</v>
          </cell>
          <cell r="C3285" t="str">
            <v>108 - Energy Jurisdictional Factor</v>
          </cell>
        </row>
        <row r="3286">
          <cell r="B3286" t="str">
            <v>OMA_2109</v>
          </cell>
          <cell r="C3286" t="str">
            <v>109 - Energy Jurisdictional Factor</v>
          </cell>
        </row>
        <row r="3287">
          <cell r="B3287" t="str">
            <v>OMA_2110</v>
          </cell>
          <cell r="C3287" t="str">
            <v>110 - Energy Jurisdictional Factor</v>
          </cell>
        </row>
        <row r="3288">
          <cell r="B3288" t="str">
            <v>OMA_2159</v>
          </cell>
          <cell r="C3288" t="str">
            <v>159 - Energy Jurisdictional Factor</v>
          </cell>
        </row>
        <row r="3289">
          <cell r="B3289" t="str">
            <v>OMA_2160</v>
          </cell>
          <cell r="C3289" t="str">
            <v>160 - Energy Jurisdictional Factor</v>
          </cell>
        </row>
        <row r="3290">
          <cell r="B3290" t="str">
            <v>OMA_2162</v>
          </cell>
          <cell r="C3290" t="str">
            <v>162 - Energy Jurisdictional Factor</v>
          </cell>
        </row>
        <row r="3291">
          <cell r="B3291" t="str">
            <v>OMA_2166</v>
          </cell>
          <cell r="C3291" t="str">
            <v>166 - Energy Jurisdictional Factor</v>
          </cell>
        </row>
        <row r="3292">
          <cell r="B3292" t="str">
            <v>OMA_5083</v>
          </cell>
          <cell r="C3292" t="str">
            <v>083 - Energy Jurisdictional Factor</v>
          </cell>
        </row>
        <row r="3293">
          <cell r="B3293" t="str">
            <v>OMA_5084</v>
          </cell>
          <cell r="C3293" t="str">
            <v>084 - Energy Jurisdictional Factor</v>
          </cell>
        </row>
        <row r="3294">
          <cell r="B3294" t="str">
            <v>OMA_5085</v>
          </cell>
          <cell r="C3294" t="str">
            <v>085 - Energy Jurisdictional Factor</v>
          </cell>
        </row>
        <row r="3295">
          <cell r="B3295" t="str">
            <v>OMA_5086</v>
          </cell>
          <cell r="C3295" t="str">
            <v>086 - Energy Jurisdictional Factor</v>
          </cell>
        </row>
        <row r="3296">
          <cell r="B3296" t="str">
            <v>OMA_5087</v>
          </cell>
          <cell r="C3296" t="str">
            <v>087 - Energy Jurisdictional Factor</v>
          </cell>
        </row>
        <row r="3297">
          <cell r="B3297" t="str">
            <v>OMA_5088</v>
          </cell>
          <cell r="C3297" t="str">
            <v>088 - Energy Jurisdictional Factor</v>
          </cell>
        </row>
        <row r="3298">
          <cell r="B3298" t="str">
            <v>OMA_5089</v>
          </cell>
          <cell r="C3298" t="str">
            <v>089 - Energy Jurisdictional Factor</v>
          </cell>
        </row>
        <row r="3299">
          <cell r="B3299" t="str">
            <v>OMA_5090</v>
          </cell>
          <cell r="C3299" t="str">
            <v>090 - Energy Jurisdictional Factor</v>
          </cell>
        </row>
        <row r="3300">
          <cell r="B3300" t="str">
            <v>OMA_5167</v>
          </cell>
          <cell r="C3300" t="str">
            <v>167 - Energy Jurisdictional Factor</v>
          </cell>
        </row>
        <row r="3301">
          <cell r="B3301" t="str">
            <v>OMA_5169</v>
          </cell>
          <cell r="C3301" t="str">
            <v>169 - Energy Jurisdictional Factor</v>
          </cell>
        </row>
        <row r="3302">
          <cell r="B3302" t="str">
            <v>OMA_5182</v>
          </cell>
          <cell r="C3302" t="str">
            <v>182 - Energy Jurisdictional Factor</v>
          </cell>
        </row>
        <row r="3303">
          <cell r="B3303" t="str">
            <v>OMA_8000</v>
          </cell>
          <cell r="C3303" t="str">
            <v>000 - Energy Jurisdictional Factor</v>
          </cell>
        </row>
        <row r="3304">
          <cell r="B3304" t="str">
            <v>OMA_8130</v>
          </cell>
          <cell r="C3304" t="str">
            <v>130 - Energy Jurisdictional Factor</v>
          </cell>
        </row>
        <row r="3305">
          <cell r="B3305" t="str">
            <v>OMA_8131</v>
          </cell>
          <cell r="C3305" t="str">
            <v>131 - Energy Jurisdictional Factor</v>
          </cell>
        </row>
        <row r="3306">
          <cell r="B3306" t="str">
            <v>OMA_8132</v>
          </cell>
          <cell r="C3306" t="str">
            <v>132 - Energy Jurisdictional Factor</v>
          </cell>
        </row>
        <row r="3307">
          <cell r="B3307" t="str">
            <v>OMA_8133</v>
          </cell>
          <cell r="C3307" t="str">
            <v>133 - Energy Jurisdictional Factor</v>
          </cell>
        </row>
        <row r="3308">
          <cell r="B3308" t="str">
            <v>OMA_8134</v>
          </cell>
          <cell r="C3308" t="str">
            <v>134 - Energy Jurisdictional Factor</v>
          </cell>
        </row>
        <row r="3309">
          <cell r="B3309" t="str">
            <v>OMA_8135</v>
          </cell>
          <cell r="C3309" t="str">
            <v>135 - Energy Jurisdictional Factor</v>
          </cell>
        </row>
        <row r="3310">
          <cell r="B3310" t="str">
            <v>OMA_8136</v>
          </cell>
          <cell r="C3310" t="str">
            <v>136 - Energy Jurisdictional Factor</v>
          </cell>
        </row>
        <row r="3311">
          <cell r="B3311" t="str">
            <v>OMA_8137</v>
          </cell>
          <cell r="C3311" t="str">
            <v>137 - Energy Jurisdictional Factor</v>
          </cell>
        </row>
        <row r="3312">
          <cell r="B3312" t="str">
            <v>OMA_8138</v>
          </cell>
          <cell r="C3312" t="str">
            <v>138 - Energy Jurisdictional Factor</v>
          </cell>
        </row>
        <row r="3313">
          <cell r="B3313" t="str">
            <v>OMA_8139</v>
          </cell>
          <cell r="C3313" t="str">
            <v>139 - Energy Jurisdictional Factor</v>
          </cell>
        </row>
        <row r="3314">
          <cell r="B3314" t="str">
            <v>OMA_8140</v>
          </cell>
          <cell r="C3314" t="str">
            <v>140 - Energy Jurisdictional Factor</v>
          </cell>
        </row>
        <row r="3315">
          <cell r="B3315" t="str">
            <v>OMA_8141</v>
          </cell>
          <cell r="C3315" t="str">
            <v>141 - Energy Jurisdictional Factor</v>
          </cell>
        </row>
        <row r="3316">
          <cell r="B3316" t="str">
            <v>OMA_8142</v>
          </cell>
          <cell r="C3316" t="str">
            <v>142 - Energy Jurisdictional Factor</v>
          </cell>
        </row>
        <row r="3317">
          <cell r="B3317" t="str">
            <v>OMA_8143</v>
          </cell>
          <cell r="C3317" t="str">
            <v>143 - Energy Jurisdictional Factor</v>
          </cell>
        </row>
        <row r="3318">
          <cell r="B3318" t="str">
            <v>OMA_8144</v>
          </cell>
          <cell r="C3318" t="str">
            <v>144 - Energy Jurisdictional Factor</v>
          </cell>
        </row>
        <row r="3319">
          <cell r="B3319" t="str">
            <v>OMA_8145</v>
          </cell>
          <cell r="C3319" t="str">
            <v>145 - Energy Jurisdictional Factor</v>
          </cell>
        </row>
        <row r="3320">
          <cell r="B3320" t="str">
            <v>OMA_8146</v>
          </cell>
          <cell r="C3320" t="str">
            <v>146 - Energy Jurisdictional Factor</v>
          </cell>
        </row>
        <row r="3321">
          <cell r="B3321" t="str">
            <v>OMA_8147</v>
          </cell>
          <cell r="C3321" t="str">
            <v>147 - Energy Jurisdictional Factor</v>
          </cell>
        </row>
        <row r="3322">
          <cell r="B3322" t="str">
            <v>OMA_8148</v>
          </cell>
          <cell r="C3322" t="str">
            <v>148 - Energy Jurisdictional Factor</v>
          </cell>
        </row>
        <row r="3323">
          <cell r="B3323" t="str">
            <v>OMA_8150</v>
          </cell>
          <cell r="C3323" t="str">
            <v>150 - Energy Jurisdictional Factor</v>
          </cell>
        </row>
        <row r="3324">
          <cell r="B3324" t="str">
            <v>OMA_8153</v>
          </cell>
          <cell r="C3324" t="str">
            <v>153 - Energy Jurisdictional Factor</v>
          </cell>
        </row>
        <row r="3325">
          <cell r="B3325" t="str">
            <v>OMA_8154</v>
          </cell>
          <cell r="C3325" t="str">
            <v>154 - Energy Jurisdictional Factor</v>
          </cell>
        </row>
        <row r="3326">
          <cell r="B3326" t="str">
            <v>OMA_8155</v>
          </cell>
          <cell r="C3326" t="str">
            <v>155 - Energy Jurisdictional Factor</v>
          </cell>
        </row>
        <row r="3327">
          <cell r="B3327" t="str">
            <v>OMA_8156</v>
          </cell>
          <cell r="C3327" t="str">
            <v>156 - Energy Jurisdictional Factor</v>
          </cell>
        </row>
        <row r="3328">
          <cell r="B3328" t="str">
            <v>OMA_8157</v>
          </cell>
          <cell r="C3328" t="str">
            <v>157 - Energy Jurisdictional Factor</v>
          </cell>
        </row>
        <row r="3329">
          <cell r="B3329" t="str">
            <v>OMA_8158</v>
          </cell>
          <cell r="C3329" t="str">
            <v>158 - Energy Jurisdictional Factor</v>
          </cell>
        </row>
        <row r="3330">
          <cell r="B3330" t="str">
            <v>OMA_8163</v>
          </cell>
          <cell r="C3330" t="str">
            <v>163 - Energy Jurisdictional Factor</v>
          </cell>
        </row>
        <row r="3331">
          <cell r="B3331" t="str">
            <v>OMA_8164</v>
          </cell>
          <cell r="C3331" t="str">
            <v>164 - Energy Jurisdictional Factor</v>
          </cell>
        </row>
        <row r="3332">
          <cell r="B3332" t="str">
            <v>OMA_8169</v>
          </cell>
          <cell r="C3332" t="str">
            <v>169 - Energy Jurisdictional Factor</v>
          </cell>
        </row>
        <row r="3333">
          <cell r="B3333" t="str">
            <v>OMA_8170</v>
          </cell>
          <cell r="C3333" t="str">
            <v>170 - Energy Jurisdictional Factor</v>
          </cell>
        </row>
        <row r="3334">
          <cell r="B3334" t="str">
            <v>OMA_8171</v>
          </cell>
          <cell r="C3334" t="str">
            <v>171 - Energy Jurisdictional Factor</v>
          </cell>
        </row>
        <row r="3335">
          <cell r="B3335" t="str">
            <v>OMA_8172</v>
          </cell>
          <cell r="C3335" t="str">
            <v>172 - Energy Jurisdictional Factor</v>
          </cell>
        </row>
        <row r="3336">
          <cell r="B3336" t="str">
            <v>OMA_8173</v>
          </cell>
          <cell r="C3336" t="str">
            <v>173 - Energy Jurisdictional Factor</v>
          </cell>
        </row>
        <row r="3337">
          <cell r="B3337" t="str">
            <v>OMA_8174</v>
          </cell>
          <cell r="C3337" t="str">
            <v>174 - Energy Jurisdictional Factor</v>
          </cell>
        </row>
        <row r="3338">
          <cell r="B3338" t="str">
            <v>OMA_8175</v>
          </cell>
          <cell r="C3338" t="str">
            <v>175 - Energy Jurisdictional Factor</v>
          </cell>
        </row>
        <row r="3339">
          <cell r="B3339" t="str">
            <v>OMA_8176</v>
          </cell>
          <cell r="C3339" t="str">
            <v>176 - Energy Jurisdictional Factor</v>
          </cell>
        </row>
        <row r="3340">
          <cell r="B3340" t="str">
            <v>OMA_8177</v>
          </cell>
          <cell r="C3340" t="str">
            <v>177 - Energy Jurisdictional Factor</v>
          </cell>
        </row>
        <row r="3341">
          <cell r="B3341" t="str">
            <v>OMA_8178</v>
          </cell>
          <cell r="C3341" t="str">
            <v>178 - Energy Jurisdictional Factor</v>
          </cell>
        </row>
        <row r="3342">
          <cell r="B3342" t="str">
            <v>OMA_8179</v>
          </cell>
          <cell r="C3342" t="str">
            <v>179 - Energy Jurisdictional Factor</v>
          </cell>
        </row>
        <row r="3343">
          <cell r="B3343" t="str">
            <v>OMA_8180</v>
          </cell>
          <cell r="C3343" t="str">
            <v>180 - Energy Jurisdictional Factor</v>
          </cell>
        </row>
        <row r="3344">
          <cell r="B3344" t="str">
            <v>OMA_8181</v>
          </cell>
          <cell r="C3344" t="str">
            <v>181 - Energy Jurisdictional Factor</v>
          </cell>
        </row>
        <row r="3345">
          <cell r="B3345" t="str">
            <v>OMA_8183</v>
          </cell>
          <cell r="C3345" t="str">
            <v>183 - Energy Jurisdictional Factor</v>
          </cell>
        </row>
        <row r="3346">
          <cell r="B3346" t="str">
            <v>OMA_8185</v>
          </cell>
          <cell r="C3346" t="str">
            <v>185 - Energy Jurisdictional Factor</v>
          </cell>
        </row>
        <row r="3347">
          <cell r="B3347" t="str">
            <v>OMA_8186</v>
          </cell>
          <cell r="C3347" t="str">
            <v>186 - Energy Jurisdictional Factor</v>
          </cell>
        </row>
        <row r="3348">
          <cell r="B3348" t="str">
            <v>OMA_8188</v>
          </cell>
          <cell r="C3348" t="str">
            <v>188 - Energy Jurisdictional Factor</v>
          </cell>
        </row>
        <row r="3349">
          <cell r="B3349" t="str">
            <v>OMA_8189</v>
          </cell>
          <cell r="C3349" t="str">
            <v>189 - Energy Jurisdictional Factor</v>
          </cell>
        </row>
        <row r="3350">
          <cell r="B3350" t="str">
            <v>OMB_2091</v>
          </cell>
          <cell r="C3350" t="str">
            <v>091 - CP Jurisdictional O &amp; M Exp Amount</v>
          </cell>
        </row>
        <row r="3351">
          <cell r="B3351" t="str">
            <v>OMB_2092</v>
          </cell>
          <cell r="C3351" t="str">
            <v>092 - CP Jurisdictional O &amp; M Exp Amount</v>
          </cell>
        </row>
        <row r="3352">
          <cell r="B3352" t="str">
            <v>OMB_2093</v>
          </cell>
          <cell r="C3352" t="str">
            <v>093 - CP Jurisdictional O &amp; M Exp Amount</v>
          </cell>
        </row>
        <row r="3353">
          <cell r="B3353" t="str">
            <v>OMB_2094</v>
          </cell>
          <cell r="C3353" t="str">
            <v>094 - CP Jurisdictional O &amp; M Exp Amount</v>
          </cell>
        </row>
        <row r="3354">
          <cell r="B3354" t="str">
            <v>OMB_2095</v>
          </cell>
          <cell r="C3354" t="str">
            <v>095 - CP Jurisdictional O &amp; M Exp Amount</v>
          </cell>
        </row>
        <row r="3355">
          <cell r="B3355" t="str">
            <v>OMB_2096</v>
          </cell>
          <cell r="C3355" t="str">
            <v>096 - CP Jurisdictional O &amp; M Exp Amount</v>
          </cell>
        </row>
        <row r="3356">
          <cell r="B3356" t="str">
            <v>OMB_2097</v>
          </cell>
          <cell r="C3356" t="str">
            <v>097 - CP Jurisdictional O &amp; M Exp Amount</v>
          </cell>
        </row>
        <row r="3357">
          <cell r="B3357" t="str">
            <v>OMB_2098</v>
          </cell>
          <cell r="C3357" t="str">
            <v>098 - CP Jurisdictional O &amp; M Exp Amount</v>
          </cell>
        </row>
        <row r="3358">
          <cell r="B3358" t="str">
            <v>OMB_2099</v>
          </cell>
          <cell r="C3358" t="str">
            <v>099 - CP Jurisdictional O &amp; M Exp Amount</v>
          </cell>
        </row>
        <row r="3359">
          <cell r="B3359" t="str">
            <v>OMB_2100</v>
          </cell>
          <cell r="C3359" t="str">
            <v>100 - CP Jurisdictional O &amp; M Exp Amount</v>
          </cell>
        </row>
        <row r="3360">
          <cell r="B3360" t="str">
            <v>OMB_2101</v>
          </cell>
          <cell r="C3360" t="str">
            <v>101 - CP Jurisdictional O &amp; M Exp Amount</v>
          </cell>
        </row>
        <row r="3361">
          <cell r="B3361" t="str">
            <v>OMB_2102</v>
          </cell>
          <cell r="C3361" t="str">
            <v>102 - CP Jurisdictional O &amp; M Exp Amount</v>
          </cell>
        </row>
        <row r="3362">
          <cell r="B3362" t="str">
            <v>OMB_2103</v>
          </cell>
          <cell r="C3362" t="str">
            <v>103 - CP Jurisdictional O &amp; M Exp Amount</v>
          </cell>
        </row>
        <row r="3363">
          <cell r="B3363" t="str">
            <v>OMB_2104</v>
          </cell>
          <cell r="C3363" t="str">
            <v>104 - CP Jurisdictional O &amp; M Exp Amount</v>
          </cell>
        </row>
        <row r="3364">
          <cell r="B3364" t="str">
            <v>OMB_2105</v>
          </cell>
          <cell r="C3364" t="str">
            <v>105 - CP Jurisdictional O &amp; M Exp Amount</v>
          </cell>
        </row>
        <row r="3365">
          <cell r="B3365" t="str">
            <v>OMB_2106</v>
          </cell>
          <cell r="C3365" t="str">
            <v>106 - CP Jurisdictional O &amp; M Exp Amount</v>
          </cell>
        </row>
        <row r="3366">
          <cell r="B3366" t="str">
            <v>OMB_2107</v>
          </cell>
          <cell r="C3366" t="str">
            <v>107 - CP Jurisdictional O &amp; M Exp Amount</v>
          </cell>
        </row>
        <row r="3367">
          <cell r="B3367" t="str">
            <v>OMB_2108</v>
          </cell>
          <cell r="C3367" t="str">
            <v>108 - CP Jurisdictional O &amp; M Exp Amount</v>
          </cell>
        </row>
        <row r="3368">
          <cell r="B3368" t="str">
            <v>OMB_2109</v>
          </cell>
          <cell r="C3368" t="str">
            <v>109 - CP Jurisdictional O &amp; M Exp Amount</v>
          </cell>
        </row>
        <row r="3369">
          <cell r="B3369" t="str">
            <v>OMB_2110</v>
          </cell>
          <cell r="C3369" t="str">
            <v>110 - CP Jurisdictional O &amp; M Exp Amount</v>
          </cell>
        </row>
        <row r="3370">
          <cell r="B3370" t="str">
            <v>OMB_2159</v>
          </cell>
          <cell r="C3370" t="str">
            <v>159 - CP Jurisdictional O &amp; M Exp Amount</v>
          </cell>
        </row>
        <row r="3371">
          <cell r="B3371" t="str">
            <v>OMB_2160</v>
          </cell>
          <cell r="C3371" t="str">
            <v>160 - CP Jurisdictional O &amp; M Exp Amount</v>
          </cell>
        </row>
        <row r="3372">
          <cell r="B3372" t="str">
            <v>OMB_2162</v>
          </cell>
          <cell r="C3372" t="str">
            <v>162 - CP Jurisdictional O &amp; M Exp Amount</v>
          </cell>
        </row>
        <row r="3373">
          <cell r="B3373" t="str">
            <v>OMB_2166</v>
          </cell>
          <cell r="C3373" t="str">
            <v>166 - CP Jurisdictional O &amp; M Exp Amount</v>
          </cell>
        </row>
        <row r="3374">
          <cell r="B3374" t="str">
            <v>OMB_5083</v>
          </cell>
          <cell r="C3374" t="str">
            <v>083 - CP Jurisdictional O &amp; M Exp Amount</v>
          </cell>
        </row>
        <row r="3375">
          <cell r="B3375" t="str">
            <v>OMB_5084</v>
          </cell>
          <cell r="C3375" t="str">
            <v>084 - CP Jurisdictional O &amp; M Exp Amount</v>
          </cell>
        </row>
        <row r="3376">
          <cell r="B3376" t="str">
            <v>OMB_5085</v>
          </cell>
          <cell r="C3376" t="str">
            <v>085 - CP Jurisdictional O &amp; M Exp Amount</v>
          </cell>
        </row>
        <row r="3377">
          <cell r="B3377" t="str">
            <v>OMB_5086</v>
          </cell>
          <cell r="C3377" t="str">
            <v>086 - CP Jurisdictional O &amp; M Exp Amount</v>
          </cell>
        </row>
        <row r="3378">
          <cell r="B3378" t="str">
            <v>OMB_5087</v>
          </cell>
          <cell r="C3378" t="str">
            <v>087 - CP Jurisdictional O &amp; M Exp Amount</v>
          </cell>
        </row>
        <row r="3379">
          <cell r="B3379" t="str">
            <v>OMB_5088</v>
          </cell>
          <cell r="C3379" t="str">
            <v>088 - CP Jurisdictional O &amp; M Exp Amount</v>
          </cell>
        </row>
        <row r="3380">
          <cell r="B3380" t="str">
            <v>OMB_5089</v>
          </cell>
          <cell r="C3380" t="str">
            <v>089 - CP Jurisdictional O &amp; M Exp Amount</v>
          </cell>
        </row>
        <row r="3381">
          <cell r="B3381" t="str">
            <v>OMB_5090</v>
          </cell>
          <cell r="C3381" t="str">
            <v>090 - CP Jurisdictional O &amp; M Exp Amount</v>
          </cell>
        </row>
        <row r="3382">
          <cell r="B3382" t="str">
            <v>OMB_5167</v>
          </cell>
          <cell r="C3382" t="str">
            <v>167 - CP Jurisdictional O &amp; M Exp Amount</v>
          </cell>
        </row>
        <row r="3383">
          <cell r="B3383" t="str">
            <v>OMB_5169</v>
          </cell>
          <cell r="C3383" t="str">
            <v>169 - CP Jurisdictional O &amp; M Exp Amount</v>
          </cell>
        </row>
        <row r="3384">
          <cell r="B3384" t="str">
            <v>OMB_5182</v>
          </cell>
          <cell r="C3384" t="str">
            <v>182 - CP Jurisdictional O &amp; M Exp Amount</v>
          </cell>
        </row>
        <row r="3385">
          <cell r="B3385" t="str">
            <v>OMB_8000</v>
          </cell>
          <cell r="C3385" t="str">
            <v>000 - CP Jurisdictional O &amp; M Exp Amount</v>
          </cell>
        </row>
        <row r="3386">
          <cell r="B3386" t="str">
            <v>OMB_8130</v>
          </cell>
          <cell r="C3386" t="str">
            <v>130 - CP Jurisdictional O &amp; M Exp Amount</v>
          </cell>
        </row>
        <row r="3387">
          <cell r="B3387" t="str">
            <v>OMB_8131</v>
          </cell>
          <cell r="C3387" t="str">
            <v>131 - CP Jurisdictional O &amp; M Exp Amount</v>
          </cell>
        </row>
        <row r="3388">
          <cell r="B3388" t="str">
            <v>OMB_8132</v>
          </cell>
          <cell r="C3388" t="str">
            <v>132 - CP Jurisdictional O &amp; M Exp Amount</v>
          </cell>
        </row>
        <row r="3389">
          <cell r="B3389" t="str">
            <v>OMB_8133</v>
          </cell>
          <cell r="C3389" t="str">
            <v>133 - CP Jurisdictional O &amp; M Exp Amount</v>
          </cell>
        </row>
        <row r="3390">
          <cell r="B3390" t="str">
            <v>OMB_8134</v>
          </cell>
          <cell r="C3390" t="str">
            <v>134 - CP Jurisdictional O &amp; M Exp Amount</v>
          </cell>
        </row>
        <row r="3391">
          <cell r="B3391" t="str">
            <v>OMB_8135</v>
          </cell>
          <cell r="C3391" t="str">
            <v>135 - CP Jurisdictional O &amp; M Exp Amount</v>
          </cell>
        </row>
        <row r="3392">
          <cell r="B3392" t="str">
            <v>OMB_8136</v>
          </cell>
          <cell r="C3392" t="str">
            <v>136 - CP Jurisdictional O &amp; M Exp Amount</v>
          </cell>
        </row>
        <row r="3393">
          <cell r="B3393" t="str">
            <v>OMB_8137</v>
          </cell>
          <cell r="C3393" t="str">
            <v>137 - CP Jurisdictional O &amp; M Exp Amount</v>
          </cell>
        </row>
        <row r="3394">
          <cell r="B3394" t="str">
            <v>OMB_8138</v>
          </cell>
          <cell r="C3394" t="str">
            <v>138 - CP Jurisdictional O &amp; M Exp Amount</v>
          </cell>
        </row>
        <row r="3395">
          <cell r="B3395" t="str">
            <v>OMB_8139</v>
          </cell>
          <cell r="C3395" t="str">
            <v>139 - CP Jurisdictional O &amp; M Exp Amount</v>
          </cell>
        </row>
        <row r="3396">
          <cell r="B3396" t="str">
            <v>OMB_8140</v>
          </cell>
          <cell r="C3396" t="str">
            <v>140 - CP Jurisdictional O &amp; M Exp Amount</v>
          </cell>
        </row>
        <row r="3397">
          <cell r="B3397" t="str">
            <v>OMB_8141</v>
          </cell>
          <cell r="C3397" t="str">
            <v>141 - CP Jurisdictional O &amp; M Exp Amount</v>
          </cell>
        </row>
        <row r="3398">
          <cell r="B3398" t="str">
            <v>OMB_8142</v>
          </cell>
          <cell r="C3398" t="str">
            <v>142 - CP Jurisdictional O &amp; M Exp Amount</v>
          </cell>
        </row>
        <row r="3399">
          <cell r="B3399" t="str">
            <v>OMB_8143</v>
          </cell>
          <cell r="C3399" t="str">
            <v>143 - CP Jurisdictional O &amp; M Exp Amount</v>
          </cell>
        </row>
        <row r="3400">
          <cell r="B3400" t="str">
            <v>OMB_8144</v>
          </cell>
          <cell r="C3400" t="str">
            <v>144 - CP Jurisdictional O &amp; M Exp Amount</v>
          </cell>
        </row>
        <row r="3401">
          <cell r="B3401" t="str">
            <v>OMB_8145</v>
          </cell>
          <cell r="C3401" t="str">
            <v>145 - CP Jurisdictional O &amp; M Exp Amount</v>
          </cell>
        </row>
        <row r="3402">
          <cell r="B3402" t="str">
            <v>OMB_8146</v>
          </cell>
          <cell r="C3402" t="str">
            <v>146 - CP Jurisdictional O &amp; M Exp Amount</v>
          </cell>
        </row>
        <row r="3403">
          <cell r="B3403" t="str">
            <v>OMB_8147</v>
          </cell>
          <cell r="C3403" t="str">
            <v>147 - CP Jurisdictional O &amp; M Exp Amount</v>
          </cell>
        </row>
        <row r="3404">
          <cell r="B3404" t="str">
            <v>OMB_8148</v>
          </cell>
          <cell r="C3404" t="str">
            <v>148 - CP Jurisdictional O &amp; M Exp Amount</v>
          </cell>
        </row>
        <row r="3405">
          <cell r="B3405" t="str">
            <v>OMB_8150</v>
          </cell>
          <cell r="C3405" t="str">
            <v>150 - CP Jurisdictional O &amp; M Exp Amount</v>
          </cell>
        </row>
        <row r="3406">
          <cell r="B3406" t="str">
            <v>OMB_8153</v>
          </cell>
          <cell r="C3406" t="str">
            <v>153 - CP Jurisdictional O &amp; M Exp Amount</v>
          </cell>
        </row>
        <row r="3407">
          <cell r="B3407" t="str">
            <v>OMB_8154</v>
          </cell>
          <cell r="C3407" t="str">
            <v>154 - CP Jurisdictional O &amp; M Exp Amount</v>
          </cell>
        </row>
        <row r="3408">
          <cell r="B3408" t="str">
            <v>OMB_8155</v>
          </cell>
          <cell r="C3408" t="str">
            <v>155 - CP Jurisdictional O &amp; M Exp Amount</v>
          </cell>
        </row>
        <row r="3409">
          <cell r="B3409" t="str">
            <v>OMB_8156</v>
          </cell>
          <cell r="C3409" t="str">
            <v>156 - CP Jurisdictional O &amp; M Exp Amount</v>
          </cell>
        </row>
        <row r="3410">
          <cell r="B3410" t="str">
            <v>OMB_8157</v>
          </cell>
          <cell r="C3410" t="str">
            <v>157 - CP Jurisdictional O &amp; M Exp Amount</v>
          </cell>
        </row>
        <row r="3411">
          <cell r="B3411" t="str">
            <v>OMB_8158</v>
          </cell>
          <cell r="C3411" t="str">
            <v>158 - CP Jurisdictional O &amp; M Exp Amount</v>
          </cell>
        </row>
        <row r="3412">
          <cell r="B3412" t="str">
            <v>OMB_8163</v>
          </cell>
          <cell r="C3412" t="str">
            <v>163 - CP Jurisdictional O &amp; M Exp Amount</v>
          </cell>
        </row>
        <row r="3413">
          <cell r="B3413" t="str">
            <v>OMB_8164</v>
          </cell>
          <cell r="C3413" t="str">
            <v>164 - CP Jurisdictional O &amp; M Exp Amount</v>
          </cell>
        </row>
        <row r="3414">
          <cell r="B3414" t="str">
            <v>OMB_8169</v>
          </cell>
          <cell r="C3414" t="str">
            <v>169 - CP Jurisdictional O &amp; M Exp Amount</v>
          </cell>
        </row>
        <row r="3415">
          <cell r="B3415" t="str">
            <v>OMB_8170</v>
          </cell>
          <cell r="C3415" t="str">
            <v>170 - CP Jurisdictional O &amp; M Exp Amount</v>
          </cell>
        </row>
        <row r="3416">
          <cell r="B3416" t="str">
            <v>OMB_8171</v>
          </cell>
          <cell r="C3416" t="str">
            <v>171 - CP Jurisdictional O &amp; M Exp Amount</v>
          </cell>
        </row>
        <row r="3417">
          <cell r="B3417" t="str">
            <v>OMB_8172</v>
          </cell>
          <cell r="C3417" t="str">
            <v>172 - CP Jurisdictional O &amp; M Exp Amount</v>
          </cell>
        </row>
        <row r="3418">
          <cell r="B3418" t="str">
            <v>OMB_8173</v>
          </cell>
          <cell r="C3418" t="str">
            <v>173 - CP Jurisdictional O &amp; M Exp Amount</v>
          </cell>
        </row>
        <row r="3419">
          <cell r="B3419" t="str">
            <v>OMB_8174</v>
          </cell>
          <cell r="C3419" t="str">
            <v>174 - CP Jurisdictional O &amp; M Exp Amount</v>
          </cell>
        </row>
        <row r="3420">
          <cell r="B3420" t="str">
            <v>OMB_8175</v>
          </cell>
          <cell r="C3420" t="str">
            <v>175 - CP Jurisdictional O &amp; M Exp Amount</v>
          </cell>
        </row>
        <row r="3421">
          <cell r="B3421" t="str">
            <v>OMB_8176</v>
          </cell>
          <cell r="C3421" t="str">
            <v>176 - CP Jurisdictional O &amp; M Exp Amount</v>
          </cell>
        </row>
        <row r="3422">
          <cell r="B3422" t="str">
            <v>OMB_8177</v>
          </cell>
          <cell r="C3422" t="str">
            <v>177 - CP Jurisdictional O &amp; M Exp Amount</v>
          </cell>
        </row>
        <row r="3423">
          <cell r="B3423" t="str">
            <v>OMB_8178</v>
          </cell>
          <cell r="C3423" t="str">
            <v>178 - CP Jurisdictional O &amp; M Exp Amount</v>
          </cell>
        </row>
        <row r="3424">
          <cell r="B3424" t="str">
            <v>OMB_8179</v>
          </cell>
          <cell r="C3424" t="str">
            <v>179 - CP Jurisdictional O &amp; M Exp Amount</v>
          </cell>
        </row>
        <row r="3425">
          <cell r="B3425" t="str">
            <v>OMB_8180</v>
          </cell>
          <cell r="C3425" t="str">
            <v>180 - CP Jurisdictional O &amp; M Exp Amount</v>
          </cell>
        </row>
        <row r="3426">
          <cell r="B3426" t="str">
            <v>OMB_8181</v>
          </cell>
          <cell r="C3426" t="str">
            <v>181 - CP Jurisdictional O &amp; M Exp Amount</v>
          </cell>
        </row>
        <row r="3427">
          <cell r="B3427" t="str">
            <v>OMB_8183</v>
          </cell>
          <cell r="C3427" t="str">
            <v>183 - CP Jurisdictional O &amp; M Exp Amount</v>
          </cell>
        </row>
        <row r="3428">
          <cell r="B3428" t="str">
            <v>OMB_8185</v>
          </cell>
          <cell r="C3428" t="str">
            <v>185 - CP Jurisdictional O &amp; M Exp Amount</v>
          </cell>
        </row>
        <row r="3429">
          <cell r="B3429" t="str">
            <v>OMB_8186</v>
          </cell>
          <cell r="C3429" t="str">
            <v>186 - CP Jurisdictional O &amp; M Exp Amount</v>
          </cell>
        </row>
        <row r="3430">
          <cell r="B3430" t="str">
            <v>OMB_8188</v>
          </cell>
          <cell r="C3430" t="str">
            <v>188 - CP Jurisdictional O &amp; M Exp Amount</v>
          </cell>
        </row>
        <row r="3431">
          <cell r="B3431" t="str">
            <v>OMB_8189</v>
          </cell>
          <cell r="C3431" t="str">
            <v>189 - CP Jurisdictional O &amp; M Exp Amount</v>
          </cell>
        </row>
        <row r="3432">
          <cell r="B3432" t="str">
            <v>OMC_2091</v>
          </cell>
          <cell r="C3432" t="str">
            <v>091 - GCP Jurisdictional O &amp; M Exp Amount</v>
          </cell>
        </row>
        <row r="3433">
          <cell r="B3433" t="str">
            <v>OMC_2092</v>
          </cell>
          <cell r="C3433" t="str">
            <v>092 - GCP Jurisdictional O &amp; M Exp Amount</v>
          </cell>
        </row>
        <row r="3434">
          <cell r="B3434" t="str">
            <v>OMC_2093</v>
          </cell>
          <cell r="C3434" t="str">
            <v>093 - GCP Jurisdictional O &amp; M Exp Amount</v>
          </cell>
        </row>
        <row r="3435">
          <cell r="B3435" t="str">
            <v>OMC_2094</v>
          </cell>
          <cell r="C3435" t="str">
            <v>094 - GCP Jurisdictional O &amp; M Exp Amount</v>
          </cell>
        </row>
        <row r="3436">
          <cell r="B3436" t="str">
            <v>OMC_2095</v>
          </cell>
          <cell r="C3436" t="str">
            <v>095 - GCP Jurisdictional O &amp; M Exp Amount</v>
          </cell>
        </row>
        <row r="3437">
          <cell r="B3437" t="str">
            <v>OMC_2096</v>
          </cell>
          <cell r="C3437" t="str">
            <v>096 - GCP Jurisdictional O &amp; M Exp Amount</v>
          </cell>
        </row>
        <row r="3438">
          <cell r="B3438" t="str">
            <v>OMC_2097</v>
          </cell>
          <cell r="C3438" t="str">
            <v>097 - GCP Jurisdictional O &amp; M Exp Amount</v>
          </cell>
        </row>
        <row r="3439">
          <cell r="B3439" t="str">
            <v>OMC_2098</v>
          </cell>
          <cell r="C3439" t="str">
            <v>098 - GCP Jurisdictional O &amp; M Exp Amount</v>
          </cell>
        </row>
        <row r="3440">
          <cell r="B3440" t="str">
            <v>OMC_2099</v>
          </cell>
          <cell r="C3440" t="str">
            <v>099 - GCP Jurisdictional O &amp; M Exp Amount</v>
          </cell>
        </row>
        <row r="3441">
          <cell r="B3441" t="str">
            <v>OMC_2100</v>
          </cell>
          <cell r="C3441" t="str">
            <v>100 - GCP Jurisdictional O &amp; M Exp Amount</v>
          </cell>
        </row>
        <row r="3442">
          <cell r="B3442" t="str">
            <v>OMC_2101</v>
          </cell>
          <cell r="C3442" t="str">
            <v>101 - GCP Jurisdictional O &amp; M Exp Amount</v>
          </cell>
        </row>
        <row r="3443">
          <cell r="B3443" t="str">
            <v>OMC_2102</v>
          </cell>
          <cell r="C3443" t="str">
            <v>102 - GCP Jurisdictional O &amp; M Exp Amount</v>
          </cell>
        </row>
        <row r="3444">
          <cell r="B3444" t="str">
            <v>OMC_2103</v>
          </cell>
          <cell r="C3444" t="str">
            <v>103 - GCP Jurisdictional O &amp; M Exp Amount</v>
          </cell>
        </row>
        <row r="3445">
          <cell r="B3445" t="str">
            <v>OMC_2104</v>
          </cell>
          <cell r="C3445" t="str">
            <v>104 - GCP Jurisdictional O &amp; M Exp Amount</v>
          </cell>
        </row>
        <row r="3446">
          <cell r="B3446" t="str">
            <v>OMC_2105</v>
          </cell>
          <cell r="C3446" t="str">
            <v>105 - GCP Jurisdictional O &amp; M Exp Amount</v>
          </cell>
        </row>
        <row r="3447">
          <cell r="B3447" t="str">
            <v>OMC_2106</v>
          </cell>
          <cell r="C3447" t="str">
            <v>106 - GCP Jurisdictional O &amp; M Exp Amount</v>
          </cell>
        </row>
        <row r="3448">
          <cell r="B3448" t="str">
            <v>OMC_2107</v>
          </cell>
          <cell r="C3448" t="str">
            <v>107 - GCP Jurisdictional O &amp; M Exp Amount</v>
          </cell>
        </row>
        <row r="3449">
          <cell r="B3449" t="str">
            <v>OMC_2108</v>
          </cell>
          <cell r="C3449" t="str">
            <v>108 - GCP Jurisdictional O &amp; M Exp Amount</v>
          </cell>
        </row>
        <row r="3450">
          <cell r="B3450" t="str">
            <v>OMC_2109</v>
          </cell>
          <cell r="C3450" t="str">
            <v>109 - GCP Jurisdictional O &amp; M Exp Amount</v>
          </cell>
        </row>
        <row r="3451">
          <cell r="B3451" t="str">
            <v>OMC_2110</v>
          </cell>
          <cell r="C3451" t="str">
            <v>110 - GCP Jurisdictional O &amp; M Exp Amount</v>
          </cell>
        </row>
        <row r="3452">
          <cell r="B3452" t="str">
            <v>OMC_2159</v>
          </cell>
          <cell r="C3452" t="str">
            <v>159 - GCP Jurisdictional O &amp; M Exp Amount</v>
          </cell>
        </row>
        <row r="3453">
          <cell r="B3453" t="str">
            <v>OMC_2160</v>
          </cell>
          <cell r="C3453" t="str">
            <v>160 - GCP Jurisdictional O &amp; M Exp Amount</v>
          </cell>
        </row>
        <row r="3454">
          <cell r="B3454" t="str">
            <v>OMC_2162</v>
          </cell>
          <cell r="C3454" t="str">
            <v>162 - GCP Jurisdictional O &amp; M Exp Amount</v>
          </cell>
        </row>
        <row r="3455">
          <cell r="B3455" t="str">
            <v>OMC_2166</v>
          </cell>
          <cell r="C3455" t="str">
            <v>166 - GCP Jurisdictional O &amp; M Exp Amount</v>
          </cell>
        </row>
        <row r="3456">
          <cell r="B3456" t="str">
            <v>OMC_5083</v>
          </cell>
          <cell r="C3456" t="str">
            <v>083 - GCP Jurisdictional O &amp; M Exp Amount</v>
          </cell>
        </row>
        <row r="3457">
          <cell r="B3457" t="str">
            <v>OMC_5084</v>
          </cell>
          <cell r="C3457" t="str">
            <v>084 - GCP Jurisdictional O &amp; M Exp Amount</v>
          </cell>
        </row>
        <row r="3458">
          <cell r="B3458" t="str">
            <v>OMC_5085</v>
          </cell>
          <cell r="C3458" t="str">
            <v>085 - GCP Jurisdictional O &amp; M Exp Amount</v>
          </cell>
        </row>
        <row r="3459">
          <cell r="B3459" t="str">
            <v>OMC_5086</v>
          </cell>
          <cell r="C3459" t="str">
            <v>086 - GCP Jurisdictional O &amp; M Exp Amount</v>
          </cell>
        </row>
        <row r="3460">
          <cell r="B3460" t="str">
            <v>OMC_5087</v>
          </cell>
          <cell r="C3460" t="str">
            <v>087 - GCP Jurisdictional O &amp; M Exp Amount</v>
          </cell>
        </row>
        <row r="3461">
          <cell r="B3461" t="str">
            <v>OMC_5088</v>
          </cell>
          <cell r="C3461" t="str">
            <v>088 - GCP Jurisdictional O &amp; M Exp Amount</v>
          </cell>
        </row>
        <row r="3462">
          <cell r="B3462" t="str">
            <v>OMC_5089</v>
          </cell>
          <cell r="C3462" t="str">
            <v>089 - GCP Jurisdictional O &amp; M Exp Amount</v>
          </cell>
        </row>
        <row r="3463">
          <cell r="B3463" t="str">
            <v>OMC_5090</v>
          </cell>
          <cell r="C3463" t="str">
            <v>090 - GCP Jurisdictional O &amp; M Exp Amount</v>
          </cell>
        </row>
        <row r="3464">
          <cell r="B3464" t="str">
            <v>OMC_5167</v>
          </cell>
          <cell r="C3464" t="str">
            <v>167 - GCP Jurisdictional O &amp; M Exp Amount</v>
          </cell>
        </row>
        <row r="3465">
          <cell r="B3465" t="str">
            <v>OMC_5169</v>
          </cell>
          <cell r="C3465" t="str">
            <v>169 - GCP Jurisdictional O &amp; M Exp Amount</v>
          </cell>
        </row>
        <row r="3466">
          <cell r="B3466" t="str">
            <v>OMC_5182</v>
          </cell>
          <cell r="C3466" t="str">
            <v>182 - GCP Jurisdictional O &amp; M Exp Amount</v>
          </cell>
        </row>
        <row r="3467">
          <cell r="B3467" t="str">
            <v>OMC_8000</v>
          </cell>
          <cell r="C3467" t="str">
            <v>000 - GCP Jurisdictional O &amp; M Exp Amount</v>
          </cell>
        </row>
        <row r="3468">
          <cell r="B3468" t="str">
            <v>OMC_8130</v>
          </cell>
          <cell r="C3468" t="str">
            <v>130 - GCP Jurisdictional O &amp; M Exp Amount</v>
          </cell>
        </row>
        <row r="3469">
          <cell r="B3469" t="str">
            <v>OMC_8131</v>
          </cell>
          <cell r="C3469" t="str">
            <v>131 - GCP Jurisdictional O &amp; M Exp Amount</v>
          </cell>
        </row>
        <row r="3470">
          <cell r="B3470" t="str">
            <v>OMC_8132</v>
          </cell>
          <cell r="C3470" t="str">
            <v>132 - GCP Jurisdictional O &amp; M Exp Amount</v>
          </cell>
        </row>
        <row r="3471">
          <cell r="B3471" t="str">
            <v>OMC_8133</v>
          </cell>
          <cell r="C3471" t="str">
            <v>133 - GCP Jurisdictional O &amp; M Exp Amount</v>
          </cell>
        </row>
        <row r="3472">
          <cell r="B3472" t="str">
            <v>OMC_8134</v>
          </cell>
          <cell r="C3472" t="str">
            <v>134 - GCP Jurisdictional O &amp; M Exp Amount</v>
          </cell>
        </row>
        <row r="3473">
          <cell r="B3473" t="str">
            <v>OMC_8135</v>
          </cell>
          <cell r="C3473" t="str">
            <v>135 - GCP Jurisdictional O &amp; M Exp Amount</v>
          </cell>
        </row>
        <row r="3474">
          <cell r="B3474" t="str">
            <v>OMC_8136</v>
          </cell>
          <cell r="C3474" t="str">
            <v>136 - GCP Jurisdictional O &amp; M Exp Amount</v>
          </cell>
        </row>
        <row r="3475">
          <cell r="B3475" t="str">
            <v>OMC_8137</v>
          </cell>
          <cell r="C3475" t="str">
            <v>137 - GCP Jurisdictional O &amp; M Exp Amount</v>
          </cell>
        </row>
        <row r="3476">
          <cell r="B3476" t="str">
            <v>OMC_8138</v>
          </cell>
          <cell r="C3476" t="str">
            <v>138 - GCP Jurisdictional O &amp; M Exp Amount</v>
          </cell>
        </row>
        <row r="3477">
          <cell r="B3477" t="str">
            <v>OMC_8139</v>
          </cell>
          <cell r="C3477" t="str">
            <v>139 - GCP Jurisdictional O &amp; M Exp Amount</v>
          </cell>
        </row>
        <row r="3478">
          <cell r="B3478" t="str">
            <v>OMC_8140</v>
          </cell>
          <cell r="C3478" t="str">
            <v>140 - GCP Jurisdictional O &amp; M Exp Amount</v>
          </cell>
        </row>
        <row r="3479">
          <cell r="B3479" t="str">
            <v>OMC_8141</v>
          </cell>
          <cell r="C3479" t="str">
            <v>141 - GCP Jurisdictional O &amp; M Exp Amount</v>
          </cell>
        </row>
        <row r="3480">
          <cell r="B3480" t="str">
            <v>OMC_8142</v>
          </cell>
          <cell r="C3480" t="str">
            <v>142 - GCP Jurisdictional O &amp; M Exp Amount</v>
          </cell>
        </row>
        <row r="3481">
          <cell r="B3481" t="str">
            <v>OMC_8143</v>
          </cell>
          <cell r="C3481" t="str">
            <v>143 - GCP Jurisdictional O &amp; M Exp Amount</v>
          </cell>
        </row>
        <row r="3482">
          <cell r="B3482" t="str">
            <v>OMC_8144</v>
          </cell>
          <cell r="C3482" t="str">
            <v>144 - GCP Jurisdictional O &amp; M Exp Amount</v>
          </cell>
        </row>
        <row r="3483">
          <cell r="B3483" t="str">
            <v>OMC_8145</v>
          </cell>
          <cell r="C3483" t="str">
            <v>145 - GCP Jurisdictional O &amp; M Exp Amount</v>
          </cell>
        </row>
        <row r="3484">
          <cell r="B3484" t="str">
            <v>OMC_8146</v>
          </cell>
          <cell r="C3484" t="str">
            <v>146 - GCP Jurisdictional O &amp; M Exp Amount</v>
          </cell>
        </row>
        <row r="3485">
          <cell r="B3485" t="str">
            <v>OMC_8147</v>
          </cell>
          <cell r="C3485" t="str">
            <v>147 - GCP Jurisdictional O &amp; M Exp Amount</v>
          </cell>
        </row>
        <row r="3486">
          <cell r="B3486" t="str">
            <v>OMC_8148</v>
          </cell>
          <cell r="C3486" t="str">
            <v>148 - GCP Jurisdictional O &amp; M Exp Amount</v>
          </cell>
        </row>
        <row r="3487">
          <cell r="B3487" t="str">
            <v>OMC_8150</v>
          </cell>
          <cell r="C3487" t="str">
            <v>150 - GCP Jurisdictional O &amp; M Exp Amount</v>
          </cell>
        </row>
        <row r="3488">
          <cell r="B3488" t="str">
            <v>OMC_8153</v>
          </cell>
          <cell r="C3488" t="str">
            <v>153 - GCP Jurisdictional O &amp; M Exp Amount</v>
          </cell>
        </row>
        <row r="3489">
          <cell r="B3489" t="str">
            <v>OMC_8154</v>
          </cell>
          <cell r="C3489" t="str">
            <v>154 - GCP Jurisdictional O &amp; M Exp Amount</v>
          </cell>
        </row>
        <row r="3490">
          <cell r="B3490" t="str">
            <v>OMC_8155</v>
          </cell>
          <cell r="C3490" t="str">
            <v>155 - GCP Jurisdictional O &amp; M Exp Amount</v>
          </cell>
        </row>
        <row r="3491">
          <cell r="B3491" t="str">
            <v>OMC_8156</v>
          </cell>
          <cell r="C3491" t="str">
            <v>156 - GCP Jurisdictional O &amp; M Exp Amount</v>
          </cell>
        </row>
        <row r="3492">
          <cell r="B3492" t="str">
            <v>OMC_8157</v>
          </cell>
          <cell r="C3492" t="str">
            <v>157 - GCP Jurisdictional O &amp; M Exp Amount</v>
          </cell>
        </row>
        <row r="3493">
          <cell r="B3493" t="str">
            <v>OMC_8158</v>
          </cell>
          <cell r="C3493" t="str">
            <v>158 - GCP Jurisdictional O &amp; M Exp Amount</v>
          </cell>
        </row>
        <row r="3494">
          <cell r="B3494" t="str">
            <v>OMC_8163</v>
          </cell>
          <cell r="C3494" t="str">
            <v>163 - GCP Jurisdictional O &amp; M Exp Amount</v>
          </cell>
        </row>
        <row r="3495">
          <cell r="B3495" t="str">
            <v>OMC_8164</v>
          </cell>
          <cell r="C3495" t="str">
            <v>164 - GCP Jurisdictional O &amp; M Exp Amount</v>
          </cell>
        </row>
        <row r="3496">
          <cell r="B3496" t="str">
            <v>OMC_8169</v>
          </cell>
          <cell r="C3496" t="str">
            <v>169 - GCP Jurisdictional O &amp; M Exp Amount</v>
          </cell>
        </row>
        <row r="3497">
          <cell r="B3497" t="str">
            <v>OMC_8170</v>
          </cell>
          <cell r="C3497" t="str">
            <v>170 - GCP Jurisdictional O &amp; M Exp Amount</v>
          </cell>
        </row>
        <row r="3498">
          <cell r="B3498" t="str">
            <v>OMC_8171</v>
          </cell>
          <cell r="C3498" t="str">
            <v>171 - GCP Jurisdictional O &amp; M Exp Amount</v>
          </cell>
        </row>
        <row r="3499">
          <cell r="B3499" t="str">
            <v>OMC_8172</v>
          </cell>
          <cell r="C3499" t="str">
            <v>172 - GCP Jurisdictional O &amp; M Exp Amount</v>
          </cell>
        </row>
        <row r="3500">
          <cell r="B3500" t="str">
            <v>OMC_8173</v>
          </cell>
          <cell r="C3500" t="str">
            <v>173 - GCP Jurisdictional O &amp; M Exp Amount</v>
          </cell>
        </row>
        <row r="3501">
          <cell r="B3501" t="str">
            <v>OMC_8174</v>
          </cell>
          <cell r="C3501" t="str">
            <v>174 - GCP Jurisdictional O &amp; M Exp Amount</v>
          </cell>
        </row>
        <row r="3502">
          <cell r="B3502" t="str">
            <v>OMC_8175</v>
          </cell>
          <cell r="C3502" t="str">
            <v>175 - GCP Jurisdictional O &amp; M Exp Amount</v>
          </cell>
        </row>
        <row r="3503">
          <cell r="B3503" t="str">
            <v>OMC_8176</v>
          </cell>
          <cell r="C3503" t="str">
            <v>176 - GCP Jurisdictional O &amp; M Exp Amount</v>
          </cell>
        </row>
        <row r="3504">
          <cell r="B3504" t="str">
            <v>OMC_8177</v>
          </cell>
          <cell r="C3504" t="str">
            <v>177 - GCP Jurisdictional O &amp; M Exp Amount</v>
          </cell>
        </row>
        <row r="3505">
          <cell r="B3505" t="str">
            <v>OMC_8178</v>
          </cell>
          <cell r="C3505" t="str">
            <v>178 - GCP Jurisdictional O &amp; M Exp Amount</v>
          </cell>
        </row>
        <row r="3506">
          <cell r="B3506" t="str">
            <v>OMC_8179</v>
          </cell>
          <cell r="C3506" t="str">
            <v>179 - GCP Jurisdictional O &amp; M Exp Amount</v>
          </cell>
        </row>
        <row r="3507">
          <cell r="B3507" t="str">
            <v>OMC_8180</v>
          </cell>
          <cell r="C3507" t="str">
            <v>180 - GCP Jurisdictional O &amp; M Exp Amount</v>
          </cell>
        </row>
        <row r="3508">
          <cell r="B3508" t="str">
            <v>OMC_8181</v>
          </cell>
          <cell r="C3508" t="str">
            <v>181 - GCP Jurisdictional O &amp; M Exp Amount</v>
          </cell>
        </row>
        <row r="3509">
          <cell r="B3509" t="str">
            <v>OMC_8183</v>
          </cell>
          <cell r="C3509" t="str">
            <v>183 - GCP Jurisdictional O &amp; M Exp Amount</v>
          </cell>
        </row>
        <row r="3510">
          <cell r="B3510" t="str">
            <v>OMC_8185</v>
          </cell>
          <cell r="C3510" t="str">
            <v>185 - GCP Jurisdictional O &amp; M Exp Amount</v>
          </cell>
        </row>
        <row r="3511">
          <cell r="B3511" t="str">
            <v>OMC_8186</v>
          </cell>
          <cell r="C3511" t="str">
            <v>186 - GCP Jurisdictional O &amp; M Exp Amount</v>
          </cell>
        </row>
        <row r="3512">
          <cell r="B3512" t="str">
            <v>OMC_8188</v>
          </cell>
          <cell r="C3512" t="str">
            <v>188 - GCP Jurisdictional O &amp; M Exp Amount</v>
          </cell>
        </row>
        <row r="3513">
          <cell r="B3513" t="str">
            <v>OMC_8189</v>
          </cell>
          <cell r="C3513" t="str">
            <v>189 - GCP Jurisdictional O &amp; M Exp Amount</v>
          </cell>
        </row>
        <row r="3514">
          <cell r="B3514" t="str">
            <v>OMD_2091</v>
          </cell>
          <cell r="C3514" t="str">
            <v>091 - Energy Jurisdictional O &amp; M Exp Amount</v>
          </cell>
        </row>
        <row r="3515">
          <cell r="B3515" t="str">
            <v>OMD_2092</v>
          </cell>
          <cell r="C3515" t="str">
            <v>092 - Energy Jurisdictional O &amp; M Exp Amount</v>
          </cell>
        </row>
        <row r="3516">
          <cell r="B3516" t="str">
            <v>OMD_2093</v>
          </cell>
          <cell r="C3516" t="str">
            <v>093 - Energy Jurisdictional O &amp; M Exp Amount</v>
          </cell>
        </row>
        <row r="3517">
          <cell r="B3517" t="str">
            <v>OMD_2094</v>
          </cell>
          <cell r="C3517" t="str">
            <v>094 - Energy Jurisdictional O &amp; M Exp Amount</v>
          </cell>
        </row>
        <row r="3518">
          <cell r="B3518" t="str">
            <v>OMD_2095</v>
          </cell>
          <cell r="C3518" t="str">
            <v>095 - Energy Jurisdictional O &amp; M Exp Amount</v>
          </cell>
        </row>
        <row r="3519">
          <cell r="B3519" t="str">
            <v>OMD_2096</v>
          </cell>
          <cell r="C3519" t="str">
            <v>096 - Energy Jurisdictional O &amp; M Exp Amount</v>
          </cell>
        </row>
        <row r="3520">
          <cell r="B3520" t="str">
            <v>OMD_2097</v>
          </cell>
          <cell r="C3520" t="str">
            <v>097 - Energy Jurisdictional O &amp; M Exp Amount</v>
          </cell>
        </row>
        <row r="3521">
          <cell r="B3521" t="str">
            <v>OMD_2098</v>
          </cell>
          <cell r="C3521" t="str">
            <v>098 - Energy Jurisdictional O &amp; M Exp Amount</v>
          </cell>
        </row>
        <row r="3522">
          <cell r="B3522" t="str">
            <v>OMD_2099</v>
          </cell>
          <cell r="C3522" t="str">
            <v>099 - Energy Jurisdictional O &amp; M Exp Amount</v>
          </cell>
        </row>
        <row r="3523">
          <cell r="B3523" t="str">
            <v>OMD_2100</v>
          </cell>
          <cell r="C3523" t="str">
            <v>100 - Energy Jurisdictional O &amp; M Exp Amount</v>
          </cell>
        </row>
        <row r="3524">
          <cell r="B3524" t="str">
            <v>OMD_2101</v>
          </cell>
          <cell r="C3524" t="str">
            <v>101 - Energy Jurisdictional O &amp; M Exp Amount</v>
          </cell>
        </row>
        <row r="3525">
          <cell r="B3525" t="str">
            <v>OMD_2102</v>
          </cell>
          <cell r="C3525" t="str">
            <v>102 - Energy Jurisdictional O &amp; M Exp Amount</v>
          </cell>
        </row>
        <row r="3526">
          <cell r="B3526" t="str">
            <v>OMD_2103</v>
          </cell>
          <cell r="C3526" t="str">
            <v>103 - Energy Jurisdictional O &amp; M Exp Amount</v>
          </cell>
        </row>
        <row r="3527">
          <cell r="B3527" t="str">
            <v>OMD_2104</v>
          </cell>
          <cell r="C3527" t="str">
            <v>104 - Energy Jurisdictional O &amp; M Exp Amount</v>
          </cell>
        </row>
        <row r="3528">
          <cell r="B3528" t="str">
            <v>OMD_2105</v>
          </cell>
          <cell r="C3528" t="str">
            <v>105 - Energy Jurisdictional O &amp; M Exp Amount</v>
          </cell>
        </row>
        <row r="3529">
          <cell r="B3529" t="str">
            <v>OMD_2106</v>
          </cell>
          <cell r="C3529" t="str">
            <v>106 - Energy Jurisdictional O &amp; M Exp Amount</v>
          </cell>
        </row>
        <row r="3530">
          <cell r="B3530" t="str">
            <v>OMD_2107</v>
          </cell>
          <cell r="C3530" t="str">
            <v>107 - Energy Jurisdictional O &amp; M Exp Amount</v>
          </cell>
        </row>
        <row r="3531">
          <cell r="B3531" t="str">
            <v>OMD_2108</v>
          </cell>
          <cell r="C3531" t="str">
            <v>108 - Energy Jurisdictional O &amp; M Exp Amount</v>
          </cell>
        </row>
        <row r="3532">
          <cell r="B3532" t="str">
            <v>OMD_2109</v>
          </cell>
          <cell r="C3532" t="str">
            <v>109 - Energy Jurisdictional O &amp; M Exp Amount</v>
          </cell>
        </row>
        <row r="3533">
          <cell r="B3533" t="str">
            <v>OMD_2110</v>
          </cell>
          <cell r="C3533" t="str">
            <v>110 - Energy Jurisdictional O &amp; M Exp Amount</v>
          </cell>
        </row>
        <row r="3534">
          <cell r="B3534" t="str">
            <v>OMD_2159</v>
          </cell>
          <cell r="C3534" t="str">
            <v>159 - Energy Jurisdictional O &amp; M Exp Amount</v>
          </cell>
        </row>
        <row r="3535">
          <cell r="B3535" t="str">
            <v>OMD_2160</v>
          </cell>
          <cell r="C3535" t="str">
            <v>160 - Energy Jurisdictional O &amp; M Exp Amount</v>
          </cell>
        </row>
        <row r="3536">
          <cell r="B3536" t="str">
            <v>OMD_2162</v>
          </cell>
          <cell r="C3536" t="str">
            <v>162 - Energy Jurisdictional O &amp; M Exp Amount</v>
          </cell>
        </row>
        <row r="3537">
          <cell r="B3537" t="str">
            <v>OMD_2166</v>
          </cell>
          <cell r="C3537" t="str">
            <v>166 - Energy Jurisdictional O &amp; M Exp Amount</v>
          </cell>
        </row>
        <row r="3538">
          <cell r="B3538" t="str">
            <v>OMD_5083</v>
          </cell>
          <cell r="C3538" t="str">
            <v>083 - Energy Jurisdictional O &amp; M Exp Amount</v>
          </cell>
        </row>
        <row r="3539">
          <cell r="B3539" t="str">
            <v>OMD_5084</v>
          </cell>
          <cell r="C3539" t="str">
            <v>084 - Energy Jurisdictional O &amp; M Exp Amount</v>
          </cell>
        </row>
        <row r="3540">
          <cell r="B3540" t="str">
            <v>OMD_5085</v>
          </cell>
          <cell r="C3540" t="str">
            <v>085 - Energy Jurisdictional O &amp; M Exp Amount</v>
          </cell>
        </row>
        <row r="3541">
          <cell r="B3541" t="str">
            <v>OMD_5086</v>
          </cell>
          <cell r="C3541" t="str">
            <v>086 - Energy Jurisdictional O &amp; M Exp Amount</v>
          </cell>
        </row>
        <row r="3542">
          <cell r="B3542" t="str">
            <v>OMD_5087</v>
          </cell>
          <cell r="C3542" t="str">
            <v>087 - Energy Jurisdictional O &amp; M Exp Amount</v>
          </cell>
        </row>
        <row r="3543">
          <cell r="B3543" t="str">
            <v>OMD_5088</v>
          </cell>
          <cell r="C3543" t="str">
            <v>088 - Energy Jurisdictional O &amp; M Exp Amount</v>
          </cell>
        </row>
        <row r="3544">
          <cell r="B3544" t="str">
            <v>OMD_5089</v>
          </cell>
          <cell r="C3544" t="str">
            <v>089 - Energy Jurisdictional O &amp; M Exp Amount</v>
          </cell>
        </row>
        <row r="3545">
          <cell r="B3545" t="str">
            <v>OMD_5090</v>
          </cell>
          <cell r="C3545" t="str">
            <v>090 - Energy Jurisdictional O &amp; M Exp Amount</v>
          </cell>
        </row>
        <row r="3546">
          <cell r="B3546" t="str">
            <v>OMD_5167</v>
          </cell>
          <cell r="C3546" t="str">
            <v>167 - Energy Jurisdictional O &amp; M Exp Amount</v>
          </cell>
        </row>
        <row r="3547">
          <cell r="B3547" t="str">
            <v>OMD_5169</v>
          </cell>
          <cell r="C3547" t="str">
            <v>169 - Energy Jurisdictional O &amp; M Exp Amount</v>
          </cell>
        </row>
        <row r="3548">
          <cell r="B3548" t="str">
            <v>OMD_5182</v>
          </cell>
          <cell r="C3548" t="str">
            <v>182 - Energy Jurisdictional O &amp; M Exp Amount</v>
          </cell>
        </row>
        <row r="3549">
          <cell r="B3549" t="str">
            <v>OMD_8000</v>
          </cell>
          <cell r="C3549" t="str">
            <v>000 - Energy Jurisdictional O &amp; M Exp Amount</v>
          </cell>
        </row>
        <row r="3550">
          <cell r="B3550" t="str">
            <v>OMD_8130</v>
          </cell>
          <cell r="C3550" t="str">
            <v>130 - Energy Jurisdictional O &amp; M Exp Amount</v>
          </cell>
        </row>
        <row r="3551">
          <cell r="B3551" t="str">
            <v>OMD_8131</v>
          </cell>
          <cell r="C3551" t="str">
            <v>131 - Energy Jurisdictional O &amp; M Exp Amount</v>
          </cell>
        </row>
        <row r="3552">
          <cell r="B3552" t="str">
            <v>OMD_8132</v>
          </cell>
          <cell r="C3552" t="str">
            <v>132 - Energy Jurisdictional O &amp; M Exp Amount</v>
          </cell>
        </row>
        <row r="3553">
          <cell r="B3553" t="str">
            <v>OMD_8133</v>
          </cell>
          <cell r="C3553" t="str">
            <v>133 - Energy Jurisdictional O &amp; M Exp Amount</v>
          </cell>
        </row>
        <row r="3554">
          <cell r="B3554" t="str">
            <v>OMD_8134</v>
          </cell>
          <cell r="C3554" t="str">
            <v>134 - Energy Jurisdictional O &amp; M Exp Amount</v>
          </cell>
        </row>
        <row r="3555">
          <cell r="B3555" t="str">
            <v>OMD_8135</v>
          </cell>
          <cell r="C3555" t="str">
            <v>135 - Energy Jurisdictional O &amp; M Exp Amount</v>
          </cell>
        </row>
        <row r="3556">
          <cell r="B3556" t="str">
            <v>OMD_8136</v>
          </cell>
          <cell r="C3556" t="str">
            <v>136 - Energy Jurisdictional O &amp; M Exp Amount</v>
          </cell>
        </row>
        <row r="3557">
          <cell r="B3557" t="str">
            <v>OMD_8137</v>
          </cell>
          <cell r="C3557" t="str">
            <v>137 - Energy Jurisdictional O &amp; M Exp Amount</v>
          </cell>
        </row>
        <row r="3558">
          <cell r="B3558" t="str">
            <v>OMD_8138</v>
          </cell>
          <cell r="C3558" t="str">
            <v>138 - Energy Jurisdictional O &amp; M Exp Amount</v>
          </cell>
        </row>
        <row r="3559">
          <cell r="B3559" t="str">
            <v>OMD_8139</v>
          </cell>
          <cell r="C3559" t="str">
            <v>139 - Energy Jurisdictional O &amp; M Exp Amount</v>
          </cell>
        </row>
        <row r="3560">
          <cell r="B3560" t="str">
            <v>OMD_8140</v>
          </cell>
          <cell r="C3560" t="str">
            <v>140 - Energy Jurisdictional O &amp; M Exp Amount</v>
          </cell>
        </row>
        <row r="3561">
          <cell r="B3561" t="str">
            <v>OMD_8141</v>
          </cell>
          <cell r="C3561" t="str">
            <v>141 - Energy Jurisdictional O &amp; M Exp Amount</v>
          </cell>
        </row>
        <row r="3562">
          <cell r="B3562" t="str">
            <v>OMD_8142</v>
          </cell>
          <cell r="C3562" t="str">
            <v>142 - Energy Jurisdictional O &amp; M Exp Amount</v>
          </cell>
        </row>
        <row r="3563">
          <cell r="B3563" t="str">
            <v>OMD_8143</v>
          </cell>
          <cell r="C3563" t="str">
            <v>143 - Energy Jurisdictional O &amp; M Exp Amount</v>
          </cell>
        </row>
        <row r="3564">
          <cell r="B3564" t="str">
            <v>OMD_8144</v>
          </cell>
          <cell r="C3564" t="str">
            <v>144 - Energy Jurisdictional O &amp; M Exp Amount</v>
          </cell>
        </row>
        <row r="3565">
          <cell r="B3565" t="str">
            <v>OMD_8145</v>
          </cell>
          <cell r="C3565" t="str">
            <v>145 - Energy Jurisdictional O &amp; M Exp Amount</v>
          </cell>
        </row>
        <row r="3566">
          <cell r="B3566" t="str">
            <v>OMD_8146</v>
          </cell>
          <cell r="C3566" t="str">
            <v>146 - Energy Jurisdictional O &amp; M Exp Amount</v>
          </cell>
        </row>
        <row r="3567">
          <cell r="B3567" t="str">
            <v>OMD_8147</v>
          </cell>
          <cell r="C3567" t="str">
            <v>147 - Energy Jurisdictional O &amp; M Exp Amount</v>
          </cell>
        </row>
        <row r="3568">
          <cell r="B3568" t="str">
            <v>OMD_8148</v>
          </cell>
          <cell r="C3568" t="str">
            <v>148 - Energy Jurisdictional O &amp; M Exp Amount</v>
          </cell>
        </row>
        <row r="3569">
          <cell r="B3569" t="str">
            <v>OMD_8150</v>
          </cell>
          <cell r="C3569" t="str">
            <v>150 - Energy Jurisdictional O &amp; M Exp Amount</v>
          </cell>
        </row>
        <row r="3570">
          <cell r="B3570" t="str">
            <v>OMD_8153</v>
          </cell>
          <cell r="C3570" t="str">
            <v>153 - Energy Jurisdictional O &amp; M Exp Amount</v>
          </cell>
        </row>
        <row r="3571">
          <cell r="B3571" t="str">
            <v>OMD_8154</v>
          </cell>
          <cell r="C3571" t="str">
            <v>154 - Energy Jurisdictional O &amp; M Exp Amount</v>
          </cell>
        </row>
        <row r="3572">
          <cell r="B3572" t="str">
            <v>OMD_8155</v>
          </cell>
          <cell r="C3572" t="str">
            <v>155 - Energy Jurisdictional O &amp; M Exp Amount</v>
          </cell>
        </row>
        <row r="3573">
          <cell r="B3573" t="str">
            <v>OMD_8156</v>
          </cell>
          <cell r="C3573" t="str">
            <v>156 - Energy Jurisdictional O &amp; M Exp Amount</v>
          </cell>
        </row>
        <row r="3574">
          <cell r="B3574" t="str">
            <v>OMD_8157</v>
          </cell>
          <cell r="C3574" t="str">
            <v>157 - Energy Jurisdictional O &amp; M Exp Amount</v>
          </cell>
        </row>
        <row r="3575">
          <cell r="B3575" t="str">
            <v>OMD_8158</v>
          </cell>
          <cell r="C3575" t="str">
            <v>158 - Energy Jurisdictional O &amp; M Exp Amount</v>
          </cell>
        </row>
        <row r="3576">
          <cell r="B3576" t="str">
            <v>OMD_8163</v>
          </cell>
          <cell r="C3576" t="str">
            <v>163 - Energy Jurisdictional O &amp; M Exp Amount</v>
          </cell>
        </row>
        <row r="3577">
          <cell r="B3577" t="str">
            <v>OMD_8164</v>
          </cell>
          <cell r="C3577" t="str">
            <v>164 - Energy Jurisdictional O &amp; M Exp Amount</v>
          </cell>
        </row>
        <row r="3578">
          <cell r="B3578" t="str">
            <v>OMD_8169</v>
          </cell>
          <cell r="C3578" t="str">
            <v>169 - Energy Jurisdictional O &amp; M Exp Amount</v>
          </cell>
        </row>
        <row r="3579">
          <cell r="B3579" t="str">
            <v>OMD_8170</v>
          </cell>
          <cell r="C3579" t="str">
            <v>170 - Energy Jurisdictional O &amp; M Exp Amount</v>
          </cell>
        </row>
        <row r="3580">
          <cell r="B3580" t="str">
            <v>OMD_8171</v>
          </cell>
          <cell r="C3580" t="str">
            <v>171 - Energy Jurisdictional O &amp; M Exp Amount</v>
          </cell>
        </row>
        <row r="3581">
          <cell r="B3581" t="str">
            <v>OMD_8172</v>
          </cell>
          <cell r="C3581" t="str">
            <v>172 - Energy Jurisdictional O &amp; M Exp Amount</v>
          </cell>
        </row>
        <row r="3582">
          <cell r="B3582" t="str">
            <v>OMD_8173</v>
          </cell>
          <cell r="C3582" t="str">
            <v>173 - Energy Jurisdictional O &amp; M Exp Amount</v>
          </cell>
        </row>
        <row r="3583">
          <cell r="B3583" t="str">
            <v>OMD_8174</v>
          </cell>
          <cell r="C3583" t="str">
            <v>174 - Energy Jurisdictional O &amp; M Exp Amount</v>
          </cell>
        </row>
        <row r="3584">
          <cell r="B3584" t="str">
            <v>OMD_8175</v>
          </cell>
          <cell r="C3584" t="str">
            <v>175 - Energy Jurisdictional O &amp; M Exp Amount</v>
          </cell>
        </row>
        <row r="3585">
          <cell r="B3585" t="str">
            <v>OMD_8176</v>
          </cell>
          <cell r="C3585" t="str">
            <v>176 - Energy Jurisdictional O &amp; M Exp Amount</v>
          </cell>
        </row>
        <row r="3586">
          <cell r="B3586" t="str">
            <v>OMD_8177</v>
          </cell>
          <cell r="C3586" t="str">
            <v>177 - Energy Jurisdictional O &amp; M Exp Amount</v>
          </cell>
        </row>
        <row r="3587">
          <cell r="B3587" t="str">
            <v>OMD_8178</v>
          </cell>
          <cell r="C3587" t="str">
            <v>178 - Energy Jurisdictional O &amp; M Exp Amount</v>
          </cell>
        </row>
        <row r="3588">
          <cell r="B3588" t="str">
            <v>OMD_8179</v>
          </cell>
          <cell r="C3588" t="str">
            <v>179 - Energy Jurisdictional O &amp; M Exp Amount</v>
          </cell>
        </row>
        <row r="3589">
          <cell r="B3589" t="str">
            <v>OMD_8180</v>
          </cell>
          <cell r="C3589" t="str">
            <v>180 - Energy Jurisdictional O &amp; M Exp Amount</v>
          </cell>
        </row>
        <row r="3590">
          <cell r="B3590" t="str">
            <v>OMD_8181</v>
          </cell>
          <cell r="C3590" t="str">
            <v>181 - Energy Jurisdictional O &amp; M Exp Amount</v>
          </cell>
        </row>
        <row r="3591">
          <cell r="B3591" t="str">
            <v>OMD_8183</v>
          </cell>
          <cell r="C3591" t="str">
            <v>183 - Energy Jurisdictional O &amp; M Exp Amount</v>
          </cell>
        </row>
        <row r="3592">
          <cell r="B3592" t="str">
            <v>OMD_8185</v>
          </cell>
          <cell r="C3592" t="str">
            <v>185 - Energy Jurisdictional O &amp; M Exp Amount</v>
          </cell>
        </row>
        <row r="3593">
          <cell r="B3593" t="str">
            <v>OMD_8186</v>
          </cell>
          <cell r="C3593" t="str">
            <v>186 - Energy Jurisdictional O &amp; M Exp Amount</v>
          </cell>
        </row>
        <row r="3594">
          <cell r="B3594" t="str">
            <v>OMD_8188</v>
          </cell>
          <cell r="C3594" t="str">
            <v>188 - Energy Jurisdictional O &amp; M Exp Amount</v>
          </cell>
        </row>
        <row r="3595">
          <cell r="B3595" t="str">
            <v>OMD_8189</v>
          </cell>
          <cell r="C3595" t="str">
            <v>189 - Energy Jurisdictional O &amp; M Exp Amount</v>
          </cell>
        </row>
        <row r="3596">
          <cell r="B3596" t="str">
            <v>OME_2091</v>
          </cell>
          <cell r="C3596" t="str">
            <v>091 - Total Jurisdictional O &amp; M Exp Amount</v>
          </cell>
        </row>
        <row r="3597">
          <cell r="B3597" t="str">
            <v>OME_2092</v>
          </cell>
          <cell r="C3597" t="str">
            <v>092 - Total Jurisdictional O &amp; M Exp Amount</v>
          </cell>
        </row>
        <row r="3598">
          <cell r="B3598" t="str">
            <v>OME_2093</v>
          </cell>
          <cell r="C3598" t="str">
            <v>093 - Total Jurisdictional O &amp; M Exp Amount</v>
          </cell>
        </row>
        <row r="3599">
          <cell r="B3599" t="str">
            <v>OME_2094</v>
          </cell>
          <cell r="C3599" t="str">
            <v>094 - Total Jurisdictional O &amp; M Exp Amount</v>
          </cell>
        </row>
        <row r="3600">
          <cell r="B3600" t="str">
            <v>OME_2095</v>
          </cell>
          <cell r="C3600" t="str">
            <v>095 - Total Jurisdictional O &amp; M Exp Amount</v>
          </cell>
        </row>
        <row r="3601">
          <cell r="B3601" t="str">
            <v>OME_2096</v>
          </cell>
          <cell r="C3601" t="str">
            <v>096 - Total Jurisdictional O &amp; M Exp Amount</v>
          </cell>
        </row>
        <row r="3602">
          <cell r="B3602" t="str">
            <v>OME_2097</v>
          </cell>
          <cell r="C3602" t="str">
            <v>097 - Total Jurisdictional O &amp; M Exp Amount</v>
          </cell>
        </row>
        <row r="3603">
          <cell r="B3603" t="str">
            <v>OME_2098</v>
          </cell>
          <cell r="C3603" t="str">
            <v>098 - Total Jurisdictional O &amp; M Exp Amount</v>
          </cell>
        </row>
        <row r="3604">
          <cell r="B3604" t="str">
            <v>OME_2099</v>
          </cell>
          <cell r="C3604" t="str">
            <v>099 - Total Jurisdictional O &amp; M Exp Amount</v>
          </cell>
        </row>
        <row r="3605">
          <cell r="B3605" t="str">
            <v>OME_2100</v>
          </cell>
          <cell r="C3605" t="str">
            <v>100 - Total Jurisdictional O &amp; M Exp Amount</v>
          </cell>
        </row>
        <row r="3606">
          <cell r="B3606" t="str">
            <v>OME_2101</v>
          </cell>
          <cell r="C3606" t="str">
            <v>101 - Total Jurisdictional O &amp; M Exp Amount</v>
          </cell>
        </row>
        <row r="3607">
          <cell r="B3607" t="str">
            <v>OME_2102</v>
          </cell>
          <cell r="C3607" t="str">
            <v>102 - Total Jurisdictional O &amp; M Exp Amount</v>
          </cell>
        </row>
        <row r="3608">
          <cell r="B3608" t="str">
            <v>OME_2103</v>
          </cell>
          <cell r="C3608" t="str">
            <v>103 - Total Jurisdictional O &amp; M Exp Amount</v>
          </cell>
        </row>
        <row r="3609">
          <cell r="B3609" t="str">
            <v>OME_2104</v>
          </cell>
          <cell r="C3609" t="str">
            <v>104 - Total Jurisdictional O &amp; M Exp Amount</v>
          </cell>
        </row>
        <row r="3610">
          <cell r="B3610" t="str">
            <v>OME_2105</v>
          </cell>
          <cell r="C3610" t="str">
            <v>105 - Total Jurisdictional O &amp; M Exp Amount</v>
          </cell>
        </row>
        <row r="3611">
          <cell r="B3611" t="str">
            <v>OME_2106</v>
          </cell>
          <cell r="C3611" t="str">
            <v>106 - Total Jurisdictional O &amp; M Exp Amount</v>
          </cell>
        </row>
        <row r="3612">
          <cell r="B3612" t="str">
            <v>OME_2107</v>
          </cell>
          <cell r="C3612" t="str">
            <v>107 - Total Jurisdictional O &amp; M Exp Amount</v>
          </cell>
        </row>
        <row r="3613">
          <cell r="B3613" t="str">
            <v>OME_2108</v>
          </cell>
          <cell r="C3613" t="str">
            <v>108 - Total Jurisdictional O &amp; M Exp Amount</v>
          </cell>
        </row>
        <row r="3614">
          <cell r="B3614" t="str">
            <v>OME_2109</v>
          </cell>
          <cell r="C3614" t="str">
            <v>109 - Total Jurisdictional O &amp; M Exp Amount</v>
          </cell>
        </row>
        <row r="3615">
          <cell r="B3615" t="str">
            <v>OME_2110</v>
          </cell>
          <cell r="C3615" t="str">
            <v>110 - Total Jurisdictional O &amp; M Exp Amount</v>
          </cell>
        </row>
        <row r="3616">
          <cell r="B3616" t="str">
            <v>OME_2159</v>
          </cell>
          <cell r="C3616" t="str">
            <v>159 - Total Jurisdictional O &amp; M Exp Amount</v>
          </cell>
        </row>
        <row r="3617">
          <cell r="B3617" t="str">
            <v>OME_2160</v>
          </cell>
          <cell r="C3617" t="str">
            <v>160 - Total Jurisdictional O &amp; M Exp Amount</v>
          </cell>
        </row>
        <row r="3618">
          <cell r="B3618" t="str">
            <v>OME_2162</v>
          </cell>
          <cell r="C3618" t="str">
            <v>162 - Total Jurisdictional O &amp; M Exp Amount</v>
          </cell>
        </row>
        <row r="3619">
          <cell r="B3619" t="str">
            <v>OME_2166</v>
          </cell>
          <cell r="C3619" t="str">
            <v>166 - Total Jurisdictional O &amp; M Exp Amount</v>
          </cell>
        </row>
        <row r="3620">
          <cell r="B3620" t="str">
            <v>OME_5083</v>
          </cell>
          <cell r="C3620" t="str">
            <v>083 - Total Jurisdictional O &amp; M Exp Amount</v>
          </cell>
        </row>
        <row r="3621">
          <cell r="B3621" t="str">
            <v>OME_5084</v>
          </cell>
          <cell r="C3621" t="str">
            <v>084 - Total Jurisdictional O &amp; M Exp Amount</v>
          </cell>
        </row>
        <row r="3622">
          <cell r="B3622" t="str">
            <v>OME_5085</v>
          </cell>
          <cell r="C3622" t="str">
            <v>085 - Total Jurisdictional O &amp; M Exp Amount</v>
          </cell>
        </row>
        <row r="3623">
          <cell r="B3623" t="str">
            <v>OME_5086</v>
          </cell>
          <cell r="C3623" t="str">
            <v>086 - Total Jurisdictional O &amp; M Exp Amount</v>
          </cell>
        </row>
        <row r="3624">
          <cell r="B3624" t="str">
            <v>OME_5087</v>
          </cell>
          <cell r="C3624" t="str">
            <v>087 - Total Jurisdictional O &amp; M Exp Amount</v>
          </cell>
        </row>
        <row r="3625">
          <cell r="B3625" t="str">
            <v>OME_5088</v>
          </cell>
          <cell r="C3625" t="str">
            <v>088 - Total Jurisdictional O &amp; M Exp Amount</v>
          </cell>
        </row>
        <row r="3626">
          <cell r="B3626" t="str">
            <v>OME_5089</v>
          </cell>
          <cell r="C3626" t="str">
            <v>089 - Total Jurisdictional O &amp; M Exp Amount</v>
          </cell>
        </row>
        <row r="3627">
          <cell r="B3627" t="str">
            <v>OME_5090</v>
          </cell>
          <cell r="C3627" t="str">
            <v>090 - Total Jurisdictional O &amp; M Exp Amount</v>
          </cell>
        </row>
        <row r="3628">
          <cell r="B3628" t="str">
            <v>OME_5167</v>
          </cell>
          <cell r="C3628" t="str">
            <v>167 - Total Jurisdictional O &amp; M Exp Amount</v>
          </cell>
        </row>
        <row r="3629">
          <cell r="B3629" t="str">
            <v>OME_5169</v>
          </cell>
          <cell r="C3629" t="str">
            <v>169 - Total Jurisdictional O &amp; M Exp Amount</v>
          </cell>
        </row>
        <row r="3630">
          <cell r="B3630" t="str">
            <v>OME_5182</v>
          </cell>
          <cell r="C3630" t="str">
            <v>182 - Total Jurisdictional O &amp; M Exp Amount</v>
          </cell>
        </row>
        <row r="3631">
          <cell r="B3631" t="str">
            <v>OME_8000</v>
          </cell>
          <cell r="C3631" t="str">
            <v>000 - Total Jurisdictional O &amp; M Exp Amount</v>
          </cell>
        </row>
        <row r="3632">
          <cell r="B3632" t="str">
            <v>OME_8130</v>
          </cell>
          <cell r="C3632" t="str">
            <v>130 - Total Jurisdictional O &amp; M Exp Amount</v>
          </cell>
        </row>
        <row r="3633">
          <cell r="B3633" t="str">
            <v>OME_8131</v>
          </cell>
          <cell r="C3633" t="str">
            <v>131 - Total Jurisdictional O &amp; M Exp Amount</v>
          </cell>
        </row>
        <row r="3634">
          <cell r="B3634" t="str">
            <v>OME_8132</v>
          </cell>
          <cell r="C3634" t="str">
            <v>132 - Total Jurisdictional O &amp; M Exp Amount</v>
          </cell>
        </row>
        <row r="3635">
          <cell r="B3635" t="str">
            <v>OME_8133</v>
          </cell>
          <cell r="C3635" t="str">
            <v>133 - Total Jurisdictional O &amp; M Exp Amount</v>
          </cell>
        </row>
        <row r="3636">
          <cell r="B3636" t="str">
            <v>OME_8134</v>
          </cell>
          <cell r="C3636" t="str">
            <v>134 - Total Jurisdictional O &amp; M Exp Amount</v>
          </cell>
        </row>
        <row r="3637">
          <cell r="B3637" t="str">
            <v>OME_8135</v>
          </cell>
          <cell r="C3637" t="str">
            <v>135 - Total Jurisdictional O &amp; M Exp Amount</v>
          </cell>
        </row>
        <row r="3638">
          <cell r="B3638" t="str">
            <v>OME_8136</v>
          </cell>
          <cell r="C3638" t="str">
            <v>136 - Total Jurisdictional O &amp; M Exp Amount</v>
          </cell>
        </row>
        <row r="3639">
          <cell r="B3639" t="str">
            <v>OME_8137</v>
          </cell>
          <cell r="C3639" t="str">
            <v>137 - Total Jurisdictional O &amp; M Exp Amount</v>
          </cell>
        </row>
        <row r="3640">
          <cell r="B3640" t="str">
            <v>OME_8138</v>
          </cell>
          <cell r="C3640" t="str">
            <v>138 - Total Jurisdictional O &amp; M Exp Amount</v>
          </cell>
        </row>
        <row r="3641">
          <cell r="B3641" t="str">
            <v>OME_8139</v>
          </cell>
          <cell r="C3641" t="str">
            <v>139 - Total Jurisdictional O &amp; M Exp Amount</v>
          </cell>
        </row>
        <row r="3642">
          <cell r="B3642" t="str">
            <v>OME_8140</v>
          </cell>
          <cell r="C3642" t="str">
            <v>140 - Total Jurisdictional O &amp; M Exp Amount</v>
          </cell>
        </row>
        <row r="3643">
          <cell r="B3643" t="str">
            <v>OME_8141</v>
          </cell>
          <cell r="C3643" t="str">
            <v>141 - Total Jurisdictional O &amp; M Exp Amount</v>
          </cell>
        </row>
        <row r="3644">
          <cell r="B3644" t="str">
            <v>OME_8142</v>
          </cell>
          <cell r="C3644" t="str">
            <v>142 - Total Jurisdictional O &amp; M Exp Amount</v>
          </cell>
        </row>
        <row r="3645">
          <cell r="B3645" t="str">
            <v>OME_8143</v>
          </cell>
          <cell r="C3645" t="str">
            <v>143 - Total Jurisdictional O &amp; M Exp Amount</v>
          </cell>
        </row>
        <row r="3646">
          <cell r="B3646" t="str">
            <v>OME_8144</v>
          </cell>
          <cell r="C3646" t="str">
            <v>144 - Total Jurisdictional O &amp; M Exp Amount</v>
          </cell>
        </row>
        <row r="3647">
          <cell r="B3647" t="str">
            <v>OME_8145</v>
          </cell>
          <cell r="C3647" t="str">
            <v>145 - Total Jurisdictional O &amp; M Exp Amount</v>
          </cell>
        </row>
        <row r="3648">
          <cell r="B3648" t="str">
            <v>OME_8146</v>
          </cell>
          <cell r="C3648" t="str">
            <v>146 - Total Jurisdictional O &amp; M Exp Amount</v>
          </cell>
        </row>
        <row r="3649">
          <cell r="B3649" t="str">
            <v>OME_8147</v>
          </cell>
          <cell r="C3649" t="str">
            <v>147 - Total Jurisdictional O &amp; M Exp Amount</v>
          </cell>
        </row>
        <row r="3650">
          <cell r="B3650" t="str">
            <v>OME_8148</v>
          </cell>
          <cell r="C3650" t="str">
            <v>148 - Total Jurisdictional O &amp; M Exp Amount</v>
          </cell>
        </row>
        <row r="3651">
          <cell r="B3651" t="str">
            <v>OME_8150</v>
          </cell>
          <cell r="C3651" t="str">
            <v>150 - Total Jurisdictional O &amp; M Exp Amount</v>
          </cell>
        </row>
        <row r="3652">
          <cell r="B3652" t="str">
            <v>OME_8153</v>
          </cell>
          <cell r="C3652" t="str">
            <v>153 - Total Jurisdictional O &amp; M Exp Amount</v>
          </cell>
        </row>
        <row r="3653">
          <cell r="B3653" t="str">
            <v>OME_8154</v>
          </cell>
          <cell r="C3653" t="str">
            <v>154 - Total Jurisdictional O &amp; M Exp Amount</v>
          </cell>
        </row>
        <row r="3654">
          <cell r="B3654" t="str">
            <v>OME_8155</v>
          </cell>
          <cell r="C3654" t="str">
            <v>155 - Total Jurisdictional O &amp; M Exp Amount</v>
          </cell>
        </row>
        <row r="3655">
          <cell r="B3655" t="str">
            <v>OME_8156</v>
          </cell>
          <cell r="C3655" t="str">
            <v>156 - Total Jurisdictional O &amp; M Exp Amount</v>
          </cell>
        </row>
        <row r="3656">
          <cell r="B3656" t="str">
            <v>OME_8157</v>
          </cell>
          <cell r="C3656" t="str">
            <v>157 - Total Jurisdictional O &amp; M Exp Amount</v>
          </cell>
        </row>
        <row r="3657">
          <cell r="B3657" t="str">
            <v>OME_8158</v>
          </cell>
          <cell r="C3657" t="str">
            <v>158 - Total Jurisdictional O &amp; M Exp Amount</v>
          </cell>
        </row>
        <row r="3658">
          <cell r="B3658" t="str">
            <v>OME_8163</v>
          </cell>
          <cell r="C3658" t="str">
            <v>163 - Total Jurisdictional O &amp; M Exp Amount</v>
          </cell>
        </row>
        <row r="3659">
          <cell r="B3659" t="str">
            <v>OME_8164</v>
          </cell>
          <cell r="C3659" t="str">
            <v>164 - Total Jurisdictional O &amp; M Exp Amount</v>
          </cell>
        </row>
        <row r="3660">
          <cell r="B3660" t="str">
            <v>OME_8169</v>
          </cell>
          <cell r="C3660" t="str">
            <v>169 - Total Jurisdictional O &amp; M Exp Amount</v>
          </cell>
        </row>
        <row r="3661">
          <cell r="B3661" t="str">
            <v>OME_8170</v>
          </cell>
          <cell r="C3661" t="str">
            <v>170 - Total Jurisdictional O &amp; M Exp Amount</v>
          </cell>
        </row>
        <row r="3662">
          <cell r="B3662" t="str">
            <v>OME_8171</v>
          </cell>
          <cell r="C3662" t="str">
            <v>171 - Total Jurisdictional O &amp; M Exp Amount</v>
          </cell>
        </row>
        <row r="3663">
          <cell r="B3663" t="str">
            <v>OME_8172</v>
          </cell>
          <cell r="C3663" t="str">
            <v>172 - Total Jurisdictional O &amp; M Exp Amount</v>
          </cell>
        </row>
        <row r="3664">
          <cell r="B3664" t="str">
            <v>OME_8173</v>
          </cell>
          <cell r="C3664" t="str">
            <v>173 - Total Jurisdictional O &amp; M Exp Amount</v>
          </cell>
        </row>
        <row r="3665">
          <cell r="B3665" t="str">
            <v>OME_8174</v>
          </cell>
          <cell r="C3665" t="str">
            <v>174 - Total Jurisdictional O &amp; M Exp Amount</v>
          </cell>
        </row>
        <row r="3666">
          <cell r="B3666" t="str">
            <v>OME_8175</v>
          </cell>
          <cell r="C3666" t="str">
            <v>175 - Total Jurisdictional O &amp; M Exp Amount</v>
          </cell>
        </row>
        <row r="3667">
          <cell r="B3667" t="str">
            <v>OME_8176</v>
          </cell>
          <cell r="C3667" t="str">
            <v>176 - Total Jurisdictional O &amp; M Exp Amount</v>
          </cell>
        </row>
        <row r="3668">
          <cell r="B3668" t="str">
            <v>OME_8177</v>
          </cell>
          <cell r="C3668" t="str">
            <v>177 - Total Jurisdictional O &amp; M Exp Amount</v>
          </cell>
        </row>
        <row r="3669">
          <cell r="B3669" t="str">
            <v>OME_8178</v>
          </cell>
          <cell r="C3669" t="str">
            <v>178 - Total Jurisdictional O &amp; M Exp Amount</v>
          </cell>
        </row>
        <row r="3670">
          <cell r="B3670" t="str">
            <v>OME_8179</v>
          </cell>
          <cell r="C3670" t="str">
            <v>179 - Total Jurisdictional O &amp; M Exp Amount</v>
          </cell>
        </row>
        <row r="3671">
          <cell r="B3671" t="str">
            <v>OME_8180</v>
          </cell>
          <cell r="C3671" t="str">
            <v>180 - Total Jurisdictional O &amp; M Exp Amount</v>
          </cell>
        </row>
        <row r="3672">
          <cell r="B3672" t="str">
            <v>OME_8181</v>
          </cell>
          <cell r="C3672" t="str">
            <v>181 - Total Jurisdictional O &amp; M Exp Amount</v>
          </cell>
        </row>
        <row r="3673">
          <cell r="B3673" t="str">
            <v>OME_8183</v>
          </cell>
          <cell r="C3673" t="str">
            <v>183 - Total Jurisdictional O &amp; M Exp Amount</v>
          </cell>
        </row>
        <row r="3674">
          <cell r="B3674" t="str">
            <v>OME_8185</v>
          </cell>
          <cell r="C3674" t="str">
            <v>185 - Total Jurisdictional O &amp; M Exp Amount</v>
          </cell>
        </row>
        <row r="3675">
          <cell r="B3675" t="str">
            <v>OME_8186</v>
          </cell>
          <cell r="C3675" t="str">
            <v>186 - Total Jurisdictional O &amp; M Exp Amount</v>
          </cell>
        </row>
        <row r="3676">
          <cell r="B3676" t="str">
            <v>OME_8188</v>
          </cell>
          <cell r="C3676" t="str">
            <v>188 - Total Jurisdictional O &amp; M Exp Amount</v>
          </cell>
        </row>
        <row r="3677">
          <cell r="B3677" t="str">
            <v>OME_8189</v>
          </cell>
          <cell r="C3677" t="str">
            <v>189 - Total Jurisdictional O &amp; M Exp Amount</v>
          </cell>
        </row>
        <row r="3678">
          <cell r="B3678" t="str">
            <v>ONC_9FAC</v>
          </cell>
          <cell r="C3678" t="str">
            <v>ON Peak Cost Factor</v>
          </cell>
        </row>
        <row r="3679">
          <cell r="B3679" t="str">
            <v>ONG_9FAC</v>
          </cell>
          <cell r="C3679" t="str">
            <v>ON Peak Generation Factor</v>
          </cell>
        </row>
        <row r="3680">
          <cell r="B3680" t="str">
            <v>OUD_9001</v>
          </cell>
          <cell r="C3680" t="str">
            <v>FMPA - OFF Peak Over/Under Recovery (w/ Dist Loss)</v>
          </cell>
        </row>
        <row r="3681">
          <cell r="B3681" t="str">
            <v>OUD_9002</v>
          </cell>
          <cell r="C3681" t="str">
            <v>FKEC - OFF Peak Over/Under Recovery (w/ Dist Loss)</v>
          </cell>
        </row>
        <row r="3682">
          <cell r="B3682" t="str">
            <v>OUD_9003</v>
          </cell>
          <cell r="C3682" t="str">
            <v>CKW - OFF Peak Over/Under Recovery (w/ Dist Loss)</v>
          </cell>
        </row>
        <row r="3683">
          <cell r="B3683" t="str">
            <v>OUD_9004</v>
          </cell>
          <cell r="C3683" t="str">
            <v>MD - OFF Peak Over/Under Recovery (w/ Dist Loss)</v>
          </cell>
        </row>
        <row r="3684">
          <cell r="B3684" t="str">
            <v>OUD_9005</v>
          </cell>
          <cell r="C3684" t="str">
            <v>LEE - OFF Peak Over/Under Recovery (w/ Dist Loss)</v>
          </cell>
        </row>
        <row r="3685">
          <cell r="B3685" t="str">
            <v>OUD_9101</v>
          </cell>
          <cell r="C3685" t="str">
            <v>FMPA - ON Peak Over/Under Recovery (w/ Dist Loss)</v>
          </cell>
        </row>
        <row r="3686">
          <cell r="B3686" t="str">
            <v>OUD_9102</v>
          </cell>
          <cell r="C3686" t="str">
            <v>FKEC - ON Peak Over/Under Recovery (w/ Dist Loss)</v>
          </cell>
        </row>
        <row r="3687">
          <cell r="B3687" t="str">
            <v>OUD_9103</v>
          </cell>
          <cell r="C3687" t="str">
            <v>CKW - ON Peak Over/Under Recovery (w/ Dist Loss)</v>
          </cell>
        </row>
        <row r="3688">
          <cell r="B3688" t="str">
            <v>OUD_9104</v>
          </cell>
          <cell r="C3688" t="str">
            <v>MD - ON Peak Over/Under Recovery (w/ Dist Loss)</v>
          </cell>
        </row>
        <row r="3689">
          <cell r="B3689" t="str">
            <v>OUD_9105</v>
          </cell>
          <cell r="C3689" t="str">
            <v>LEE - ON Peak Over/Under Recovery (w/ Dist Loss)</v>
          </cell>
        </row>
        <row r="3690">
          <cell r="B3690" t="str">
            <v>OUT_9001</v>
          </cell>
          <cell r="C3690" t="str">
            <v>FMPA - OFF Peak Over/Under Recovery (w/ Trans Loss)</v>
          </cell>
        </row>
        <row r="3691">
          <cell r="B3691" t="str">
            <v>OUT_9002</v>
          </cell>
          <cell r="C3691" t="str">
            <v>FKEC - OFF Peak Over/Under Recovery (w/ Trans Loss)</v>
          </cell>
        </row>
        <row r="3692">
          <cell r="B3692" t="str">
            <v>OUT_9003</v>
          </cell>
          <cell r="C3692" t="str">
            <v>CKW - OFF Peak Over/Under Recovery (w/ Trans Loss)</v>
          </cell>
        </row>
        <row r="3693">
          <cell r="B3693" t="str">
            <v>OUT_9004</v>
          </cell>
          <cell r="C3693" t="str">
            <v>MD - OFF Peak Over/Under Recovery (w/ Trans Loss)</v>
          </cell>
        </row>
        <row r="3694">
          <cell r="B3694" t="str">
            <v>OUT_9005</v>
          </cell>
          <cell r="C3694" t="str">
            <v>LEE - OFF Peak Over/Under Recovery (w/ Trans Loss)</v>
          </cell>
        </row>
        <row r="3695">
          <cell r="B3695" t="str">
            <v>OUT_9101</v>
          </cell>
          <cell r="C3695" t="str">
            <v>FMPA - ON Peak Over/Under Recovery (w/ Trans Loss)</v>
          </cell>
        </row>
        <row r="3696">
          <cell r="B3696" t="str">
            <v>OUT_9102</v>
          </cell>
          <cell r="C3696" t="str">
            <v>FKEC - ON Peak Over/Under Recovery (w/ Trans Loss)</v>
          </cell>
        </row>
        <row r="3697">
          <cell r="B3697" t="str">
            <v>OUT_9103</v>
          </cell>
          <cell r="C3697" t="str">
            <v>CKW - ON Peak Over/Under Recovery (w/ Trans Loss)</v>
          </cell>
        </row>
        <row r="3698">
          <cell r="B3698" t="str">
            <v>OUT_9104</v>
          </cell>
          <cell r="C3698" t="str">
            <v>MD - ON Peak Over/Under Recovery (w/ Trans Loss)</v>
          </cell>
        </row>
        <row r="3699">
          <cell r="B3699" t="str">
            <v>OUT_9105</v>
          </cell>
          <cell r="C3699" t="str">
            <v>LEE - ON Peak Over/Under Recovery (w/ Trans Loss)</v>
          </cell>
        </row>
        <row r="3700">
          <cell r="B3700" t="str">
            <v>PEN_2091</v>
          </cell>
          <cell r="C3700" t="str">
            <v>Pension and Welfare Expenses</v>
          </cell>
        </row>
        <row r="3701">
          <cell r="B3701" t="str">
            <v>PEN_2092</v>
          </cell>
          <cell r="C3701" t="str">
            <v>Pension and Welfare Expenses</v>
          </cell>
        </row>
        <row r="3702">
          <cell r="B3702" t="str">
            <v>PEN_2093</v>
          </cell>
          <cell r="C3702" t="str">
            <v>Pension and Welfare Expenses</v>
          </cell>
        </row>
        <row r="3703">
          <cell r="B3703" t="str">
            <v>PEN_2094</v>
          </cell>
          <cell r="C3703" t="str">
            <v>Pension and Welfare Expenses</v>
          </cell>
        </row>
        <row r="3704">
          <cell r="B3704" t="str">
            <v>PEN_2095</v>
          </cell>
          <cell r="C3704" t="str">
            <v>Pension and Welfare Expenses</v>
          </cell>
        </row>
        <row r="3705">
          <cell r="B3705" t="str">
            <v>PEN_2096</v>
          </cell>
          <cell r="C3705" t="str">
            <v>Pension and Welfare Expenses</v>
          </cell>
        </row>
        <row r="3706">
          <cell r="B3706" t="str">
            <v>PEN_2097</v>
          </cell>
          <cell r="C3706" t="str">
            <v>Pension and Welfare Expenses</v>
          </cell>
        </row>
        <row r="3707">
          <cell r="B3707" t="str">
            <v>PEN_2098</v>
          </cell>
          <cell r="C3707" t="str">
            <v>Pension and Welfare Expenses</v>
          </cell>
        </row>
        <row r="3708">
          <cell r="B3708" t="str">
            <v>PEN_2099</v>
          </cell>
          <cell r="C3708" t="str">
            <v>Pension and Welfare Expenses</v>
          </cell>
        </row>
        <row r="3709">
          <cell r="B3709" t="str">
            <v>PEN_2100</v>
          </cell>
          <cell r="C3709" t="str">
            <v>Pension and Welfare Expenses</v>
          </cell>
        </row>
        <row r="3710">
          <cell r="B3710" t="str">
            <v>PEN_2101</v>
          </cell>
          <cell r="C3710" t="str">
            <v>Pension and Welfare Expenses</v>
          </cell>
        </row>
        <row r="3711">
          <cell r="B3711" t="str">
            <v>PEN_2102</v>
          </cell>
          <cell r="C3711" t="str">
            <v>Pension and Welfare Expenses</v>
          </cell>
        </row>
        <row r="3712">
          <cell r="B3712" t="str">
            <v>PEN_2103</v>
          </cell>
          <cell r="C3712" t="str">
            <v>Pension and Welfare Expenses</v>
          </cell>
        </row>
        <row r="3713">
          <cell r="B3713" t="str">
            <v>PEN_2104</v>
          </cell>
          <cell r="C3713" t="str">
            <v>Pension and Welfare Expenses</v>
          </cell>
        </row>
        <row r="3714">
          <cell r="B3714" t="str">
            <v>PEN_2105</v>
          </cell>
          <cell r="C3714" t="str">
            <v>Pension and Welfare Expenses</v>
          </cell>
        </row>
        <row r="3715">
          <cell r="B3715" t="str">
            <v>PEN_2106</v>
          </cell>
          <cell r="C3715" t="str">
            <v>Pension and Welfare Expenses</v>
          </cell>
        </row>
        <row r="3716">
          <cell r="B3716" t="str">
            <v>PEN_2107</v>
          </cell>
          <cell r="C3716" t="str">
            <v>Pension and Welfare Expenses</v>
          </cell>
        </row>
        <row r="3717">
          <cell r="B3717" t="str">
            <v>PEN_2108</v>
          </cell>
          <cell r="C3717" t="str">
            <v>Pension and Welfare Expenses</v>
          </cell>
        </row>
        <row r="3718">
          <cell r="B3718" t="str">
            <v>PEN_2109</v>
          </cell>
          <cell r="C3718" t="str">
            <v>Pension and Welfare Expenses</v>
          </cell>
        </row>
        <row r="3719">
          <cell r="B3719" t="str">
            <v>PEN_2110</v>
          </cell>
          <cell r="C3719" t="str">
            <v>Pension and Welfare Expenses</v>
          </cell>
        </row>
        <row r="3720">
          <cell r="B3720" t="str">
            <v>PEN_2159</v>
          </cell>
          <cell r="C3720" t="str">
            <v>Pension and Welfare Expenses</v>
          </cell>
        </row>
        <row r="3721">
          <cell r="B3721" t="str">
            <v>PEN_2160</v>
          </cell>
          <cell r="C3721" t="str">
            <v>Pension and Welfare Expenses</v>
          </cell>
        </row>
        <row r="3722">
          <cell r="B3722" t="str">
            <v>PEN_2161</v>
          </cell>
          <cell r="C3722" t="str">
            <v>Pension and Welfare Expenses</v>
          </cell>
        </row>
        <row r="3723">
          <cell r="B3723" t="str">
            <v>PEN_2162</v>
          </cell>
          <cell r="C3723" t="str">
            <v>Pension and Welfare</v>
          </cell>
        </row>
        <row r="3724">
          <cell r="B3724" t="str">
            <v>PEN_2165</v>
          </cell>
          <cell r="C3724" t="str">
            <v>165 - Pension and Welfare</v>
          </cell>
        </row>
        <row r="3725">
          <cell r="B3725" t="str">
            <v>PEN_2166</v>
          </cell>
          <cell r="C3725" t="str">
            <v>166 - Pension and Welfare</v>
          </cell>
        </row>
        <row r="3726">
          <cell r="B3726" t="str">
            <v>PEN_5167</v>
          </cell>
          <cell r="C3726" t="str">
            <v>167 - Pension and Welfare</v>
          </cell>
        </row>
        <row r="3727">
          <cell r="B3727" t="str">
            <v>PEN_5169</v>
          </cell>
          <cell r="C3727" t="str">
            <v>169 - Pension and Welfare</v>
          </cell>
        </row>
        <row r="3728">
          <cell r="B3728" t="str">
            <v>PEN_5182</v>
          </cell>
          <cell r="C3728" t="str">
            <v>182 - Pension and Welfare</v>
          </cell>
        </row>
        <row r="3729">
          <cell r="B3729" t="str">
            <v>PEN_8000</v>
          </cell>
          <cell r="C3729" t="str">
            <v>000 - Pension and Welfare</v>
          </cell>
        </row>
        <row r="3730">
          <cell r="B3730" t="str">
            <v>PEN_8130</v>
          </cell>
          <cell r="C3730" t="str">
            <v>130 - Pension and Welfare</v>
          </cell>
        </row>
        <row r="3731">
          <cell r="B3731" t="str">
            <v>PEN_8134</v>
          </cell>
          <cell r="C3731" t="str">
            <v>134 - Pension and Welfare</v>
          </cell>
        </row>
        <row r="3732">
          <cell r="B3732" t="str">
            <v>PEN_8163</v>
          </cell>
          <cell r="C3732" t="str">
            <v>163 - Pension and Welfare</v>
          </cell>
        </row>
        <row r="3733">
          <cell r="B3733" t="str">
            <v>PEN_8164</v>
          </cell>
          <cell r="C3733" t="str">
            <v>164 - Pension and Welfare</v>
          </cell>
        </row>
        <row r="3734">
          <cell r="B3734" t="str">
            <v>PEN_8169</v>
          </cell>
          <cell r="C3734" t="str">
            <v>169 - Pension and Welfare</v>
          </cell>
        </row>
        <row r="3735">
          <cell r="B3735" t="str">
            <v>PEN_8170</v>
          </cell>
          <cell r="C3735" t="str">
            <v>170 - Pension and Welfare</v>
          </cell>
        </row>
        <row r="3736">
          <cell r="B3736" t="str">
            <v>PEN_8171</v>
          </cell>
          <cell r="C3736" t="str">
            <v>171 - Pension and Welfare</v>
          </cell>
        </row>
        <row r="3737">
          <cell r="B3737" t="str">
            <v>PEN_8172</v>
          </cell>
          <cell r="C3737" t="str">
            <v>172 - Pension and Welfare</v>
          </cell>
        </row>
        <row r="3738">
          <cell r="B3738" t="str">
            <v>PEN_8173</v>
          </cell>
          <cell r="C3738" t="str">
            <v>173 - Pension and Welfare</v>
          </cell>
        </row>
        <row r="3739">
          <cell r="B3739" t="str">
            <v>PEN_8174</v>
          </cell>
          <cell r="C3739" t="str">
            <v>174 - Pension and Welfare</v>
          </cell>
        </row>
        <row r="3740">
          <cell r="B3740" t="str">
            <v>PEN_8175</v>
          </cell>
          <cell r="C3740" t="str">
            <v>175 - Pension and Welfare</v>
          </cell>
        </row>
        <row r="3741">
          <cell r="B3741" t="str">
            <v>PEN_8176</v>
          </cell>
          <cell r="C3741" t="str">
            <v>176 - Pension and Welfare</v>
          </cell>
        </row>
        <row r="3742">
          <cell r="B3742" t="str">
            <v>PEN_8177</v>
          </cell>
          <cell r="C3742" t="str">
            <v>177 - Pension and Welfare</v>
          </cell>
        </row>
        <row r="3743">
          <cell r="B3743" t="str">
            <v>PEN_8178</v>
          </cell>
          <cell r="C3743" t="str">
            <v>178 - Pension and Welfare</v>
          </cell>
        </row>
        <row r="3744">
          <cell r="B3744" t="str">
            <v>PEN_8179</v>
          </cell>
          <cell r="C3744" t="str">
            <v>179 - Pension and Welfare</v>
          </cell>
        </row>
        <row r="3745">
          <cell r="B3745" t="str">
            <v>PEN_8180</v>
          </cell>
          <cell r="C3745" t="str">
            <v>180 - Pension and Welfare</v>
          </cell>
        </row>
        <row r="3746">
          <cell r="B3746" t="str">
            <v>PEN_8181</v>
          </cell>
          <cell r="C3746" t="str">
            <v>181 - Pension and Welfare</v>
          </cell>
        </row>
        <row r="3747">
          <cell r="B3747" t="str">
            <v>PEN_8183</v>
          </cell>
          <cell r="C3747" t="str">
            <v>183 - Pension and Welfare</v>
          </cell>
        </row>
        <row r="3748">
          <cell r="B3748" t="str">
            <v>PEN_8185</v>
          </cell>
          <cell r="C3748" t="str">
            <v>185 - Pension and Welfare</v>
          </cell>
        </row>
        <row r="3749">
          <cell r="B3749" t="str">
            <v>PEN_8186</v>
          </cell>
          <cell r="C3749" t="str">
            <v>186 - Pension and Welfare</v>
          </cell>
        </row>
        <row r="3750">
          <cell r="B3750" t="str">
            <v>PEN_8188</v>
          </cell>
          <cell r="C3750" t="str">
            <v>188 - Pension and Welfare</v>
          </cell>
        </row>
        <row r="3751">
          <cell r="B3751" t="str">
            <v>PEN_8189</v>
          </cell>
          <cell r="C3751" t="str">
            <v>189 - Pension and Welfare</v>
          </cell>
        </row>
        <row r="3752">
          <cell r="B3752" t="str">
            <v>PIF_2MON</v>
          </cell>
          <cell r="C3752" t="str">
            <v>GPIF Net Amount Monthly</v>
          </cell>
        </row>
        <row r="3753">
          <cell r="B3753" t="str">
            <v>PIF_2NET</v>
          </cell>
          <cell r="C3753" t="str">
            <v>GPIF Net of RAF</v>
          </cell>
        </row>
        <row r="3754">
          <cell r="B3754" t="str">
            <v>PIF_4FEE</v>
          </cell>
          <cell r="C3754" t="str">
            <v>GPIF Regulatory Assessment Fee (RAF)</v>
          </cell>
        </row>
        <row r="3755">
          <cell r="B3755" t="str">
            <v>PIF_4GRS</v>
          </cell>
          <cell r="C3755" t="str">
            <v>Gross General Performance Incentive Amount</v>
          </cell>
        </row>
        <row r="3756">
          <cell r="B3756" t="str">
            <v>PIF_4MON</v>
          </cell>
          <cell r="C3756" t="str">
            <v>GPIF Net Amount Monthly</v>
          </cell>
        </row>
        <row r="3757">
          <cell r="B3757" t="str">
            <v>PIF_4NET</v>
          </cell>
          <cell r="C3757" t="str">
            <v>GPIF Net of RAF</v>
          </cell>
        </row>
        <row r="3758">
          <cell r="B3758" t="str">
            <v>PIF_5MON</v>
          </cell>
          <cell r="C3758" t="str">
            <v>GPIF Net Amount Monthly</v>
          </cell>
        </row>
        <row r="3759">
          <cell r="B3759" t="str">
            <v>PIF_5NET</v>
          </cell>
          <cell r="C3759" t="str">
            <v>GPIF Net of RAF</v>
          </cell>
        </row>
        <row r="3760">
          <cell r="B3760" t="str">
            <v>PIF_8MON</v>
          </cell>
          <cell r="C3760" t="str">
            <v>GPIF Net Amount Monthly</v>
          </cell>
        </row>
        <row r="3761">
          <cell r="B3761" t="str">
            <v>PIF_8NET</v>
          </cell>
          <cell r="C3761" t="str">
            <v>GPIF Net of RAF</v>
          </cell>
        </row>
        <row r="3762">
          <cell r="B3762" t="str">
            <v>PMD_9001</v>
          </cell>
          <cell r="C3762" t="str">
            <v>FMPA - Off Peak Adjustments for Prior Month w/ Dist Loss</v>
          </cell>
        </row>
        <row r="3763">
          <cell r="B3763" t="str">
            <v>PMD_9002</v>
          </cell>
          <cell r="C3763" t="str">
            <v>FKEC - Off Peak Adjustments for Prior Month w/ Dist Loss</v>
          </cell>
        </row>
        <row r="3764">
          <cell r="B3764" t="str">
            <v>PMD_9003</v>
          </cell>
          <cell r="C3764" t="str">
            <v>CKW - Off Peak Adjustments for Prior Month w/ Dist Loss</v>
          </cell>
        </row>
        <row r="3765">
          <cell r="B3765" t="str">
            <v>PMD_9004</v>
          </cell>
          <cell r="C3765" t="str">
            <v>MD - Off Peak Adjustments for Prior Month w/ Dist Loss</v>
          </cell>
        </row>
        <row r="3766">
          <cell r="B3766" t="str">
            <v>PMD_9005</v>
          </cell>
          <cell r="C3766" t="str">
            <v>LEE - Off Peak Adjustments for Prior Month w/ Dist Loss</v>
          </cell>
        </row>
        <row r="3767">
          <cell r="B3767" t="str">
            <v>PMD_9101</v>
          </cell>
          <cell r="C3767" t="str">
            <v>FMPA - On Peak Adjustments for Prior Month w/ Dist Loss</v>
          </cell>
        </row>
        <row r="3768">
          <cell r="B3768" t="str">
            <v>PMD_9102</v>
          </cell>
          <cell r="C3768" t="str">
            <v>FKEC - On Peak Adjustments for Prior Month w/ Dist Loss</v>
          </cell>
        </row>
        <row r="3769">
          <cell r="B3769" t="str">
            <v>PMD_9103</v>
          </cell>
          <cell r="C3769" t="str">
            <v>CKW - On Peak Adjustments for Prior Month w/ Dist Loss</v>
          </cell>
        </row>
        <row r="3770">
          <cell r="B3770" t="str">
            <v>PMD_9104</v>
          </cell>
          <cell r="C3770" t="str">
            <v>MD - On Peak Adjustments for Prior Month w/ Dist Loss</v>
          </cell>
        </row>
        <row r="3771">
          <cell r="B3771" t="str">
            <v>PMD_9105</v>
          </cell>
          <cell r="C3771" t="str">
            <v>LEE - On Peak Adjustments for Prior Month w/ Dist Loss</v>
          </cell>
        </row>
        <row r="3772">
          <cell r="B3772" t="str">
            <v>PMT_9001</v>
          </cell>
          <cell r="C3772" t="str">
            <v>FMPA - Off Peak Adjustments for Prior Month w/ Trans Loss</v>
          </cell>
        </row>
        <row r="3773">
          <cell r="B3773" t="str">
            <v>PMT_9002</v>
          </cell>
          <cell r="C3773" t="str">
            <v>FKEC - Off Peak Adjustments for Prior Month w/ Trans Loss</v>
          </cell>
        </row>
        <row r="3774">
          <cell r="B3774" t="str">
            <v>PMT_9003</v>
          </cell>
          <cell r="C3774" t="str">
            <v>CKW - Off Peak Adjustments for Prior Month w/ Trans Loss</v>
          </cell>
        </row>
        <row r="3775">
          <cell r="B3775" t="str">
            <v>PMT_9004</v>
          </cell>
          <cell r="C3775" t="str">
            <v>MD - Off Peak Adjustments for Prior Month w/ Trans Loss</v>
          </cell>
        </row>
        <row r="3776">
          <cell r="B3776" t="str">
            <v>PMT_9005</v>
          </cell>
          <cell r="C3776" t="str">
            <v>LEE - Off Peak Adjustments for Prior Month w/ Trans Loss</v>
          </cell>
        </row>
        <row r="3777">
          <cell r="B3777" t="str">
            <v>PMT_9101</v>
          </cell>
          <cell r="C3777" t="str">
            <v>FMPA - On Peak Adjustments for Prior Month w/ Trans Loss</v>
          </cell>
        </row>
        <row r="3778">
          <cell r="B3778" t="str">
            <v>PMT_9102</v>
          </cell>
          <cell r="C3778" t="str">
            <v>FKEC - On Peak Adjustments for Prior Month w/ Trans Loss</v>
          </cell>
        </row>
        <row r="3779">
          <cell r="B3779" t="str">
            <v>PMT_9103</v>
          </cell>
          <cell r="C3779" t="str">
            <v>CKW - On Peak Adjustments for Prior Month w/ Trans Loss</v>
          </cell>
        </row>
        <row r="3780">
          <cell r="B3780" t="str">
            <v>PMT_9104</v>
          </cell>
          <cell r="C3780" t="str">
            <v>MD - On Peak Adjustments for Prior Month w/ Trans Loss</v>
          </cell>
        </row>
        <row r="3781">
          <cell r="B3781" t="str">
            <v>PMT_9105</v>
          </cell>
          <cell r="C3781" t="str">
            <v>LEE - On Peak Adjustments for Prior Month w/ Trans Loss</v>
          </cell>
        </row>
        <row r="3782">
          <cell r="B3782" t="str">
            <v>PP1_9ADJ</v>
          </cell>
          <cell r="C3782" t="str">
            <v>Purchased Power - SJRPP</v>
          </cell>
        </row>
        <row r="3783">
          <cell r="B3783" t="str">
            <v>PP1_9BUY</v>
          </cell>
          <cell r="C3783" t="str">
            <v>Interchange In - Purchased Power : A8-Schedule (QF)</v>
          </cell>
        </row>
        <row r="3784">
          <cell r="B3784" t="str">
            <v>PP2_9ADJ</v>
          </cell>
          <cell r="C3784" t="str">
            <v>Purchased Power - Scherer #4</v>
          </cell>
        </row>
        <row r="3785">
          <cell r="B3785" t="str">
            <v>PP2_9BUY</v>
          </cell>
          <cell r="C3785" t="str">
            <v>Interchange In - Purchased Power : A9-Schedule (Econ. Sales)</v>
          </cell>
        </row>
        <row r="3786">
          <cell r="B3786" t="str">
            <v>PPD_9001</v>
          </cell>
          <cell r="C3786" t="str">
            <v>FMPA - Restatement for Prior Periods due to Error Corrections</v>
          </cell>
        </row>
        <row r="3787">
          <cell r="B3787" t="str">
            <v>PPD_9002</v>
          </cell>
          <cell r="C3787" t="str">
            <v>FKEC - Restatement for Prior Periods due to Error Corrections</v>
          </cell>
        </row>
        <row r="3788">
          <cell r="B3788" t="str">
            <v>PPD_9003</v>
          </cell>
          <cell r="C3788" t="str">
            <v>CKW - Restatement for Prior Periods due to Error Corrections</v>
          </cell>
        </row>
        <row r="3789">
          <cell r="B3789" t="str">
            <v>PPD_9004</v>
          </cell>
          <cell r="C3789" t="str">
            <v>MD - Restatement for Prior Periods due to Error Corrections</v>
          </cell>
        </row>
        <row r="3790">
          <cell r="B3790" t="str">
            <v>PPD_9005</v>
          </cell>
          <cell r="C3790" t="str">
            <v>LEE - Restatement for Prior Periods due to Error Corrections</v>
          </cell>
        </row>
        <row r="3791">
          <cell r="B3791" t="str">
            <v>PPD_9101</v>
          </cell>
          <cell r="C3791" t="str">
            <v>FMPA - Restatement for Prior Periods due to Error Corrections</v>
          </cell>
        </row>
        <row r="3792">
          <cell r="B3792" t="str">
            <v>PPD_9102</v>
          </cell>
          <cell r="C3792" t="str">
            <v>FKEC - Restatement for Prior Periods due to Error Corrections</v>
          </cell>
        </row>
        <row r="3793">
          <cell r="B3793" t="str">
            <v>PPD_9103</v>
          </cell>
          <cell r="C3793" t="str">
            <v>CKW - Restatement for Prior Periods due to Error Corrections</v>
          </cell>
        </row>
        <row r="3794">
          <cell r="B3794" t="str">
            <v>PPD_9104</v>
          </cell>
          <cell r="C3794" t="str">
            <v>MD - Restatement for Prior Periods due to Error Corrections</v>
          </cell>
        </row>
        <row r="3795">
          <cell r="B3795" t="str">
            <v>PPD_9105</v>
          </cell>
          <cell r="C3795" t="str">
            <v>LEE - Restatement for Prior Periods due to Error Corrections</v>
          </cell>
        </row>
        <row r="3796">
          <cell r="B3796" t="str">
            <v>PPT_9001</v>
          </cell>
          <cell r="C3796" t="str">
            <v>FMPA - Restatement for Prior Periods due to Error Corrections</v>
          </cell>
        </row>
        <row r="3797">
          <cell r="B3797" t="str">
            <v>PPT_9002</v>
          </cell>
          <cell r="C3797" t="str">
            <v>FKEC - Restatement for Prior Periods due to Error Corrections</v>
          </cell>
        </row>
        <row r="3798">
          <cell r="B3798" t="str">
            <v>PPT_9003</v>
          </cell>
          <cell r="C3798" t="str">
            <v>CKW - Restatement for Prior Periods due to Error Corrections</v>
          </cell>
        </row>
        <row r="3799">
          <cell r="B3799" t="str">
            <v>PPT_9004</v>
          </cell>
          <cell r="C3799" t="str">
            <v>MD - Restatement for Prior Periods due to Error Corrections</v>
          </cell>
        </row>
        <row r="3800">
          <cell r="B3800" t="str">
            <v>PPT_9005</v>
          </cell>
          <cell r="C3800" t="str">
            <v>LEE - Restatement for Prior Periods due to Error Corrections</v>
          </cell>
        </row>
        <row r="3801">
          <cell r="B3801" t="str">
            <v>PPT_9101</v>
          </cell>
          <cell r="C3801" t="str">
            <v>FMPA - Restatement for Prior Periods due to Error Corrections</v>
          </cell>
        </row>
        <row r="3802">
          <cell r="B3802" t="str">
            <v>PPT_9102</v>
          </cell>
          <cell r="C3802" t="str">
            <v>FKEC - Restatement for Prior Periods due to Error Corrections</v>
          </cell>
        </row>
        <row r="3803">
          <cell r="B3803" t="str">
            <v>PPT_9103</v>
          </cell>
          <cell r="C3803" t="str">
            <v>CKW - Restatement for Prior Periods due to Error Corrections</v>
          </cell>
        </row>
        <row r="3804">
          <cell r="B3804" t="str">
            <v>PPT_9104</v>
          </cell>
          <cell r="C3804" t="str">
            <v>MD - Restatement for Prior Periods due to Error Corrections</v>
          </cell>
        </row>
        <row r="3805">
          <cell r="B3805" t="str">
            <v>PPT_9105</v>
          </cell>
          <cell r="C3805" t="str">
            <v>LEE - Restatement for Prior Periods due to Error Corrections</v>
          </cell>
        </row>
        <row r="3806">
          <cell r="B3806" t="str">
            <v>PS1_9COS</v>
          </cell>
          <cell r="C3806" t="str">
            <v>Fuel Cost of Power Sold (PSL)</v>
          </cell>
        </row>
        <row r="3807">
          <cell r="B3807" t="str">
            <v>PS2_9COS</v>
          </cell>
          <cell r="C3807" t="str">
            <v>Fuel Cost of Purchased Power (PSL-2)</v>
          </cell>
        </row>
        <row r="3808">
          <cell r="B3808" t="str">
            <v>PSL_9ADJ</v>
          </cell>
          <cell r="C3808" t="str">
            <v>PSL Participants' Entitlement</v>
          </cell>
        </row>
        <row r="3809">
          <cell r="B3809" t="str">
            <v>RAF_2FEE</v>
          </cell>
          <cell r="C3809" t="str">
            <v>Regulatory Assessment Fee</v>
          </cell>
        </row>
        <row r="3810">
          <cell r="B3810" t="str">
            <v>RAF_4FEE</v>
          </cell>
          <cell r="C3810" t="str">
            <v>Regulatory Assessment Fee</v>
          </cell>
        </row>
        <row r="3811">
          <cell r="B3811" t="str">
            <v>RAF_5FEE</v>
          </cell>
          <cell r="C3811" t="str">
            <v>Regulatory Assessment Fee</v>
          </cell>
        </row>
        <row r="3812">
          <cell r="B3812" t="str">
            <v>RAF_8FEE</v>
          </cell>
          <cell r="C3812" t="str">
            <v>Regulatory Assessment Fee</v>
          </cell>
        </row>
        <row r="3813">
          <cell r="B3813" t="str">
            <v>RES_2PMO</v>
          </cell>
          <cell r="C3813" t="str">
            <v>Prior Month Reinstatement</v>
          </cell>
        </row>
        <row r="3814">
          <cell r="B3814" t="str">
            <v>RES_2PRI</v>
          </cell>
          <cell r="C3814" t="str">
            <v>Restatement for Prior Periods due to Error Corrections</v>
          </cell>
        </row>
        <row r="3815">
          <cell r="B3815" t="str">
            <v>RES_4PMO</v>
          </cell>
          <cell r="C3815" t="str">
            <v>Prior Month Reinstatement</v>
          </cell>
        </row>
        <row r="3816">
          <cell r="B3816" t="str">
            <v>RES_4PRI</v>
          </cell>
          <cell r="C3816" t="str">
            <v>Restatement for Prior Periods due to Error Corrections</v>
          </cell>
        </row>
        <row r="3817">
          <cell r="B3817" t="str">
            <v>RES_5PMO</v>
          </cell>
          <cell r="C3817" t="str">
            <v>Prior Month Reinstatement</v>
          </cell>
        </row>
        <row r="3818">
          <cell r="B3818" t="str">
            <v>RES_5PRI</v>
          </cell>
          <cell r="C3818" t="str">
            <v>Restatement for Prior Periods due to Error Corrections</v>
          </cell>
        </row>
        <row r="3819">
          <cell r="B3819" t="str">
            <v>RES_8PMO</v>
          </cell>
          <cell r="C3819" t="str">
            <v>Prior Month Reinstatement</v>
          </cell>
        </row>
        <row r="3820">
          <cell r="B3820" t="str">
            <v>RES_8PRI</v>
          </cell>
          <cell r="C3820" t="str">
            <v>Restatement for Prior Periods due to Error Corrections</v>
          </cell>
        </row>
        <row r="3821">
          <cell r="B3821" t="str">
            <v>REV_2MON</v>
          </cell>
          <cell r="C3821" t="str">
            <v>Revenues applicable to Current Period</v>
          </cell>
        </row>
        <row r="3822">
          <cell r="B3822" t="str">
            <v>REV_2NET</v>
          </cell>
          <cell r="C3822" t="str">
            <v>Revenues Net of Revenue Taxes</v>
          </cell>
        </row>
        <row r="3823">
          <cell r="B3823" t="str">
            <v>REV_2TOT</v>
          </cell>
          <cell r="C3823" t="str">
            <v>Total Revenues applicable to Current Period</v>
          </cell>
        </row>
        <row r="3824">
          <cell r="B3824" t="str">
            <v>REV_4MON</v>
          </cell>
          <cell r="C3824" t="str">
            <v>Revenues applicable to Current Period</v>
          </cell>
        </row>
        <row r="3825">
          <cell r="B3825" t="str">
            <v>REV_4NET</v>
          </cell>
          <cell r="C3825" t="str">
            <v>Revenues Net of Revenue Taxes</v>
          </cell>
        </row>
        <row r="3826">
          <cell r="B3826" t="str">
            <v>REV_4TOT</v>
          </cell>
          <cell r="C3826" t="str">
            <v>Total Revenues applicable to Current Period</v>
          </cell>
        </row>
        <row r="3827">
          <cell r="B3827" t="str">
            <v>REV_5MON</v>
          </cell>
          <cell r="C3827" t="str">
            <v>Revenues applicable to Current Period</v>
          </cell>
        </row>
        <row r="3828">
          <cell r="B3828" t="str">
            <v>REV_5NET</v>
          </cell>
          <cell r="C3828" t="str">
            <v>Revenues Net of Revenue Taxes</v>
          </cell>
        </row>
        <row r="3829">
          <cell r="B3829" t="str">
            <v>REV_5TOT</v>
          </cell>
          <cell r="C3829" t="str">
            <v>Total Revenues applicable to Current Period</v>
          </cell>
        </row>
        <row r="3830">
          <cell r="B3830" t="str">
            <v>REV_8MON</v>
          </cell>
          <cell r="C3830" t="str">
            <v>Revenues applicable to Current Period</v>
          </cell>
        </row>
        <row r="3831">
          <cell r="B3831" t="str">
            <v>REV_8NET</v>
          </cell>
          <cell r="C3831" t="str">
            <v>Revenues Net of Revenue Taxes</v>
          </cell>
        </row>
        <row r="3832">
          <cell r="B3832" t="str">
            <v>REV_8TOT</v>
          </cell>
          <cell r="C3832" t="str">
            <v>Total Revenues applicable to Current Period</v>
          </cell>
        </row>
        <row r="3833">
          <cell r="B3833" t="str">
            <v>RR1_5082</v>
          </cell>
          <cell r="C3833" t="str">
            <v>082 - Beginning of Month Balance</v>
          </cell>
        </row>
        <row r="3834">
          <cell r="B3834" t="str">
            <v>RR1_8149</v>
          </cell>
          <cell r="C3834" t="str">
            <v>149 - Beginning of Month Balance</v>
          </cell>
        </row>
        <row r="3835">
          <cell r="B3835" t="str">
            <v>RR1_8184</v>
          </cell>
          <cell r="C3835" t="str">
            <v>184 - Beginning of Month Balance</v>
          </cell>
        </row>
        <row r="3836">
          <cell r="B3836" t="str">
            <v>RR1_8187</v>
          </cell>
          <cell r="C3836" t="str">
            <v>187 - Beginning of Month Balance</v>
          </cell>
        </row>
        <row r="3837">
          <cell r="B3837" t="str">
            <v>RR2_5082</v>
          </cell>
          <cell r="C3837" t="str">
            <v>082 - Current Month Activity</v>
          </cell>
        </row>
        <row r="3838">
          <cell r="B3838" t="str">
            <v>RR2_8149</v>
          </cell>
          <cell r="C3838" t="str">
            <v>149 - Current Month Activity</v>
          </cell>
        </row>
        <row r="3839">
          <cell r="B3839" t="str">
            <v>RR2_8184</v>
          </cell>
          <cell r="C3839" t="str">
            <v>184 - Current Month Activity</v>
          </cell>
        </row>
        <row r="3840">
          <cell r="B3840" t="str">
            <v>RR2_8187</v>
          </cell>
          <cell r="C3840" t="str">
            <v>187 - Current Month Activity</v>
          </cell>
        </row>
        <row r="3841">
          <cell r="B3841" t="str">
            <v>RR3_5082</v>
          </cell>
          <cell r="C3841" t="str">
            <v>082 - End of Month Balance</v>
          </cell>
        </row>
        <row r="3842">
          <cell r="B3842" t="str">
            <v>RR3_8149</v>
          </cell>
          <cell r="C3842" t="str">
            <v>149 - End of Month Balance</v>
          </cell>
        </row>
        <row r="3843">
          <cell r="B3843" t="str">
            <v>RR3_8184</v>
          </cell>
          <cell r="C3843" t="str">
            <v>184 - End of Month Balance</v>
          </cell>
        </row>
        <row r="3844">
          <cell r="B3844" t="str">
            <v>RR3_8187</v>
          </cell>
          <cell r="C3844" t="str">
            <v>187 - End of Month Balance</v>
          </cell>
        </row>
        <row r="3845">
          <cell r="B3845" t="str">
            <v>RR4_5082</v>
          </cell>
          <cell r="C3845" t="str">
            <v>082 - Average Balance</v>
          </cell>
        </row>
        <row r="3846">
          <cell r="B3846" t="str">
            <v>RR4_8149</v>
          </cell>
          <cell r="C3846" t="str">
            <v>149 - Average Balance</v>
          </cell>
        </row>
        <row r="3847">
          <cell r="B3847" t="str">
            <v>RR4_8184</v>
          </cell>
          <cell r="C3847" t="str">
            <v>184 - Average Balance</v>
          </cell>
        </row>
        <row r="3848">
          <cell r="B3848" t="str">
            <v>RR4_8187</v>
          </cell>
          <cell r="C3848" t="str">
            <v>187 - Average Balance</v>
          </cell>
        </row>
        <row r="3849">
          <cell r="B3849" t="str">
            <v>RR5_5082</v>
          </cell>
          <cell r="C3849" t="str">
            <v>082 - Annual Equity Rate</v>
          </cell>
        </row>
        <row r="3850">
          <cell r="B3850" t="str">
            <v>RR5_8149</v>
          </cell>
          <cell r="C3850" t="str">
            <v>149 - Annual Equity Rate</v>
          </cell>
        </row>
        <row r="3851">
          <cell r="B3851" t="str">
            <v>RR5_8184</v>
          </cell>
          <cell r="C3851" t="str">
            <v>184 - Annual Equity Rate</v>
          </cell>
        </row>
        <row r="3852">
          <cell r="B3852" t="str">
            <v>RR5_8187</v>
          </cell>
          <cell r="C3852" t="str">
            <v>187 - Annual Equity Rate</v>
          </cell>
        </row>
        <row r="3853">
          <cell r="B3853" t="str">
            <v>RR6_5082</v>
          </cell>
          <cell r="C3853" t="str">
            <v>082 - Annual Debt Rate</v>
          </cell>
        </row>
        <row r="3854">
          <cell r="B3854" t="str">
            <v>RR6_8149</v>
          </cell>
          <cell r="C3854" t="str">
            <v>149 - Annual Debt Rate</v>
          </cell>
        </row>
        <row r="3855">
          <cell r="B3855" t="str">
            <v>RR6_8184</v>
          </cell>
          <cell r="C3855" t="str">
            <v>184 - Annual Debt Rate</v>
          </cell>
        </row>
        <row r="3856">
          <cell r="B3856" t="str">
            <v>RR6_8187</v>
          </cell>
          <cell r="C3856" t="str">
            <v>187 - Annual Debt Rate</v>
          </cell>
        </row>
        <row r="3857">
          <cell r="B3857" t="str">
            <v>RR7_5082</v>
          </cell>
          <cell r="C3857" t="str">
            <v>082 - State Tax Rate</v>
          </cell>
        </row>
        <row r="3858">
          <cell r="B3858" t="str">
            <v>RR7_8149</v>
          </cell>
          <cell r="C3858" t="str">
            <v>149 - State Tax Rate</v>
          </cell>
        </row>
        <row r="3859">
          <cell r="B3859" t="str">
            <v>RR7_8184</v>
          </cell>
          <cell r="C3859" t="str">
            <v>184 - State Tax Rate</v>
          </cell>
        </row>
        <row r="3860">
          <cell r="B3860" t="str">
            <v>RR7_8187</v>
          </cell>
          <cell r="C3860" t="str">
            <v>187 - State Tax Rate</v>
          </cell>
        </row>
        <row r="3861">
          <cell r="B3861" t="str">
            <v>RR8_5082</v>
          </cell>
          <cell r="C3861" t="str">
            <v>082 - Federal Tax Rate</v>
          </cell>
        </row>
        <row r="3862">
          <cell r="B3862" t="str">
            <v>RR8_8149</v>
          </cell>
          <cell r="C3862" t="str">
            <v>149 - Federal Tax Rate</v>
          </cell>
        </row>
        <row r="3863">
          <cell r="B3863" t="str">
            <v>RR8_8184</v>
          </cell>
          <cell r="C3863" t="str">
            <v>184 - Federal Tax Rate</v>
          </cell>
        </row>
        <row r="3864">
          <cell r="B3864" t="str">
            <v>RR8_8187</v>
          </cell>
          <cell r="C3864" t="str">
            <v>187 - Federal Tax Rate</v>
          </cell>
        </row>
        <row r="3865">
          <cell r="B3865" t="str">
            <v>RR9_5082</v>
          </cell>
          <cell r="C3865" t="str">
            <v>082 - Grossed State Tax Rate</v>
          </cell>
        </row>
        <row r="3866">
          <cell r="B3866" t="str">
            <v>RR9_8149</v>
          </cell>
          <cell r="C3866" t="str">
            <v>149 - Grossed State Tax Rate</v>
          </cell>
        </row>
        <row r="3867">
          <cell r="B3867" t="str">
            <v>RR9_8184</v>
          </cell>
          <cell r="C3867" t="str">
            <v>184 - Grossed State Tax Rate</v>
          </cell>
        </row>
        <row r="3868">
          <cell r="B3868" t="str">
            <v>RR9_8187</v>
          </cell>
          <cell r="C3868" t="str">
            <v>187 - Grossed State Tax Rate</v>
          </cell>
        </row>
        <row r="3869">
          <cell r="B3869" t="str">
            <v>RRA_5082</v>
          </cell>
          <cell r="C3869" t="str">
            <v>082 - Grossed Federal Tax Rate</v>
          </cell>
        </row>
        <row r="3870">
          <cell r="B3870" t="str">
            <v>RRA_8149</v>
          </cell>
          <cell r="C3870" t="str">
            <v>149 - Grossed Federal Tax Rate</v>
          </cell>
        </row>
        <row r="3871">
          <cell r="B3871" t="str">
            <v>RRA_8184</v>
          </cell>
          <cell r="C3871" t="str">
            <v>184 - Grossed Federal Tax Rate</v>
          </cell>
        </row>
        <row r="3872">
          <cell r="B3872" t="str">
            <v>RRA_8187</v>
          </cell>
          <cell r="C3872" t="str">
            <v>187 - Grossed Federal Tax Rate</v>
          </cell>
        </row>
        <row r="3873">
          <cell r="B3873" t="str">
            <v>RRB_5082</v>
          </cell>
          <cell r="C3873" t="str">
            <v>082 - Return on Equity Amount</v>
          </cell>
        </row>
        <row r="3874">
          <cell r="B3874" t="str">
            <v>RRB_8149</v>
          </cell>
          <cell r="C3874" t="str">
            <v>149 - Return on Equity Amount</v>
          </cell>
        </row>
        <row r="3875">
          <cell r="B3875" t="str">
            <v>RRB_8184</v>
          </cell>
          <cell r="C3875" t="str">
            <v>184 - Return on Equity Amount</v>
          </cell>
        </row>
        <row r="3876">
          <cell r="B3876" t="str">
            <v>RRB_8187</v>
          </cell>
          <cell r="C3876" t="str">
            <v>187 - Return on Equity Amount</v>
          </cell>
        </row>
        <row r="3877">
          <cell r="B3877" t="str">
            <v>RRC_5082</v>
          </cell>
          <cell r="C3877" t="str">
            <v>082 - State Tax Amount</v>
          </cell>
        </row>
        <row r="3878">
          <cell r="B3878" t="str">
            <v>RRC_8149</v>
          </cell>
          <cell r="C3878" t="str">
            <v>149 - State Tax Amount</v>
          </cell>
        </row>
        <row r="3879">
          <cell r="B3879" t="str">
            <v>RRC_8184</v>
          </cell>
          <cell r="C3879" t="str">
            <v>184 - State Tax Amount</v>
          </cell>
        </row>
        <row r="3880">
          <cell r="B3880" t="str">
            <v>RRC_8187</v>
          </cell>
          <cell r="C3880" t="str">
            <v>187 - State Tax Amount</v>
          </cell>
        </row>
        <row r="3881">
          <cell r="B3881" t="str">
            <v>RRD_5082</v>
          </cell>
          <cell r="C3881" t="str">
            <v>082 - Federal Tax Amount</v>
          </cell>
        </row>
        <row r="3882">
          <cell r="B3882" t="str">
            <v>RRD_8149</v>
          </cell>
          <cell r="C3882" t="str">
            <v>149 - Federal Tax Amount</v>
          </cell>
        </row>
        <row r="3883">
          <cell r="B3883" t="str">
            <v>RRD_8184</v>
          </cell>
          <cell r="C3883" t="str">
            <v>184 - Federal Tax Amount</v>
          </cell>
        </row>
        <row r="3884">
          <cell r="B3884" t="str">
            <v>RRD_8187</v>
          </cell>
          <cell r="C3884" t="str">
            <v>187 - Federal Tax Amount</v>
          </cell>
        </row>
        <row r="3885">
          <cell r="B3885" t="str">
            <v>RRD_9001</v>
          </cell>
          <cell r="C3885" t="str">
            <v>FMPA - OFF Peak Fuel Revenues Required (w/ Dist Loss)</v>
          </cell>
        </row>
        <row r="3886">
          <cell r="B3886" t="str">
            <v>RRD_9002</v>
          </cell>
          <cell r="C3886" t="str">
            <v>FKEC - OFF Peak Fuel Revenues Required (w/ Dist Loss)</v>
          </cell>
        </row>
        <row r="3887">
          <cell r="B3887" t="str">
            <v>RRD_9003</v>
          </cell>
          <cell r="C3887" t="str">
            <v>CKW - OFF Peak Fuel Revenues Required (w/ Dist Loss)</v>
          </cell>
        </row>
        <row r="3888">
          <cell r="B3888" t="str">
            <v>RRD_9004</v>
          </cell>
          <cell r="C3888" t="str">
            <v>MD - OFF Peak Fuel Revenues Required (w/ Dist Loss)</v>
          </cell>
        </row>
        <row r="3889">
          <cell r="B3889" t="str">
            <v>RRD_9005</v>
          </cell>
          <cell r="C3889" t="str">
            <v>LEE - OFF Peak Fuel Revenues Required (w/ Dist Loss)</v>
          </cell>
        </row>
        <row r="3890">
          <cell r="B3890" t="str">
            <v>RRD_9101</v>
          </cell>
          <cell r="C3890" t="str">
            <v>FMPA - ON Peak Fuel Revenues Required (w/ Dist Loss)</v>
          </cell>
        </row>
        <row r="3891">
          <cell r="B3891" t="str">
            <v>RRD_9102</v>
          </cell>
          <cell r="C3891" t="str">
            <v>FKEC - ON Peak Fuel Revenues Required (w/ Dist Loss)</v>
          </cell>
        </row>
        <row r="3892">
          <cell r="B3892" t="str">
            <v>RRD_9103</v>
          </cell>
          <cell r="C3892" t="str">
            <v>CKW - ON Peak Fuel Revenues Required (w/ Dist Loss)</v>
          </cell>
        </row>
        <row r="3893">
          <cell r="B3893" t="str">
            <v>RRD_9104</v>
          </cell>
          <cell r="C3893" t="str">
            <v>MD - ON Peak Fuel Revenues Required (w/ Dist Loss)</v>
          </cell>
        </row>
        <row r="3894">
          <cell r="B3894" t="str">
            <v>RRD_9105</v>
          </cell>
          <cell r="C3894" t="str">
            <v>LEE - ON Peak Fuel Revenues Required (w/ Dist Loss)</v>
          </cell>
        </row>
        <row r="3895">
          <cell r="B3895" t="str">
            <v>RRE_5082</v>
          </cell>
          <cell r="C3895" t="str">
            <v>082 - Return on Debt Amount</v>
          </cell>
        </row>
        <row r="3896">
          <cell r="B3896" t="str">
            <v>RRE_8149</v>
          </cell>
          <cell r="C3896" t="str">
            <v>149 - Return on Debt Amount</v>
          </cell>
        </row>
        <row r="3897">
          <cell r="B3897" t="str">
            <v>RRE_8184</v>
          </cell>
          <cell r="C3897" t="str">
            <v>184 - Return on Debt Amount</v>
          </cell>
        </row>
        <row r="3898">
          <cell r="B3898" t="str">
            <v>RRE_8187</v>
          </cell>
          <cell r="C3898" t="str">
            <v>187 - Return on Debt Amount</v>
          </cell>
        </row>
        <row r="3899">
          <cell r="B3899" t="str">
            <v>RRF_5082</v>
          </cell>
          <cell r="C3899" t="str">
            <v>082 - Total Ret Req Amount</v>
          </cell>
        </row>
        <row r="3900">
          <cell r="B3900" t="str">
            <v>RRF_8149</v>
          </cell>
          <cell r="C3900" t="str">
            <v>149 - Total Ret Req Amount</v>
          </cell>
        </row>
        <row r="3901">
          <cell r="B3901" t="str">
            <v>RRF_8184</v>
          </cell>
          <cell r="C3901" t="str">
            <v>184 - Total Ret Req Amount</v>
          </cell>
        </row>
        <row r="3902">
          <cell r="B3902" t="str">
            <v>RRF_8187</v>
          </cell>
          <cell r="C3902" t="str">
            <v>187 - Total Ret Req Amount</v>
          </cell>
        </row>
        <row r="3903">
          <cell r="B3903" t="str">
            <v>RRG_5082</v>
          </cell>
          <cell r="C3903" t="str">
            <v>082 - CP Allocation Factor</v>
          </cell>
        </row>
        <row r="3904">
          <cell r="B3904" t="str">
            <v>RRG_8149</v>
          </cell>
          <cell r="C3904" t="str">
            <v>149 - CP Allocation Factor</v>
          </cell>
        </row>
        <row r="3905">
          <cell r="B3905" t="str">
            <v>RRG_8184</v>
          </cell>
          <cell r="C3905" t="str">
            <v>184 - CP Allocation Factor</v>
          </cell>
        </row>
        <row r="3906">
          <cell r="B3906" t="str">
            <v>RRG_8187</v>
          </cell>
          <cell r="C3906" t="str">
            <v>187 - CP Allocation Factor</v>
          </cell>
        </row>
        <row r="3907">
          <cell r="B3907" t="str">
            <v>RRH_5082</v>
          </cell>
          <cell r="C3907" t="str">
            <v>082 - GCP Allocation Factor</v>
          </cell>
        </row>
        <row r="3908">
          <cell r="B3908" t="str">
            <v>RRH_8149</v>
          </cell>
          <cell r="C3908" t="str">
            <v>149 - GCP Allocation Factor</v>
          </cell>
        </row>
        <row r="3909">
          <cell r="B3909" t="str">
            <v>RRH_8184</v>
          </cell>
          <cell r="C3909" t="str">
            <v>184 - GCP Allocation Factor</v>
          </cell>
        </row>
        <row r="3910">
          <cell r="B3910" t="str">
            <v>RRH_8187</v>
          </cell>
          <cell r="C3910" t="str">
            <v>187 - GCP Allocation Factor</v>
          </cell>
        </row>
        <row r="3911">
          <cell r="B3911" t="str">
            <v>RRI_5082</v>
          </cell>
          <cell r="C3911" t="str">
            <v>082 - Energy Allocation Factor</v>
          </cell>
        </row>
        <row r="3912">
          <cell r="B3912" t="str">
            <v>RRI_8149</v>
          </cell>
          <cell r="C3912" t="str">
            <v>149 - Energy Allocation Factor</v>
          </cell>
        </row>
        <row r="3913">
          <cell r="B3913" t="str">
            <v>RRI_8184</v>
          </cell>
          <cell r="C3913" t="str">
            <v>184 - Energy Allocation Factor</v>
          </cell>
        </row>
        <row r="3914">
          <cell r="B3914" t="str">
            <v>RRI_8187</v>
          </cell>
          <cell r="C3914" t="str">
            <v>187 - Energy Allocation Factor</v>
          </cell>
        </row>
        <row r="3915">
          <cell r="B3915" t="str">
            <v>RRJ_5082</v>
          </cell>
          <cell r="C3915" t="str">
            <v>082 - CP Allocation Ret Req Amount</v>
          </cell>
        </row>
        <row r="3916">
          <cell r="B3916" t="str">
            <v>RRJ_8149</v>
          </cell>
          <cell r="C3916" t="str">
            <v>149 - CP Allocation Ret Req Amount</v>
          </cell>
        </row>
        <row r="3917">
          <cell r="B3917" t="str">
            <v>RRJ_8184</v>
          </cell>
          <cell r="C3917" t="str">
            <v>184 - CP Allocation Ret Req Amount</v>
          </cell>
        </row>
        <row r="3918">
          <cell r="B3918" t="str">
            <v>RRJ_8187</v>
          </cell>
          <cell r="C3918" t="str">
            <v>187 - CP Allocation Ret Req Amount</v>
          </cell>
        </row>
        <row r="3919">
          <cell r="B3919" t="str">
            <v>RRK_5082</v>
          </cell>
          <cell r="C3919" t="str">
            <v>082 - GCP Allocation Ret Req Amount</v>
          </cell>
        </row>
        <row r="3920">
          <cell r="B3920" t="str">
            <v>RRK_8149</v>
          </cell>
          <cell r="C3920" t="str">
            <v>149 - GCP Allocation Ret Req Amount</v>
          </cell>
        </row>
        <row r="3921">
          <cell r="B3921" t="str">
            <v>RRK_8184</v>
          </cell>
          <cell r="C3921" t="str">
            <v>184 - GCP Allocation Ret Req Amount</v>
          </cell>
        </row>
        <row r="3922">
          <cell r="B3922" t="str">
            <v>RRK_8187</v>
          </cell>
          <cell r="C3922" t="str">
            <v>187 - GCP Allocation Ret Req Amount</v>
          </cell>
        </row>
        <row r="3923">
          <cell r="B3923" t="str">
            <v>RRL_5082</v>
          </cell>
          <cell r="C3923" t="str">
            <v>082 - Energy Allocation Ret Req Amount</v>
          </cell>
        </row>
        <row r="3924">
          <cell r="B3924" t="str">
            <v>RRL_8149</v>
          </cell>
          <cell r="C3924" t="str">
            <v>149 - Energy Allocation Ret Req Amount</v>
          </cell>
        </row>
        <row r="3925">
          <cell r="B3925" t="str">
            <v>RRL_8184</v>
          </cell>
          <cell r="C3925" t="str">
            <v>184 - Energy Allocation Ret Req Amount</v>
          </cell>
        </row>
        <row r="3926">
          <cell r="B3926" t="str">
            <v>RRL_8187</v>
          </cell>
          <cell r="C3926" t="str">
            <v>187 - Energy Allocation Ret Req Amount</v>
          </cell>
        </row>
        <row r="3927">
          <cell r="B3927" t="str">
            <v>RRM_5082</v>
          </cell>
          <cell r="C3927" t="str">
            <v>082 - CP Jurisdictional Factor</v>
          </cell>
        </row>
        <row r="3928">
          <cell r="B3928" t="str">
            <v>RRM_8149</v>
          </cell>
          <cell r="C3928" t="str">
            <v>149 - CP Jurisdictional Factor</v>
          </cell>
        </row>
        <row r="3929">
          <cell r="B3929" t="str">
            <v>RRM_8184</v>
          </cell>
          <cell r="C3929" t="str">
            <v>184 - CP Jurisdictional Factor</v>
          </cell>
        </row>
        <row r="3930">
          <cell r="B3930" t="str">
            <v>RRM_8187</v>
          </cell>
          <cell r="C3930" t="str">
            <v>187 - CP Jurisdictional Factor</v>
          </cell>
        </row>
        <row r="3931">
          <cell r="B3931" t="str">
            <v>RRN_5082</v>
          </cell>
          <cell r="C3931" t="str">
            <v>082 - GCP Jurisdictional Factor</v>
          </cell>
        </row>
        <row r="3932">
          <cell r="B3932" t="str">
            <v>RRN_8149</v>
          </cell>
          <cell r="C3932" t="str">
            <v>149 - GCP Jurisdictional Factor</v>
          </cell>
        </row>
        <row r="3933">
          <cell r="B3933" t="str">
            <v>RRN_8184</v>
          </cell>
          <cell r="C3933" t="str">
            <v>184 - GCP Jurisdictional Factor</v>
          </cell>
        </row>
        <row r="3934">
          <cell r="B3934" t="str">
            <v>RRN_8187</v>
          </cell>
          <cell r="C3934" t="str">
            <v>187 - GCP Jurisdictional Factor</v>
          </cell>
        </row>
        <row r="3935">
          <cell r="B3935" t="str">
            <v>RRO_5082</v>
          </cell>
          <cell r="C3935" t="str">
            <v>082 - Energy Jurisdictional Factor</v>
          </cell>
        </row>
        <row r="3936">
          <cell r="B3936" t="str">
            <v>RRO_8149</v>
          </cell>
          <cell r="C3936" t="str">
            <v>149 - Energy Jurisdictional Factor</v>
          </cell>
        </row>
        <row r="3937">
          <cell r="B3937" t="str">
            <v>RRO_8184</v>
          </cell>
          <cell r="C3937" t="str">
            <v>184 - Energy Jurisdictional Factor</v>
          </cell>
        </row>
        <row r="3938">
          <cell r="B3938" t="str">
            <v>RRO_8187</v>
          </cell>
          <cell r="C3938" t="str">
            <v>187 - Energy Jurisdictional Factor</v>
          </cell>
        </row>
        <row r="3939">
          <cell r="B3939" t="str">
            <v>RRP_5082</v>
          </cell>
          <cell r="C3939" t="str">
            <v>082 - CP Jurisdictional Ret Req Amount</v>
          </cell>
        </row>
        <row r="3940">
          <cell r="B3940" t="str">
            <v>RRP_8149</v>
          </cell>
          <cell r="C3940" t="str">
            <v>149 - CP Jurisdictional Ret Req Amount</v>
          </cell>
        </row>
        <row r="3941">
          <cell r="B3941" t="str">
            <v>RRP_8184</v>
          </cell>
          <cell r="C3941" t="str">
            <v>184 - CP Jurisdictional Ret Req Amount</v>
          </cell>
        </row>
        <row r="3942">
          <cell r="B3942" t="str">
            <v>RRP_8187</v>
          </cell>
          <cell r="C3942" t="str">
            <v>187 - CP Jurisdictional Ret Req Amount</v>
          </cell>
        </row>
        <row r="3943">
          <cell r="B3943" t="str">
            <v>RRQ_5082</v>
          </cell>
          <cell r="C3943" t="str">
            <v>082 - GCP Jurisdictional Ret Req Amount</v>
          </cell>
        </row>
        <row r="3944">
          <cell r="B3944" t="str">
            <v>RRQ_8149</v>
          </cell>
          <cell r="C3944" t="str">
            <v>149 - GCP Jurisdictional Ret Req Amount</v>
          </cell>
        </row>
        <row r="3945">
          <cell r="B3945" t="str">
            <v>RRQ_8184</v>
          </cell>
          <cell r="C3945" t="str">
            <v>184 - GCP Jurisdictional Ret Req Amount</v>
          </cell>
        </row>
        <row r="3946">
          <cell r="B3946" t="str">
            <v>RRQ_8187</v>
          </cell>
          <cell r="C3946" t="str">
            <v>187 - GCP Jurisdictional Ret Req Amount</v>
          </cell>
        </row>
        <row r="3947">
          <cell r="B3947" t="str">
            <v>RRR_5082</v>
          </cell>
          <cell r="C3947" t="str">
            <v>082 - Energy Jurisdictional Ret Req Amount</v>
          </cell>
        </row>
        <row r="3948">
          <cell r="B3948" t="str">
            <v>RRR_8149</v>
          </cell>
          <cell r="C3948" t="str">
            <v>149 - Energy Jurisdictional Ret Req Amount</v>
          </cell>
        </row>
        <row r="3949">
          <cell r="B3949" t="str">
            <v>RRR_8184</v>
          </cell>
          <cell r="C3949" t="str">
            <v>184 - Energy Jurisdictional Ret Req Amount</v>
          </cell>
        </row>
        <row r="3950">
          <cell r="B3950" t="str">
            <v>RRR_8187</v>
          </cell>
          <cell r="C3950" t="str">
            <v>187 - Energy Jurisdictional Ret Req Amount</v>
          </cell>
        </row>
        <row r="3951">
          <cell r="B3951" t="str">
            <v>RRS_5082</v>
          </cell>
          <cell r="C3951" t="str">
            <v>082 - Total Jurisdictional Ret Req Amount</v>
          </cell>
        </row>
        <row r="3952">
          <cell r="B3952" t="str">
            <v>RRS_8149</v>
          </cell>
          <cell r="C3952" t="str">
            <v>149 - Total Jurisdictional Ret Req Amount</v>
          </cell>
        </row>
        <row r="3953">
          <cell r="B3953" t="str">
            <v>RRS_8184</v>
          </cell>
          <cell r="C3953" t="str">
            <v>184 - Total Jurisdictional Ret Req Amount</v>
          </cell>
        </row>
        <row r="3954">
          <cell r="B3954" t="str">
            <v>RRS_8187</v>
          </cell>
          <cell r="C3954" t="str">
            <v>187 - Total Jurisdictional Ret Req Amount</v>
          </cell>
        </row>
        <row r="3955">
          <cell r="B3955" t="str">
            <v>RRT_9001</v>
          </cell>
          <cell r="C3955" t="str">
            <v>FMPA - OFF Peak Fuel Revenues Required (w/ Trans Loss)</v>
          </cell>
        </row>
        <row r="3956">
          <cell r="B3956" t="str">
            <v>RRT_9002</v>
          </cell>
          <cell r="C3956" t="str">
            <v>FKEC - OFF Peak Fuel Revenues Required (w/ Trans Loss)</v>
          </cell>
        </row>
        <row r="3957">
          <cell r="B3957" t="str">
            <v>RRT_9003</v>
          </cell>
          <cell r="C3957" t="str">
            <v>CKW - OFF Peak Fuel Revenues Required (w/ Trans Loss)</v>
          </cell>
        </row>
        <row r="3958">
          <cell r="B3958" t="str">
            <v>RRT_9004</v>
          </cell>
          <cell r="C3958" t="str">
            <v>MD - OFF Peak Fuel Revenues Required (w/ Trans Loss)</v>
          </cell>
        </row>
        <row r="3959">
          <cell r="B3959" t="str">
            <v>RRT_9005</v>
          </cell>
          <cell r="C3959" t="str">
            <v>LEE - OFF Peak Fuel Revenues Required (w/ Trans Loss)</v>
          </cell>
        </row>
        <row r="3960">
          <cell r="B3960" t="str">
            <v>RRT_9101</v>
          </cell>
          <cell r="C3960" t="str">
            <v>FMPA - ON Peak Fuel Revenues Required (w/ Trans Loss)</v>
          </cell>
        </row>
        <row r="3961">
          <cell r="B3961" t="str">
            <v>RRT_9102</v>
          </cell>
          <cell r="C3961" t="str">
            <v>FKEC - ON Peak Fuel Revenues Required (w/ Trans Loss)</v>
          </cell>
        </row>
        <row r="3962">
          <cell r="B3962" t="str">
            <v>RRT_9103</v>
          </cell>
          <cell r="C3962" t="str">
            <v>CKW - ON Peak Fuel Revenues Required (w/ Trans Loss)</v>
          </cell>
        </row>
        <row r="3963">
          <cell r="B3963" t="str">
            <v>RRT_9104</v>
          </cell>
          <cell r="C3963" t="str">
            <v>MD - ON Peak Fuel Revenues Required (w/ Trans Loss)</v>
          </cell>
        </row>
        <row r="3964">
          <cell r="B3964" t="str">
            <v>RRT_9105</v>
          </cell>
          <cell r="C3964" t="str">
            <v>LEE - ON Peak Fuel Revenues Required (w/ Trans Loss)</v>
          </cell>
        </row>
        <row r="3965">
          <cell r="B3965" t="str">
            <v>RVC_9COS</v>
          </cell>
          <cell r="C3965" t="str">
            <v>Reactive &amp; Voltage Control (Non Nuclear Portion Only)</v>
          </cell>
        </row>
        <row r="3966">
          <cell r="B3966" t="str">
            <v>SCH_9ADJ</v>
          </cell>
          <cell r="C3966" t="str">
            <v>Scherer - Adjustments</v>
          </cell>
        </row>
        <row r="3967">
          <cell r="B3967" t="str">
            <v>SHT_2DEF</v>
          </cell>
          <cell r="C3967" t="str">
            <v>True-up collected/(refunded) in current year +1 Applicable to Short Term</v>
          </cell>
        </row>
        <row r="3968">
          <cell r="B3968" t="str">
            <v>SHT_2REM</v>
          </cell>
          <cell r="C3968" t="str">
            <v>True-up collected/(refunded) in current year - Remaining</v>
          </cell>
        </row>
        <row r="3969">
          <cell r="B3969" t="str">
            <v>SHT_4DEF</v>
          </cell>
          <cell r="C3969" t="str">
            <v>True-up collected/(refunded) in current year +1 Applicable to Short Term</v>
          </cell>
        </row>
        <row r="3970">
          <cell r="B3970" t="str">
            <v>SHT_4REM</v>
          </cell>
          <cell r="C3970" t="str">
            <v>True-up collected/(refunded) in current year - Remaining</v>
          </cell>
        </row>
        <row r="3971">
          <cell r="B3971" t="str">
            <v>SHT_5DEF</v>
          </cell>
          <cell r="C3971" t="str">
            <v>True-up collected/(refunded) in current year +1 Applicable to Short Term</v>
          </cell>
        </row>
        <row r="3972">
          <cell r="B3972" t="str">
            <v>SHT_5REM</v>
          </cell>
          <cell r="C3972" t="str">
            <v>True-up collected/(refunded) in current year - Remaining</v>
          </cell>
        </row>
        <row r="3973">
          <cell r="B3973" t="str">
            <v>SHT_8DEF</v>
          </cell>
          <cell r="C3973" t="str">
            <v>True-up collected/(refunded) in current year +1 Applicable to Short Term</v>
          </cell>
        </row>
        <row r="3974">
          <cell r="B3974" t="str">
            <v>SHT_8REM</v>
          </cell>
          <cell r="C3974" t="str">
            <v>True-up collected/(refunded) in current year - Remaining</v>
          </cell>
        </row>
        <row r="3975">
          <cell r="B3975" t="str">
            <v>SJR_9ADJ</v>
          </cell>
          <cell r="C3975" t="str">
            <v>SJRPP Total Schedule</v>
          </cell>
        </row>
        <row r="3976">
          <cell r="B3976" t="str">
            <v>TBD_9001</v>
          </cell>
          <cell r="C3976" t="str">
            <v>FMPA -</v>
          </cell>
        </row>
        <row r="3977">
          <cell r="B3977" t="str">
            <v>TBD_9002</v>
          </cell>
          <cell r="C3977" t="str">
            <v>FKEC -</v>
          </cell>
        </row>
        <row r="3978">
          <cell r="B3978" t="str">
            <v>TBD_9003</v>
          </cell>
          <cell r="C3978" t="str">
            <v>CKW -</v>
          </cell>
        </row>
        <row r="3979">
          <cell r="B3979" t="str">
            <v>TBD_9004</v>
          </cell>
          <cell r="C3979" t="str">
            <v>MD -</v>
          </cell>
        </row>
        <row r="3980">
          <cell r="B3980" t="str">
            <v>TBD_9005</v>
          </cell>
          <cell r="C3980" t="str">
            <v>LEE -</v>
          </cell>
        </row>
        <row r="3981">
          <cell r="B3981" t="str">
            <v>TBD_9101</v>
          </cell>
          <cell r="C3981" t="str">
            <v>FMPA -</v>
          </cell>
        </row>
        <row r="3982">
          <cell r="B3982" t="str">
            <v>TBD_9102</v>
          </cell>
          <cell r="C3982" t="str">
            <v>FKEC -</v>
          </cell>
        </row>
        <row r="3983">
          <cell r="B3983" t="str">
            <v>TBD_9103</v>
          </cell>
          <cell r="C3983" t="str">
            <v>CKW -</v>
          </cell>
        </row>
        <row r="3984">
          <cell r="B3984" t="str">
            <v>TBD_9104</v>
          </cell>
          <cell r="C3984" t="str">
            <v>MD -</v>
          </cell>
        </row>
        <row r="3985">
          <cell r="B3985" t="str">
            <v>TBD_9105</v>
          </cell>
          <cell r="C3985" t="str">
            <v>LEE -</v>
          </cell>
        </row>
        <row r="3986">
          <cell r="B3986" t="str">
            <v>TBT_9001</v>
          </cell>
          <cell r="C3986" t="str">
            <v>FMPA -</v>
          </cell>
        </row>
        <row r="3987">
          <cell r="B3987" t="str">
            <v>TBT_9002</v>
          </cell>
          <cell r="C3987" t="str">
            <v>FKEC -</v>
          </cell>
        </row>
        <row r="3988">
          <cell r="B3988" t="str">
            <v>TBT_9003</v>
          </cell>
          <cell r="C3988" t="str">
            <v>CKW -</v>
          </cell>
        </row>
        <row r="3989">
          <cell r="B3989" t="str">
            <v>TBT_9004</v>
          </cell>
          <cell r="C3989" t="str">
            <v>MD -</v>
          </cell>
        </row>
        <row r="3990">
          <cell r="B3990" t="str">
            <v>TBT_9005</v>
          </cell>
          <cell r="C3990" t="str">
            <v>LEE -</v>
          </cell>
        </row>
        <row r="3991">
          <cell r="B3991" t="str">
            <v>TBT_9101</v>
          </cell>
          <cell r="C3991" t="str">
            <v>FMPA -</v>
          </cell>
        </row>
        <row r="3992">
          <cell r="B3992" t="str">
            <v>TBT_9102</v>
          </cell>
          <cell r="C3992" t="str">
            <v>FKEC -</v>
          </cell>
        </row>
        <row r="3993">
          <cell r="B3993" t="str">
            <v>TBT_9103</v>
          </cell>
          <cell r="C3993" t="str">
            <v>CKW -</v>
          </cell>
        </row>
        <row r="3994">
          <cell r="B3994" t="str">
            <v>TBT_9104</v>
          </cell>
          <cell r="C3994" t="str">
            <v>MD -</v>
          </cell>
        </row>
        <row r="3995">
          <cell r="B3995" t="str">
            <v>TBT_9105</v>
          </cell>
          <cell r="C3995" t="str">
            <v>LEE -</v>
          </cell>
        </row>
        <row r="3996">
          <cell r="B3996" t="str">
            <v>TED_9001</v>
          </cell>
          <cell r="C3996" t="str">
            <v>FMPA -</v>
          </cell>
        </row>
        <row r="3997">
          <cell r="B3997" t="str">
            <v>TED_9002</v>
          </cell>
          <cell r="C3997" t="str">
            <v>FKEC -</v>
          </cell>
        </row>
        <row r="3998">
          <cell r="B3998" t="str">
            <v>TED_9003</v>
          </cell>
          <cell r="C3998" t="str">
            <v>CKW -</v>
          </cell>
        </row>
        <row r="3999">
          <cell r="B3999" t="str">
            <v>TED_9004</v>
          </cell>
          <cell r="C3999" t="str">
            <v>MD -</v>
          </cell>
        </row>
        <row r="4000">
          <cell r="B4000" t="str">
            <v>TED_9005</v>
          </cell>
          <cell r="C4000" t="str">
            <v>LEE -</v>
          </cell>
        </row>
        <row r="4001">
          <cell r="B4001" t="str">
            <v>TED_9101</v>
          </cell>
          <cell r="C4001" t="str">
            <v>FMPA -</v>
          </cell>
        </row>
        <row r="4002">
          <cell r="B4002" t="str">
            <v>TED_9102</v>
          </cell>
          <cell r="C4002" t="str">
            <v>FKEC -</v>
          </cell>
        </row>
        <row r="4003">
          <cell r="B4003" t="str">
            <v>TED_9103</v>
          </cell>
          <cell r="C4003" t="str">
            <v>CKW -</v>
          </cell>
        </row>
        <row r="4004">
          <cell r="B4004" t="str">
            <v>TED_9104</v>
          </cell>
          <cell r="C4004" t="str">
            <v>MD -</v>
          </cell>
        </row>
        <row r="4005">
          <cell r="B4005" t="str">
            <v>TED_9105</v>
          </cell>
          <cell r="C4005" t="str">
            <v>LEE -</v>
          </cell>
        </row>
        <row r="4006">
          <cell r="B4006" t="str">
            <v>TES_1111</v>
          </cell>
          <cell r="C4006" t="str">
            <v>test</v>
          </cell>
        </row>
        <row r="4007">
          <cell r="B4007" t="str">
            <v>TES_1123</v>
          </cell>
          <cell r="C4007" t="str">
            <v>test 123</v>
          </cell>
        </row>
        <row r="4008">
          <cell r="B4008" t="str">
            <v>TES_4566</v>
          </cell>
          <cell r="C4008" t="str">
            <v>test 4566</v>
          </cell>
        </row>
        <row r="4009">
          <cell r="B4009" t="str">
            <v>TET_9001</v>
          </cell>
          <cell r="C4009" t="str">
            <v>FMPA -</v>
          </cell>
        </row>
        <row r="4010">
          <cell r="B4010" t="str">
            <v>TET_9002</v>
          </cell>
          <cell r="C4010" t="str">
            <v>FKEC -</v>
          </cell>
        </row>
        <row r="4011">
          <cell r="B4011" t="str">
            <v>TET_9003</v>
          </cell>
          <cell r="C4011" t="str">
            <v>CKW -</v>
          </cell>
        </row>
        <row r="4012">
          <cell r="B4012" t="str">
            <v>TET_9004</v>
          </cell>
          <cell r="C4012" t="str">
            <v>MD -</v>
          </cell>
        </row>
        <row r="4013">
          <cell r="B4013" t="str">
            <v>TET_9005</v>
          </cell>
          <cell r="C4013" t="str">
            <v>LEE -</v>
          </cell>
        </row>
        <row r="4014">
          <cell r="B4014" t="str">
            <v>TET_9101</v>
          </cell>
          <cell r="C4014" t="str">
            <v>FMPA -</v>
          </cell>
        </row>
        <row r="4015">
          <cell r="B4015" t="str">
            <v>TET_9102</v>
          </cell>
          <cell r="C4015" t="str">
            <v>FKEC -</v>
          </cell>
        </row>
        <row r="4016">
          <cell r="B4016" t="str">
            <v>TET_9103</v>
          </cell>
          <cell r="C4016" t="str">
            <v>CKW -</v>
          </cell>
        </row>
        <row r="4017">
          <cell r="B4017" t="str">
            <v>TET_9104</v>
          </cell>
          <cell r="C4017" t="str">
            <v>MD -</v>
          </cell>
        </row>
        <row r="4018">
          <cell r="B4018" t="str">
            <v>TET_9105</v>
          </cell>
          <cell r="C4018" t="str">
            <v>LEE -</v>
          </cell>
        </row>
        <row r="4019">
          <cell r="B4019" t="str">
            <v>TLS_9FAC</v>
          </cell>
          <cell r="C4019" t="str">
            <v>Transmission Loss Factor</v>
          </cell>
        </row>
        <row r="4020">
          <cell r="B4020" t="str">
            <v>TOT_9GEN</v>
          </cell>
          <cell r="C4020" t="str">
            <v>TOTAL System Output</v>
          </cell>
        </row>
        <row r="4021">
          <cell r="B4021" t="str">
            <v>TRU_2BEG</v>
          </cell>
          <cell r="C4021" t="str">
            <v>Total True-up --- Beginning of Period</v>
          </cell>
        </row>
        <row r="4022">
          <cell r="B4022" t="str">
            <v>TRU_2END</v>
          </cell>
          <cell r="C4022" t="str">
            <v>Total True-up --- End of Period</v>
          </cell>
        </row>
        <row r="4023">
          <cell r="B4023" t="str">
            <v>TRU_2MON</v>
          </cell>
          <cell r="C4023" t="str">
            <v>Prior Period True-Up Refunded/(Collected) this Period excluding Mid-course</v>
          </cell>
        </row>
        <row r="4024">
          <cell r="B4024" t="str">
            <v>TRU_2REM</v>
          </cell>
          <cell r="C4024" t="str">
            <v>True-Up to be Refunded/(Collected)</v>
          </cell>
        </row>
        <row r="4025">
          <cell r="B4025" t="str">
            <v>TRU_2TOT</v>
          </cell>
          <cell r="C4025" t="str">
            <v>Total amount to be Refunded/(Collected) in Current Year</v>
          </cell>
        </row>
        <row r="4026">
          <cell r="B4026" t="str">
            <v>TRU_2YTD</v>
          </cell>
          <cell r="C4026" t="str">
            <v>YTD True-up Amount Refunded/(Collected) in Current Year, excluding current month</v>
          </cell>
        </row>
        <row r="4027">
          <cell r="B4027" t="str">
            <v>TRU_4BEG</v>
          </cell>
          <cell r="C4027" t="str">
            <v>Total True-up --- Beginning of Period</v>
          </cell>
        </row>
        <row r="4028">
          <cell r="B4028" t="str">
            <v>TRU_4END</v>
          </cell>
          <cell r="C4028" t="str">
            <v>Total True-up --- End of Period</v>
          </cell>
        </row>
        <row r="4029">
          <cell r="B4029" t="str">
            <v>TRU_4MON</v>
          </cell>
          <cell r="C4029" t="str">
            <v>Prior Period True-Up Refunded/(Collected) this Period excluding Mid-course</v>
          </cell>
        </row>
        <row r="4030">
          <cell r="B4030" t="str">
            <v>TRU_4REM</v>
          </cell>
          <cell r="C4030" t="str">
            <v>True-Up to be Refunded/(Collected)</v>
          </cell>
        </row>
        <row r="4031">
          <cell r="B4031" t="str">
            <v>TRU_4TOT</v>
          </cell>
          <cell r="C4031" t="str">
            <v>Total amount to be Refunded/(Collected) in Current Year</v>
          </cell>
        </row>
        <row r="4032">
          <cell r="B4032" t="str">
            <v>TRU_4YTD</v>
          </cell>
          <cell r="C4032" t="str">
            <v>YTD True-up Amount Refunded/(Collected) in Current Year, excluding current month</v>
          </cell>
        </row>
        <row r="4033">
          <cell r="B4033" t="str">
            <v>TRU_5BEG</v>
          </cell>
          <cell r="C4033" t="str">
            <v>Total True-up --- Beginning of Period</v>
          </cell>
        </row>
        <row r="4034">
          <cell r="B4034" t="str">
            <v>TRU_5END</v>
          </cell>
          <cell r="C4034" t="str">
            <v>Total True-up --- End of Period</v>
          </cell>
        </row>
        <row r="4035">
          <cell r="B4035" t="str">
            <v>TRU_5MON</v>
          </cell>
          <cell r="C4035" t="str">
            <v>Prior Period True-Up Refunded/(Collected) this Period excluding Mid-course</v>
          </cell>
        </row>
        <row r="4036">
          <cell r="B4036" t="str">
            <v>TRU_5REM</v>
          </cell>
          <cell r="C4036" t="str">
            <v>True-Up to be Refunded/(Collected)</v>
          </cell>
        </row>
        <row r="4037">
          <cell r="B4037" t="str">
            <v>TRU_5TOT</v>
          </cell>
          <cell r="C4037" t="str">
            <v>Total amount to be Refunded/(Collected) in Current Year</v>
          </cell>
        </row>
        <row r="4038">
          <cell r="B4038" t="str">
            <v>TRU_5YTD</v>
          </cell>
          <cell r="C4038" t="str">
            <v>YTD True-up Amount Refunded/(Collected) in Current Year, excluding current month</v>
          </cell>
        </row>
        <row r="4039">
          <cell r="B4039" t="str">
            <v>TRU_8BEG</v>
          </cell>
          <cell r="C4039" t="str">
            <v>Total True-up --- Beginning of Period</v>
          </cell>
        </row>
        <row r="4040">
          <cell r="B4040" t="str">
            <v>TRU_8END</v>
          </cell>
          <cell r="C4040" t="str">
            <v>Total True-up --- End of Period</v>
          </cell>
        </row>
        <row r="4041">
          <cell r="B4041" t="str">
            <v>TRU_8MON</v>
          </cell>
          <cell r="C4041" t="str">
            <v>Prior Period True-Up Refunded/(Collected) this Period excluding Mid-course</v>
          </cell>
        </row>
        <row r="4042">
          <cell r="B4042" t="str">
            <v>TRU_8REM</v>
          </cell>
          <cell r="C4042" t="str">
            <v>True-Up to be Refunded/(Collected)</v>
          </cell>
        </row>
        <row r="4043">
          <cell r="B4043" t="str">
            <v>TRU_8TOT</v>
          </cell>
          <cell r="C4043" t="str">
            <v>Total amount to be Refunded/(Collected) in Current Year</v>
          </cell>
        </row>
        <row r="4044">
          <cell r="B4044" t="str">
            <v>TRU_8YTD</v>
          </cell>
          <cell r="C4044" t="str">
            <v>YTD True-up Amount Refunded/(Collected) in Current Year, excluding current month</v>
          </cell>
        </row>
        <row r="4045">
          <cell r="B4045" t="str">
            <v>UPD_9001</v>
          </cell>
          <cell r="C4045" t="str">
            <v>FMPA - OFF Peak Fuel Unit Price (w/ Dist Loss)</v>
          </cell>
        </row>
        <row r="4046">
          <cell r="B4046" t="str">
            <v>UPD_9002</v>
          </cell>
          <cell r="C4046" t="str">
            <v>FKEC - OFF Peak Fuel Unit Price (w/ Dist Loss)</v>
          </cell>
        </row>
        <row r="4047">
          <cell r="B4047" t="str">
            <v>UPD_9003</v>
          </cell>
          <cell r="C4047" t="str">
            <v>CKW - OFF Peak Fuel Unit Price (w/ Dist Loss)</v>
          </cell>
        </row>
        <row r="4048">
          <cell r="B4048" t="str">
            <v>UPD_9004</v>
          </cell>
          <cell r="C4048" t="str">
            <v>MD - OFF Peak Fuel Unit Price (w/ Dist Loss)</v>
          </cell>
        </row>
        <row r="4049">
          <cell r="B4049" t="str">
            <v>UPD_9005</v>
          </cell>
          <cell r="C4049" t="str">
            <v>LEE - OFF Peak Fuel Unit Price (w/ Dist Loss)</v>
          </cell>
        </row>
        <row r="4050">
          <cell r="B4050" t="str">
            <v>UPD_9101</v>
          </cell>
          <cell r="C4050" t="str">
            <v>FMPA - ON Peak Fuel Unit Price (w/ Dist Loss)</v>
          </cell>
        </row>
        <row r="4051">
          <cell r="B4051" t="str">
            <v>UPD_9102</v>
          </cell>
          <cell r="C4051" t="str">
            <v>FKEC - ON Peak Fuel Unit Price (w/ Dist Loss)</v>
          </cell>
        </row>
        <row r="4052">
          <cell r="B4052" t="str">
            <v>UPD_9103</v>
          </cell>
          <cell r="C4052" t="str">
            <v>CKW - ON Peak Fuel Unit Price (w/ Dist Loss)</v>
          </cell>
        </row>
        <row r="4053">
          <cell r="B4053" t="str">
            <v>UPD_9104</v>
          </cell>
          <cell r="C4053" t="str">
            <v>MD - ON Peak Fuel Unit Price (w/ Dist Loss)</v>
          </cell>
        </row>
        <row r="4054">
          <cell r="B4054" t="str">
            <v>UPD_9105</v>
          </cell>
          <cell r="C4054" t="str">
            <v>LEE - ON Peak Fuel Unit Price (w/ Dist Loss)</v>
          </cell>
        </row>
        <row r="4055">
          <cell r="B4055" t="str">
            <v>UPT_9001</v>
          </cell>
          <cell r="C4055" t="str">
            <v>FMPA - OFF Peak Fuel Unit Price (w/ Trans Loss)</v>
          </cell>
        </row>
        <row r="4056">
          <cell r="B4056" t="str">
            <v>UPT_9002</v>
          </cell>
          <cell r="C4056" t="str">
            <v>FKEC - OFF Peak Fuel Unit Price (w/ Trans Loss)</v>
          </cell>
        </row>
        <row r="4057">
          <cell r="B4057" t="str">
            <v>UPT_9003</v>
          </cell>
          <cell r="C4057" t="str">
            <v>CKW - OFF Peak Fuel Unit Price (w/ Trans Loss)</v>
          </cell>
        </row>
        <row r="4058">
          <cell r="B4058" t="str">
            <v>UPT_9004</v>
          </cell>
          <cell r="C4058" t="str">
            <v>MD - OFF Peak Fuel Unit Price (w/ Trans Loss)</v>
          </cell>
        </row>
        <row r="4059">
          <cell r="B4059" t="str">
            <v>UPT_9005</v>
          </cell>
          <cell r="C4059" t="str">
            <v>LEE - OFF Peak Fuel Unit Price (w/ Trans Loss)</v>
          </cell>
        </row>
        <row r="4060">
          <cell r="B4060" t="str">
            <v>UPT_9101</v>
          </cell>
          <cell r="C4060" t="str">
            <v>FMPA - ON Peak Fuel Unit Price (w/ Trans Loss)</v>
          </cell>
        </row>
        <row r="4061">
          <cell r="B4061" t="str">
            <v>UPT_9102</v>
          </cell>
          <cell r="C4061" t="str">
            <v>FKEC - ON Peak Fuel Unit Price (w/ Trans Loss)</v>
          </cell>
        </row>
        <row r="4062">
          <cell r="B4062" t="str">
            <v>UPT_9103</v>
          </cell>
          <cell r="C4062" t="str">
            <v>CKW - ON Peak Fuel Unit Price (w/ Trans Loss)</v>
          </cell>
        </row>
        <row r="4063">
          <cell r="B4063" t="str">
            <v>UPT_9104</v>
          </cell>
          <cell r="C4063" t="str">
            <v>MD - ON Peak Fuel Unit Price (w/ Trans Loss)</v>
          </cell>
        </row>
        <row r="4064">
          <cell r="B4064" t="str">
            <v>UPT_9105</v>
          </cell>
          <cell r="C4064" t="str">
            <v>LEE - ON Peak Fuel Unit Price (w/ Trans Loss)</v>
          </cell>
        </row>
        <row r="4065">
          <cell r="B4065" t="str">
            <v>UPX_9001</v>
          </cell>
          <cell r="C4065" t="str">
            <v>FMPA - OFF Peak Fuel Unit Price (w/ NO Loss)</v>
          </cell>
        </row>
        <row r="4066">
          <cell r="B4066" t="str">
            <v>UPX_9002</v>
          </cell>
          <cell r="C4066" t="str">
            <v>FKEC - OFF Peak Fuel Unit Price (w/ NO Loss)</v>
          </cell>
        </row>
        <row r="4067">
          <cell r="B4067" t="str">
            <v>UPX_9003</v>
          </cell>
          <cell r="C4067" t="str">
            <v>CKW - OFF Peak Fuel Unit Price (w/ NO Loss)</v>
          </cell>
        </row>
        <row r="4068">
          <cell r="B4068" t="str">
            <v>UPX_9004</v>
          </cell>
          <cell r="C4068" t="str">
            <v>MD - OFF Peak Fuel Unit Price (w/ NO Loss)</v>
          </cell>
        </row>
        <row r="4069">
          <cell r="B4069" t="str">
            <v>UPX_9005</v>
          </cell>
          <cell r="C4069" t="str">
            <v>LEE - OFF Peak Fuel Unit Price (w/ NO Loss)</v>
          </cell>
        </row>
        <row r="4070">
          <cell r="B4070" t="str">
            <v>UPX_9101</v>
          </cell>
          <cell r="C4070" t="str">
            <v>FMPA - ON Peak Fuel Unit Price (w/ NO Loss)</v>
          </cell>
        </row>
        <row r="4071">
          <cell r="B4071" t="str">
            <v>UPX_9102</v>
          </cell>
          <cell r="C4071" t="str">
            <v>FKEC - ON Peak Fuel Unit Price (w/ NO Loss)</v>
          </cell>
        </row>
        <row r="4072">
          <cell r="B4072" t="str">
            <v>UPX_9103</v>
          </cell>
          <cell r="C4072" t="str">
            <v>CKW - ON Peak Fuel Unit Price (w/ NO Loss)</v>
          </cell>
        </row>
        <row r="4073">
          <cell r="B4073" t="str">
            <v>UPX_9104</v>
          </cell>
          <cell r="C4073" t="str">
            <v>MD - ON Peak Fuel Unit Price (w/ NO Loss)</v>
          </cell>
        </row>
        <row r="4074">
          <cell r="B4074" t="str">
            <v>UPX_9105</v>
          </cell>
          <cell r="C4074" t="str">
            <v>LEE - ON Peak Fuel Unit Price (w/ NO Loss)</v>
          </cell>
        </row>
        <row r="4075">
          <cell r="B4075" t="str">
            <v>XAN_2100</v>
          </cell>
          <cell r="C4075" t="str">
            <v>Interest Rate - Last Day of the Month</v>
          </cell>
        </row>
        <row r="4076">
          <cell r="B4076" t="str">
            <v>XAN_2200</v>
          </cell>
          <cell r="C4076" t="str">
            <v>Regulatory Assessment Fee Rate</v>
          </cell>
        </row>
        <row r="4077">
          <cell r="B4077" t="str">
            <v>XAN_2300</v>
          </cell>
          <cell r="C4077" t="str">
            <v>Annual Rate of Return for Debt</v>
          </cell>
        </row>
        <row r="4078">
          <cell r="B4078" t="str">
            <v>XAN_2400</v>
          </cell>
          <cell r="C4078" t="str">
            <v>Annual Rate of Return for Equity</v>
          </cell>
        </row>
        <row r="4079">
          <cell r="B4079" t="str">
            <v>XAN_2500</v>
          </cell>
          <cell r="C4079" t="str">
            <v>Federal Tax Rate</v>
          </cell>
        </row>
        <row r="4080">
          <cell r="B4080" t="str">
            <v>XAN_2600</v>
          </cell>
          <cell r="C4080" t="str">
            <v>State Tax Rate</v>
          </cell>
        </row>
        <row r="4081">
          <cell r="B4081" t="str">
            <v>XAN_2700</v>
          </cell>
          <cell r="C4081" t="str">
            <v>Interest Rate - First Day of the Month</v>
          </cell>
        </row>
        <row r="4082">
          <cell r="B4082" t="str">
            <v>XAN_4100</v>
          </cell>
          <cell r="C4082" t="str">
            <v>Interest Rate - Last Day of the Month</v>
          </cell>
        </row>
        <row r="4083">
          <cell r="B4083" t="str">
            <v>XAN_4200</v>
          </cell>
          <cell r="C4083" t="str">
            <v>Regulatory Assessment Fee Rate</v>
          </cell>
        </row>
        <row r="4084">
          <cell r="B4084" t="str">
            <v>XAN_4300</v>
          </cell>
          <cell r="C4084" t="str">
            <v>Annual Rate of Return for Debt</v>
          </cell>
        </row>
        <row r="4085">
          <cell r="B4085" t="str">
            <v>XAN_4400</v>
          </cell>
          <cell r="C4085" t="str">
            <v>Annual Rate of Return for Equity</v>
          </cell>
        </row>
        <row r="4086">
          <cell r="B4086" t="str">
            <v>XAN_4500</v>
          </cell>
          <cell r="C4086" t="str">
            <v>Federal Tax Rate</v>
          </cell>
        </row>
        <row r="4087">
          <cell r="B4087" t="str">
            <v>XAN_4600</v>
          </cell>
          <cell r="C4087" t="str">
            <v>State Tax Rate</v>
          </cell>
        </row>
        <row r="4088">
          <cell r="B4088" t="str">
            <v>XAN_4700</v>
          </cell>
          <cell r="C4088" t="str">
            <v>Interest Rate - First Day of the Month</v>
          </cell>
        </row>
        <row r="4089">
          <cell r="B4089" t="str">
            <v>XAN_5100</v>
          </cell>
          <cell r="C4089" t="str">
            <v>Interest Rate - Last Day of the Month</v>
          </cell>
        </row>
        <row r="4090">
          <cell r="B4090" t="str">
            <v>XAN_5200</v>
          </cell>
          <cell r="C4090" t="str">
            <v>Regulatory Assessment Fee Rate</v>
          </cell>
        </row>
        <row r="4091">
          <cell r="B4091" t="str">
            <v>XAN_5300</v>
          </cell>
          <cell r="C4091" t="str">
            <v>Annual Rate of Return for Debt</v>
          </cell>
        </row>
        <row r="4092">
          <cell r="B4092" t="str">
            <v>XAN_5400</v>
          </cell>
          <cell r="C4092" t="str">
            <v>Annual Rate of Return for Equity</v>
          </cell>
        </row>
        <row r="4093">
          <cell r="B4093" t="str">
            <v>XAN_5500</v>
          </cell>
          <cell r="C4093" t="str">
            <v>Federal Tax Rate</v>
          </cell>
        </row>
        <row r="4094">
          <cell r="B4094" t="str">
            <v>XAN_5600</v>
          </cell>
          <cell r="C4094" t="str">
            <v>State Tax Rate</v>
          </cell>
        </row>
        <row r="4095">
          <cell r="B4095" t="str">
            <v>XAN_5700</v>
          </cell>
          <cell r="C4095" t="str">
            <v>Interest Rate - First Day of the Month</v>
          </cell>
        </row>
        <row r="4096">
          <cell r="B4096" t="str">
            <v>XAN_8100</v>
          </cell>
          <cell r="C4096" t="str">
            <v>Interest Rate - Last Day of the Month</v>
          </cell>
        </row>
        <row r="4097">
          <cell r="B4097" t="str">
            <v>XAN_8200</v>
          </cell>
          <cell r="C4097" t="str">
            <v>Regulatory Assessment Fee Rate</v>
          </cell>
        </row>
        <row r="4098">
          <cell r="B4098" t="str">
            <v>XAN_8300</v>
          </cell>
          <cell r="C4098" t="str">
            <v>Annual Rate of Return for Debt</v>
          </cell>
        </row>
        <row r="4099">
          <cell r="B4099" t="str">
            <v>XAN_8400</v>
          </cell>
          <cell r="C4099" t="str">
            <v>Annual Rate of Return for Equity</v>
          </cell>
        </row>
        <row r="4100">
          <cell r="B4100" t="str">
            <v>XAN_8500</v>
          </cell>
          <cell r="C4100" t="str">
            <v>Federal Tax Rate</v>
          </cell>
        </row>
        <row r="4101">
          <cell r="B4101" t="str">
            <v>XAN_8600</v>
          </cell>
          <cell r="C4101" t="str">
            <v>State Tax Rate</v>
          </cell>
        </row>
        <row r="4102">
          <cell r="B4102" t="str">
            <v>XAN_8700</v>
          </cell>
          <cell r="C4102" t="str">
            <v>Interest Rate - First Day of the Month</v>
          </cell>
        </row>
        <row r="4103">
          <cell r="B4103" t="str">
            <v>t_</v>
          </cell>
        </row>
      </sheetData>
      <sheetData sheetId="3" refreshError="1"/>
      <sheetData sheetId="4" refreshError="1">
        <row r="2">
          <cell r="A2">
            <v>2010</v>
          </cell>
          <cell r="B2" t="str">
            <v>APR</v>
          </cell>
          <cell r="D2" t="str">
            <v>EXP_8TOT</v>
          </cell>
          <cell r="E2">
            <v>10980801.6293876</v>
          </cell>
        </row>
        <row r="3">
          <cell r="A3">
            <v>2010</v>
          </cell>
          <cell r="B3" t="str">
            <v>JAN</v>
          </cell>
          <cell r="D3" t="str">
            <v>REV_8TOT</v>
          </cell>
          <cell r="E3">
            <v>15817976.7182074</v>
          </cell>
        </row>
        <row r="4">
          <cell r="A4">
            <v>2010</v>
          </cell>
          <cell r="B4" t="str">
            <v>JAN</v>
          </cell>
          <cell r="D4" t="str">
            <v>LIN_8LOS</v>
          </cell>
          <cell r="E4">
            <v>0</v>
          </cell>
        </row>
        <row r="5">
          <cell r="A5">
            <v>2010</v>
          </cell>
          <cell r="B5" t="str">
            <v>JAN</v>
          </cell>
          <cell r="D5" t="str">
            <v>EXP_8TOT</v>
          </cell>
          <cell r="E5">
            <v>9998265.8077084105</v>
          </cell>
        </row>
        <row r="6">
          <cell r="A6">
            <v>2010</v>
          </cell>
          <cell r="B6" t="str">
            <v>MAY</v>
          </cell>
          <cell r="D6" t="str">
            <v>RES_8PMO</v>
          </cell>
          <cell r="E6">
            <v>0</v>
          </cell>
        </row>
        <row r="7">
          <cell r="A7">
            <v>2010</v>
          </cell>
          <cell r="B7" t="str">
            <v>APR</v>
          </cell>
          <cell r="D7" t="str">
            <v>RES_8PMO</v>
          </cell>
          <cell r="E7">
            <v>0</v>
          </cell>
        </row>
        <row r="8">
          <cell r="A8">
            <v>2010</v>
          </cell>
          <cell r="B8" t="str">
            <v>JAN</v>
          </cell>
          <cell r="D8" t="str">
            <v>RES_8PMO</v>
          </cell>
          <cell r="E8">
            <v>0</v>
          </cell>
        </row>
        <row r="9">
          <cell r="A9">
            <v>2010</v>
          </cell>
          <cell r="B9" t="str">
            <v>JUN</v>
          </cell>
          <cell r="D9" t="str">
            <v>RRO_8187</v>
          </cell>
          <cell r="E9">
            <v>0.99083840000000001</v>
          </cell>
        </row>
        <row r="10">
          <cell r="A10">
            <v>2010</v>
          </cell>
          <cell r="B10" t="str">
            <v>JUN</v>
          </cell>
          <cell r="D10" t="str">
            <v>RRO_8184</v>
          </cell>
          <cell r="E10">
            <v>0.99083840000000001</v>
          </cell>
        </row>
        <row r="11">
          <cell r="A11">
            <v>2010</v>
          </cell>
          <cell r="B11" t="str">
            <v>JUN</v>
          </cell>
          <cell r="D11" t="str">
            <v>RRO_8149</v>
          </cell>
          <cell r="E11">
            <v>0.99083840000000001</v>
          </cell>
        </row>
        <row r="12">
          <cell r="A12">
            <v>2010</v>
          </cell>
          <cell r="B12" t="str">
            <v>MAR</v>
          </cell>
          <cell r="D12" t="str">
            <v>RRO_8184</v>
          </cell>
          <cell r="E12">
            <v>0.99083840000000001</v>
          </cell>
        </row>
        <row r="13">
          <cell r="A13">
            <v>2010</v>
          </cell>
          <cell r="B13" t="str">
            <v>MAR</v>
          </cell>
          <cell r="D13" t="str">
            <v>RRO_8149</v>
          </cell>
          <cell r="E13">
            <v>0.99083840000000001</v>
          </cell>
        </row>
        <row r="14">
          <cell r="A14">
            <v>2010</v>
          </cell>
          <cell r="B14" t="str">
            <v>FEB</v>
          </cell>
          <cell r="D14" t="str">
            <v>RRO_8149</v>
          </cell>
          <cell r="E14">
            <v>0.99083840000000001</v>
          </cell>
        </row>
        <row r="15">
          <cell r="A15">
            <v>2009</v>
          </cell>
          <cell r="B15" t="str">
            <v>DEC</v>
          </cell>
          <cell r="D15" t="str">
            <v>RRO_8149</v>
          </cell>
          <cell r="E15">
            <v>0.98692610000000003</v>
          </cell>
        </row>
        <row r="16">
          <cell r="A16">
            <v>2010</v>
          </cell>
          <cell r="B16" t="str">
            <v>MAY</v>
          </cell>
          <cell r="D16" t="str">
            <v>RRO_8149</v>
          </cell>
          <cell r="E16">
            <v>0.99083840000000001</v>
          </cell>
        </row>
        <row r="17">
          <cell r="A17">
            <v>2010</v>
          </cell>
          <cell r="B17" t="str">
            <v>MAY</v>
          </cell>
          <cell r="D17" t="str">
            <v>RRO_8184</v>
          </cell>
          <cell r="E17">
            <v>0.99083840000000001</v>
          </cell>
        </row>
        <row r="18">
          <cell r="A18">
            <v>2010</v>
          </cell>
          <cell r="B18" t="str">
            <v>MAY</v>
          </cell>
          <cell r="D18" t="str">
            <v>RRO_8187</v>
          </cell>
          <cell r="E18">
            <v>0.99083840000000001</v>
          </cell>
        </row>
        <row r="19">
          <cell r="A19">
            <v>2010</v>
          </cell>
          <cell r="B19" t="str">
            <v>APR</v>
          </cell>
          <cell r="D19" t="str">
            <v>RRO_8149</v>
          </cell>
          <cell r="E19">
            <v>0.99083840000000001</v>
          </cell>
        </row>
        <row r="20">
          <cell r="A20">
            <v>2010</v>
          </cell>
          <cell r="B20" t="str">
            <v>APR</v>
          </cell>
          <cell r="D20" t="str">
            <v>RRO_8184</v>
          </cell>
          <cell r="E20">
            <v>0.99083840000000001</v>
          </cell>
        </row>
        <row r="21">
          <cell r="A21">
            <v>2010</v>
          </cell>
          <cell r="B21" t="str">
            <v>JAN</v>
          </cell>
          <cell r="D21" t="str">
            <v>RRO_8149</v>
          </cell>
          <cell r="E21">
            <v>0.99083840000000001</v>
          </cell>
        </row>
        <row r="22">
          <cell r="A22">
            <v>2010</v>
          </cell>
          <cell r="B22" t="str">
            <v>JUN</v>
          </cell>
          <cell r="D22" t="str">
            <v>INT_8AMT</v>
          </cell>
          <cell r="E22">
            <v>6865.7808341432501</v>
          </cell>
        </row>
        <row r="23">
          <cell r="A23">
            <v>2010</v>
          </cell>
          <cell r="B23" t="str">
            <v>MAR</v>
          </cell>
          <cell r="D23" t="str">
            <v>INT_8AMT</v>
          </cell>
          <cell r="E23">
            <v>3187.6911507311302</v>
          </cell>
        </row>
        <row r="24">
          <cell r="A24">
            <v>2010</v>
          </cell>
          <cell r="B24" t="str">
            <v>FEB</v>
          </cell>
          <cell r="D24" t="str">
            <v>INT_8AMT</v>
          </cell>
          <cell r="E24">
            <v>2873.1830748685402</v>
          </cell>
        </row>
        <row r="25">
          <cell r="A25">
            <v>2009</v>
          </cell>
          <cell r="B25" t="str">
            <v>DEC</v>
          </cell>
          <cell r="D25" t="str">
            <v>INT_8AMT</v>
          </cell>
          <cell r="E25">
            <v>2041.90680165961</v>
          </cell>
        </row>
        <row r="26">
          <cell r="A26">
            <v>2010</v>
          </cell>
          <cell r="B26" t="str">
            <v>MAY</v>
          </cell>
          <cell r="D26" t="str">
            <v>INT_8AMT</v>
          </cell>
          <cell r="E26">
            <v>4821.3469895657699</v>
          </cell>
        </row>
        <row r="27">
          <cell r="A27">
            <v>2010</v>
          </cell>
          <cell r="B27" t="str">
            <v>APR</v>
          </cell>
          <cell r="D27" t="str">
            <v>INT_8AMT</v>
          </cell>
          <cell r="E27">
            <v>3500.1896409646301</v>
          </cell>
        </row>
        <row r="28">
          <cell r="A28">
            <v>2010</v>
          </cell>
          <cell r="B28" t="str">
            <v>JAN</v>
          </cell>
          <cell r="D28" t="str">
            <v>INT_8AMT</v>
          </cell>
          <cell r="E28">
            <v>2241.2631591472</v>
          </cell>
        </row>
        <row r="29">
          <cell r="A29">
            <v>2010</v>
          </cell>
          <cell r="B29" t="str">
            <v>JUN</v>
          </cell>
          <cell r="D29" t="str">
            <v>2MC_8MON</v>
          </cell>
          <cell r="E29">
            <v>0</v>
          </cell>
        </row>
        <row r="30">
          <cell r="A30">
            <v>2010</v>
          </cell>
          <cell r="B30" t="str">
            <v>MAR</v>
          </cell>
          <cell r="D30" t="str">
            <v>2MC_8MON</v>
          </cell>
          <cell r="E30">
            <v>0</v>
          </cell>
        </row>
        <row r="31">
          <cell r="A31">
            <v>2010</v>
          </cell>
          <cell r="B31" t="str">
            <v>FEB</v>
          </cell>
          <cell r="D31" t="str">
            <v>2MC_8MON</v>
          </cell>
          <cell r="E31">
            <v>0</v>
          </cell>
        </row>
        <row r="32">
          <cell r="A32">
            <v>2009</v>
          </cell>
          <cell r="B32" t="str">
            <v>DEC</v>
          </cell>
          <cell r="D32" t="str">
            <v>2MC_8MON</v>
          </cell>
          <cell r="E32">
            <v>0</v>
          </cell>
        </row>
        <row r="33">
          <cell r="A33">
            <v>2010</v>
          </cell>
          <cell r="B33" t="str">
            <v>MAY</v>
          </cell>
          <cell r="D33" t="str">
            <v>2MC_8MON</v>
          </cell>
          <cell r="E33">
            <v>0</v>
          </cell>
        </row>
        <row r="34">
          <cell r="A34">
            <v>2010</v>
          </cell>
          <cell r="B34" t="str">
            <v>APR</v>
          </cell>
          <cell r="D34" t="str">
            <v>2MC_8MON</v>
          </cell>
          <cell r="E34">
            <v>0</v>
          </cell>
        </row>
        <row r="35">
          <cell r="A35">
            <v>2010</v>
          </cell>
          <cell r="B35" t="str">
            <v>JAN</v>
          </cell>
          <cell r="D35" t="str">
            <v>2MC_8MON</v>
          </cell>
          <cell r="E35">
            <v>0</v>
          </cell>
        </row>
        <row r="36">
          <cell r="A36">
            <v>2010</v>
          </cell>
          <cell r="B36" t="str">
            <v>JUN</v>
          </cell>
          <cell r="D36" t="str">
            <v>RRD_8187</v>
          </cell>
          <cell r="E36">
            <v>52035.1060725641</v>
          </cell>
        </row>
        <row r="37">
          <cell r="A37">
            <v>2010</v>
          </cell>
          <cell r="B37" t="str">
            <v>JUN</v>
          </cell>
          <cell r="D37" t="str">
            <v>RRD_8184</v>
          </cell>
          <cell r="E37">
            <v>122178.519166666</v>
          </cell>
        </row>
        <row r="38">
          <cell r="A38">
            <v>2010</v>
          </cell>
          <cell r="B38" t="str">
            <v>JUN</v>
          </cell>
          <cell r="D38" t="str">
            <v>RRD_8149</v>
          </cell>
          <cell r="E38">
            <v>-4881.7809343923</v>
          </cell>
        </row>
        <row r="39">
          <cell r="A39">
            <v>2010</v>
          </cell>
          <cell r="B39" t="str">
            <v>MAR</v>
          </cell>
          <cell r="D39" t="str">
            <v>RRD_8184</v>
          </cell>
          <cell r="E39">
            <v>123218.33369282</v>
          </cell>
        </row>
        <row r="40">
          <cell r="A40">
            <v>2010</v>
          </cell>
          <cell r="B40" t="str">
            <v>MAR</v>
          </cell>
          <cell r="D40" t="str">
            <v>RRD_8149</v>
          </cell>
          <cell r="E40">
            <v>-4884.3359674000003</v>
          </cell>
        </row>
        <row r="41">
          <cell r="A41">
            <v>2010</v>
          </cell>
          <cell r="B41" t="str">
            <v>FEB</v>
          </cell>
          <cell r="D41" t="str">
            <v>RRD_8149</v>
          </cell>
          <cell r="E41">
            <v>-5922.5827122507098</v>
          </cell>
        </row>
        <row r="42">
          <cell r="A42">
            <v>2009</v>
          </cell>
          <cell r="B42" t="str">
            <v>DEC</v>
          </cell>
          <cell r="D42" t="str">
            <v>RRD_8149</v>
          </cell>
          <cell r="E42">
            <v>-6014.9212556125303</v>
          </cell>
        </row>
        <row r="43">
          <cell r="A43">
            <v>2010</v>
          </cell>
          <cell r="B43" t="str">
            <v>MAY</v>
          </cell>
          <cell r="D43" t="str">
            <v>RRD_8149</v>
          </cell>
          <cell r="E43">
            <v>-4921.29644289316</v>
          </cell>
        </row>
        <row r="44">
          <cell r="A44">
            <v>2010</v>
          </cell>
          <cell r="B44" t="str">
            <v>MAY</v>
          </cell>
          <cell r="D44" t="str">
            <v>RRD_8184</v>
          </cell>
          <cell r="E44">
            <v>122525.124008717</v>
          </cell>
        </row>
        <row r="45">
          <cell r="A45">
            <v>2010</v>
          </cell>
          <cell r="B45" t="str">
            <v>MAY</v>
          </cell>
          <cell r="D45" t="str">
            <v>RRD_8187</v>
          </cell>
          <cell r="E45">
            <v>52216.793499230698</v>
          </cell>
        </row>
        <row r="46">
          <cell r="A46">
            <v>2010</v>
          </cell>
          <cell r="B46" t="str">
            <v>APR</v>
          </cell>
          <cell r="D46" t="str">
            <v>RRD_8149</v>
          </cell>
          <cell r="E46">
            <v>-4905.92718464273</v>
          </cell>
        </row>
        <row r="47">
          <cell r="A47">
            <v>2010</v>
          </cell>
          <cell r="B47" t="str">
            <v>APR</v>
          </cell>
          <cell r="D47" t="str">
            <v>RRD_8184</v>
          </cell>
          <cell r="E47">
            <v>122871.728850769</v>
          </cell>
        </row>
        <row r="48">
          <cell r="A48">
            <v>2010</v>
          </cell>
          <cell r="B48" t="str">
            <v>JAN</v>
          </cell>
          <cell r="D48" t="str">
            <v>RRD_8149</v>
          </cell>
          <cell r="E48">
            <v>-5961.4745978347501</v>
          </cell>
        </row>
        <row r="49">
          <cell r="A49">
            <v>2010</v>
          </cell>
          <cell r="B49" t="str">
            <v>JUN</v>
          </cell>
          <cell r="D49" t="str">
            <v>MAN_800A</v>
          </cell>
          <cell r="E49">
            <v>0</v>
          </cell>
        </row>
        <row r="50">
          <cell r="A50">
            <v>2010</v>
          </cell>
          <cell r="B50" t="str">
            <v>MAR</v>
          </cell>
          <cell r="D50" t="str">
            <v>MAN_800A</v>
          </cell>
          <cell r="E50">
            <v>0</v>
          </cell>
        </row>
        <row r="51">
          <cell r="A51">
            <v>2010</v>
          </cell>
          <cell r="B51" t="str">
            <v>FEB</v>
          </cell>
          <cell r="D51" t="str">
            <v>MAN_800A</v>
          </cell>
          <cell r="E51">
            <v>0</v>
          </cell>
        </row>
        <row r="52">
          <cell r="A52">
            <v>2009</v>
          </cell>
          <cell r="B52" t="str">
            <v>DEC</v>
          </cell>
          <cell r="D52" t="str">
            <v>MAN_800A</v>
          </cell>
          <cell r="E52">
            <v>0</v>
          </cell>
        </row>
        <row r="53">
          <cell r="A53">
            <v>2010</v>
          </cell>
          <cell r="B53" t="str">
            <v>MAY</v>
          </cell>
          <cell r="D53" t="str">
            <v>MAN_800A</v>
          </cell>
          <cell r="E53">
            <v>0</v>
          </cell>
        </row>
        <row r="54">
          <cell r="A54">
            <v>2010</v>
          </cell>
          <cell r="B54" t="str">
            <v>APR</v>
          </cell>
          <cell r="D54" t="str">
            <v>MAN_800A</v>
          </cell>
          <cell r="E54">
            <v>0</v>
          </cell>
        </row>
        <row r="55">
          <cell r="A55">
            <v>2010</v>
          </cell>
          <cell r="B55" t="str">
            <v>JAN</v>
          </cell>
          <cell r="D55" t="str">
            <v>MAN_800A</v>
          </cell>
          <cell r="E55">
            <v>0</v>
          </cell>
        </row>
        <row r="56">
          <cell r="A56">
            <v>2010</v>
          </cell>
          <cell r="B56" t="str">
            <v>JUN</v>
          </cell>
          <cell r="D56" t="str">
            <v>EXP_8TOT</v>
          </cell>
          <cell r="E56">
            <v>11564374.639091101</v>
          </cell>
        </row>
        <row r="57">
          <cell r="A57">
            <v>2010</v>
          </cell>
          <cell r="B57" t="str">
            <v>JUN</v>
          </cell>
          <cell r="D57" t="str">
            <v>LIN_8LOS</v>
          </cell>
          <cell r="E57">
            <v>0</v>
          </cell>
        </row>
        <row r="58">
          <cell r="A58">
            <v>2010</v>
          </cell>
          <cell r="B58" t="str">
            <v>JUN</v>
          </cell>
          <cell r="D58" t="str">
            <v>REV_8TOT</v>
          </cell>
          <cell r="E58">
            <v>17264755.247116201</v>
          </cell>
        </row>
        <row r="59">
          <cell r="A59">
            <v>2010</v>
          </cell>
          <cell r="B59" t="str">
            <v>MAR</v>
          </cell>
          <cell r="D59" t="str">
            <v>EXP_8TOT</v>
          </cell>
          <cell r="E59">
            <v>10697151.0463064</v>
          </cell>
        </row>
        <row r="60">
          <cell r="A60">
            <v>2010</v>
          </cell>
          <cell r="B60" t="str">
            <v>MAR</v>
          </cell>
          <cell r="D60" t="str">
            <v>LIN_8LOS</v>
          </cell>
          <cell r="E60">
            <v>0</v>
          </cell>
        </row>
        <row r="61">
          <cell r="A61">
            <v>2010</v>
          </cell>
          <cell r="B61" t="str">
            <v>MAR</v>
          </cell>
          <cell r="D61" t="str">
            <v>REV_8TOT</v>
          </cell>
          <cell r="E61">
            <v>12548474.2461186</v>
          </cell>
        </row>
        <row r="62">
          <cell r="A62">
            <v>2010</v>
          </cell>
          <cell r="B62" t="str">
            <v>FEB</v>
          </cell>
          <cell r="D62" t="str">
            <v>EXP_8TOT</v>
          </cell>
          <cell r="E62">
            <v>11052575.2296752</v>
          </cell>
        </row>
        <row r="63">
          <cell r="A63">
            <v>2010</v>
          </cell>
          <cell r="B63" t="str">
            <v>FEB</v>
          </cell>
          <cell r="D63" t="str">
            <v>LIN_8LOS</v>
          </cell>
          <cell r="E63">
            <v>0</v>
          </cell>
        </row>
        <row r="64">
          <cell r="A64">
            <v>2010</v>
          </cell>
          <cell r="B64" t="str">
            <v>FEB</v>
          </cell>
          <cell r="D64" t="str">
            <v>REV_8TOT</v>
          </cell>
          <cell r="E64">
            <v>13031927.588909</v>
          </cell>
        </row>
        <row r="65">
          <cell r="A65">
            <v>2009</v>
          </cell>
          <cell r="B65" t="str">
            <v>DEC</v>
          </cell>
          <cell r="D65" t="str">
            <v>EXP_8TOT</v>
          </cell>
          <cell r="E65">
            <v>9980020.9262931291</v>
          </cell>
        </row>
        <row r="66">
          <cell r="A66">
            <v>2009</v>
          </cell>
          <cell r="B66" t="str">
            <v>DEC</v>
          </cell>
          <cell r="D66" t="str">
            <v>LIN_8LOS</v>
          </cell>
          <cell r="E66">
            <v>0</v>
          </cell>
        </row>
        <row r="67">
          <cell r="A67">
            <v>2009</v>
          </cell>
          <cell r="B67" t="str">
            <v>DEC</v>
          </cell>
          <cell r="D67" t="str">
            <v>REV_8TOT</v>
          </cell>
          <cell r="E67">
            <v>6859916.5191224003</v>
          </cell>
        </row>
        <row r="68">
          <cell r="A68">
            <v>2010</v>
          </cell>
          <cell r="B68" t="str">
            <v>MAY</v>
          </cell>
          <cell r="D68" t="str">
            <v>REV_8TOT</v>
          </cell>
          <cell r="E68">
            <v>14360544.555441801</v>
          </cell>
        </row>
        <row r="69">
          <cell r="A69">
            <v>2010</v>
          </cell>
          <cell r="B69" t="str">
            <v>MAY</v>
          </cell>
          <cell r="D69" t="str">
            <v>LIN_8LOS</v>
          </cell>
          <cell r="E69">
            <v>0</v>
          </cell>
        </row>
        <row r="70">
          <cell r="A70">
            <v>2010</v>
          </cell>
          <cell r="B70" t="str">
            <v>MAY</v>
          </cell>
          <cell r="D70" t="str">
            <v>EXP_8TOT</v>
          </cell>
          <cell r="E70">
            <v>11859935.149528099</v>
          </cell>
        </row>
        <row r="71">
          <cell r="A71">
            <v>2010</v>
          </cell>
          <cell r="B71" t="str">
            <v>APR</v>
          </cell>
          <cell r="D71" t="str">
            <v>REV_8TOT</v>
          </cell>
          <cell r="E71">
            <v>11932673.652007399</v>
          </cell>
        </row>
        <row r="72">
          <cell r="A72">
            <v>2010</v>
          </cell>
          <cell r="B72" t="str">
            <v>APR</v>
          </cell>
          <cell r="D72" t="str">
            <v>LIN_8LOS</v>
          </cell>
          <cell r="E72">
            <v>0</v>
          </cell>
        </row>
        <row r="73">
          <cell r="A73">
            <v>2010</v>
          </cell>
          <cell r="B73" t="str">
            <v>MAR</v>
          </cell>
          <cell r="D73" t="str">
            <v>CI4_8036</v>
          </cell>
          <cell r="E73">
            <v>281331.31</v>
          </cell>
        </row>
        <row r="74">
          <cell r="A74">
            <v>2010</v>
          </cell>
          <cell r="B74" t="str">
            <v>MAR</v>
          </cell>
          <cell r="D74" t="str">
            <v>CI4_8033</v>
          </cell>
          <cell r="E74">
            <v>3063708.87</v>
          </cell>
        </row>
        <row r="75">
          <cell r="A75">
            <v>2010</v>
          </cell>
          <cell r="B75" t="str">
            <v>MAR</v>
          </cell>
          <cell r="D75" t="str">
            <v>CI4_8031</v>
          </cell>
          <cell r="E75">
            <v>15627795.529999999</v>
          </cell>
        </row>
        <row r="76">
          <cell r="A76">
            <v>2010</v>
          </cell>
          <cell r="B76" t="str">
            <v>MAR</v>
          </cell>
          <cell r="D76" t="str">
            <v>CI4_8023</v>
          </cell>
          <cell r="E76">
            <v>11533.33</v>
          </cell>
        </row>
        <row r="77">
          <cell r="A77">
            <v>2010</v>
          </cell>
          <cell r="B77" t="str">
            <v>MAR</v>
          </cell>
          <cell r="D77" t="str">
            <v>CI4_8016</v>
          </cell>
          <cell r="E77">
            <v>6708.83</v>
          </cell>
        </row>
        <row r="78">
          <cell r="A78">
            <v>2010</v>
          </cell>
          <cell r="B78" t="str">
            <v>MAR</v>
          </cell>
          <cell r="D78" t="str">
            <v>CI4_8005</v>
          </cell>
          <cell r="E78">
            <v>14307.07</v>
          </cell>
        </row>
        <row r="79">
          <cell r="A79">
            <v>2010</v>
          </cell>
          <cell r="B79" t="str">
            <v>FEB</v>
          </cell>
          <cell r="D79" t="str">
            <v>CI4_8038</v>
          </cell>
          <cell r="E79">
            <v>333729.54000000103</v>
          </cell>
        </row>
        <row r="80">
          <cell r="A80">
            <v>2010</v>
          </cell>
          <cell r="B80" t="str">
            <v>FEB</v>
          </cell>
          <cell r="D80" t="str">
            <v>CI4_8041</v>
          </cell>
          <cell r="E80">
            <v>18622.27</v>
          </cell>
        </row>
        <row r="81">
          <cell r="A81">
            <v>2010</v>
          </cell>
          <cell r="B81" t="str">
            <v>FEB</v>
          </cell>
          <cell r="D81" t="str">
            <v>CI4_8039</v>
          </cell>
          <cell r="E81">
            <v>21039816.050000001</v>
          </cell>
        </row>
        <row r="82">
          <cell r="A82">
            <v>2010</v>
          </cell>
          <cell r="B82" t="str">
            <v>FEB</v>
          </cell>
          <cell r="D82" t="str">
            <v>CI4_8038</v>
          </cell>
          <cell r="E82">
            <v>10605162.789999999</v>
          </cell>
        </row>
        <row r="83">
          <cell r="A83">
            <v>2010</v>
          </cell>
          <cell r="B83" t="str">
            <v>FEB</v>
          </cell>
          <cell r="D83" t="str">
            <v>CI4_8036</v>
          </cell>
          <cell r="E83">
            <v>104285.14</v>
          </cell>
        </row>
        <row r="84">
          <cell r="A84">
            <v>2010</v>
          </cell>
          <cell r="B84" t="str">
            <v>FEB</v>
          </cell>
          <cell r="D84" t="str">
            <v>CI4_8033</v>
          </cell>
          <cell r="E84">
            <v>3111281.36</v>
          </cell>
        </row>
        <row r="85">
          <cell r="A85">
            <v>2010</v>
          </cell>
          <cell r="B85" t="str">
            <v>FEB</v>
          </cell>
          <cell r="D85" t="str">
            <v>CI4_8031</v>
          </cell>
          <cell r="E85">
            <v>10097771.93</v>
          </cell>
        </row>
        <row r="86">
          <cell r="A86">
            <v>2010</v>
          </cell>
          <cell r="B86" t="str">
            <v>FEB</v>
          </cell>
          <cell r="D86" t="str">
            <v>CI4_8023</v>
          </cell>
          <cell r="E86">
            <v>2719.11</v>
          </cell>
        </row>
        <row r="87">
          <cell r="A87">
            <v>2010</v>
          </cell>
          <cell r="B87" t="str">
            <v>FEB</v>
          </cell>
          <cell r="D87" t="str">
            <v>CI4_8016</v>
          </cell>
          <cell r="E87">
            <v>11602.93</v>
          </cell>
        </row>
        <row r="88">
          <cell r="A88">
            <v>2010</v>
          </cell>
          <cell r="B88" t="str">
            <v>FEB</v>
          </cell>
          <cell r="D88" t="str">
            <v>CI4_8005</v>
          </cell>
          <cell r="E88">
            <v>19086.580000000002</v>
          </cell>
        </row>
        <row r="89">
          <cell r="A89">
            <v>2009</v>
          </cell>
          <cell r="B89" t="str">
            <v>DEC</v>
          </cell>
          <cell r="D89" t="str">
            <v>CI4_8039</v>
          </cell>
          <cell r="E89">
            <v>4394.5200000032801</v>
          </cell>
        </row>
        <row r="90">
          <cell r="A90">
            <v>2009</v>
          </cell>
          <cell r="B90" t="str">
            <v>DEC</v>
          </cell>
          <cell r="D90" t="str">
            <v>CI4_8041</v>
          </cell>
          <cell r="E90">
            <v>37913.660000000003</v>
          </cell>
        </row>
        <row r="91">
          <cell r="A91">
            <v>2009</v>
          </cell>
          <cell r="B91" t="str">
            <v>DEC</v>
          </cell>
          <cell r="D91" t="str">
            <v>CI4_8039</v>
          </cell>
          <cell r="E91">
            <v>34785109.469999999</v>
          </cell>
        </row>
        <row r="92">
          <cell r="A92">
            <v>2009</v>
          </cell>
          <cell r="B92" t="str">
            <v>DEC</v>
          </cell>
          <cell r="D92" t="str">
            <v>CI4_8038</v>
          </cell>
          <cell r="E92">
            <v>14674858.289999999</v>
          </cell>
        </row>
        <row r="93">
          <cell r="A93">
            <v>2009</v>
          </cell>
          <cell r="B93" t="str">
            <v>DEC</v>
          </cell>
          <cell r="D93" t="str">
            <v>CI4_8037</v>
          </cell>
          <cell r="E93">
            <v>160.44</v>
          </cell>
        </row>
        <row r="94">
          <cell r="A94">
            <v>2009</v>
          </cell>
          <cell r="B94" t="str">
            <v>DEC</v>
          </cell>
          <cell r="D94" t="str">
            <v>CI4_8036</v>
          </cell>
          <cell r="E94">
            <v>385694.1</v>
          </cell>
        </row>
        <row r="95">
          <cell r="A95">
            <v>2009</v>
          </cell>
          <cell r="B95" t="str">
            <v>DEC</v>
          </cell>
          <cell r="D95" t="str">
            <v>CI4_8033</v>
          </cell>
          <cell r="E95">
            <v>9698275.8200000003</v>
          </cell>
        </row>
        <row r="96">
          <cell r="A96">
            <v>2009</v>
          </cell>
          <cell r="B96" t="str">
            <v>DEC</v>
          </cell>
          <cell r="D96" t="str">
            <v>CI4_8031</v>
          </cell>
          <cell r="E96">
            <v>34854754.950000003</v>
          </cell>
        </row>
        <row r="97">
          <cell r="A97">
            <v>2009</v>
          </cell>
          <cell r="B97" t="str">
            <v>DEC</v>
          </cell>
          <cell r="D97" t="str">
            <v>CI4_8023</v>
          </cell>
          <cell r="E97">
            <v>86822.38</v>
          </cell>
        </row>
        <row r="98">
          <cell r="A98">
            <v>2009</v>
          </cell>
          <cell r="B98" t="str">
            <v>DEC</v>
          </cell>
          <cell r="D98" t="str">
            <v>CI4_8016</v>
          </cell>
          <cell r="E98">
            <v>205.92</v>
          </cell>
        </row>
        <row r="99">
          <cell r="A99">
            <v>2009</v>
          </cell>
          <cell r="B99" t="str">
            <v>DEC</v>
          </cell>
          <cell r="D99" t="str">
            <v>CI4_8005</v>
          </cell>
          <cell r="E99">
            <v>7.88</v>
          </cell>
        </row>
        <row r="100">
          <cell r="A100">
            <v>2010</v>
          </cell>
          <cell r="B100" t="str">
            <v>MAY</v>
          </cell>
          <cell r="D100" t="str">
            <v>CI4_8005</v>
          </cell>
          <cell r="E100">
            <v>10954.13</v>
          </cell>
        </row>
        <row r="101">
          <cell r="A101">
            <v>2010</v>
          </cell>
          <cell r="B101" t="str">
            <v>MAY</v>
          </cell>
          <cell r="D101" t="str">
            <v>CI4_8016</v>
          </cell>
          <cell r="E101">
            <v>10391.379999999999</v>
          </cell>
        </row>
        <row r="102">
          <cell r="A102">
            <v>2010</v>
          </cell>
          <cell r="B102" t="str">
            <v>MAY</v>
          </cell>
          <cell r="D102" t="str">
            <v>CI4_8023</v>
          </cell>
          <cell r="E102">
            <v>2089.38</v>
          </cell>
        </row>
        <row r="103">
          <cell r="A103">
            <v>2010</v>
          </cell>
          <cell r="B103" t="str">
            <v>MAY</v>
          </cell>
          <cell r="D103" t="str">
            <v>CI4_8031</v>
          </cell>
          <cell r="E103">
            <v>12687777.439999999</v>
          </cell>
        </row>
        <row r="104">
          <cell r="A104">
            <v>2010</v>
          </cell>
          <cell r="B104" t="str">
            <v>MAY</v>
          </cell>
          <cell r="D104" t="str">
            <v>CI4_8036</v>
          </cell>
          <cell r="E104">
            <v>22109.91</v>
          </cell>
        </row>
        <row r="105">
          <cell r="A105">
            <v>2010</v>
          </cell>
          <cell r="B105" t="str">
            <v>MAY</v>
          </cell>
          <cell r="D105" t="str">
            <v>CI4_8037</v>
          </cell>
          <cell r="E105">
            <v>6980.65</v>
          </cell>
        </row>
        <row r="106">
          <cell r="A106">
            <v>2010</v>
          </cell>
          <cell r="B106" t="str">
            <v>MAY</v>
          </cell>
          <cell r="D106" t="str">
            <v>CI4_8039</v>
          </cell>
          <cell r="E106">
            <v>15718721.08</v>
          </cell>
        </row>
        <row r="107">
          <cell r="A107">
            <v>2010</v>
          </cell>
          <cell r="B107" t="str">
            <v>MAY</v>
          </cell>
          <cell r="D107" t="str">
            <v>CI4_8041</v>
          </cell>
          <cell r="E107">
            <v>590918.57999999996</v>
          </cell>
        </row>
        <row r="108">
          <cell r="A108">
            <v>2010</v>
          </cell>
          <cell r="B108" t="str">
            <v>MAY</v>
          </cell>
          <cell r="D108" t="str">
            <v>CI4_8042</v>
          </cell>
          <cell r="E108">
            <v>25021.72</v>
          </cell>
        </row>
        <row r="109">
          <cell r="A109">
            <v>2010</v>
          </cell>
          <cell r="B109" t="str">
            <v>APR</v>
          </cell>
          <cell r="D109" t="str">
            <v>CI4_8005</v>
          </cell>
          <cell r="E109">
            <v>37733.18</v>
          </cell>
        </row>
        <row r="110">
          <cell r="A110">
            <v>2010</v>
          </cell>
          <cell r="B110" t="str">
            <v>APR</v>
          </cell>
          <cell r="D110" t="str">
            <v>CI4_8016</v>
          </cell>
          <cell r="E110">
            <v>8861.39</v>
          </cell>
        </row>
        <row r="111">
          <cell r="A111">
            <v>2010</v>
          </cell>
          <cell r="B111" t="str">
            <v>APR</v>
          </cell>
          <cell r="D111" t="str">
            <v>CI4_8023</v>
          </cell>
          <cell r="E111">
            <v>19601.810000000001</v>
          </cell>
        </row>
        <row r="112">
          <cell r="A112">
            <v>2010</v>
          </cell>
          <cell r="B112" t="str">
            <v>APR</v>
          </cell>
          <cell r="D112" t="str">
            <v>CI4_8031</v>
          </cell>
          <cell r="E112">
            <v>20125865.510000002</v>
          </cell>
        </row>
        <row r="113">
          <cell r="A113">
            <v>2010</v>
          </cell>
          <cell r="B113" t="str">
            <v>APR</v>
          </cell>
          <cell r="D113" t="str">
            <v>CI4_8036</v>
          </cell>
          <cell r="E113">
            <v>51446.94</v>
          </cell>
        </row>
        <row r="114">
          <cell r="A114">
            <v>2010</v>
          </cell>
          <cell r="B114" t="str">
            <v>APR</v>
          </cell>
          <cell r="D114" t="str">
            <v>CI4_8037</v>
          </cell>
          <cell r="E114">
            <v>1524.48</v>
          </cell>
        </row>
        <row r="115">
          <cell r="A115">
            <v>2010</v>
          </cell>
          <cell r="B115" t="str">
            <v>APR</v>
          </cell>
          <cell r="D115" t="str">
            <v>CI4_8039</v>
          </cell>
          <cell r="E115">
            <v>24465553.780000001</v>
          </cell>
        </row>
        <row r="116">
          <cell r="A116">
            <v>2010</v>
          </cell>
          <cell r="B116" t="str">
            <v>APR</v>
          </cell>
          <cell r="D116" t="str">
            <v>CI4_8041</v>
          </cell>
          <cell r="E116">
            <v>372540.89</v>
          </cell>
        </row>
        <row r="117">
          <cell r="A117">
            <v>2010</v>
          </cell>
          <cell r="B117" t="str">
            <v>APR</v>
          </cell>
          <cell r="D117" t="str">
            <v>CI4_8042</v>
          </cell>
          <cell r="E117">
            <v>355614.42</v>
          </cell>
        </row>
        <row r="118">
          <cell r="A118">
            <v>2010</v>
          </cell>
          <cell r="B118" t="str">
            <v>APR</v>
          </cell>
          <cell r="D118" t="str">
            <v>CI4_8031</v>
          </cell>
          <cell r="E118">
            <v>-268121.80000000098</v>
          </cell>
        </row>
        <row r="119">
          <cell r="A119">
            <v>2010</v>
          </cell>
          <cell r="B119" t="str">
            <v>APR</v>
          </cell>
          <cell r="D119" t="str">
            <v>CI4_8039</v>
          </cell>
          <cell r="E119">
            <v>12691.8399999999</v>
          </cell>
        </row>
        <row r="120">
          <cell r="A120">
            <v>2010</v>
          </cell>
          <cell r="B120" t="str">
            <v>JAN</v>
          </cell>
          <cell r="D120" t="str">
            <v>CI4_8016</v>
          </cell>
          <cell r="E120">
            <v>366.43</v>
          </cell>
        </row>
        <row r="121">
          <cell r="A121">
            <v>2010</v>
          </cell>
          <cell r="B121" t="str">
            <v>JAN</v>
          </cell>
          <cell r="D121" t="str">
            <v>CI4_8023</v>
          </cell>
          <cell r="E121">
            <v>-2151.21</v>
          </cell>
        </row>
        <row r="122">
          <cell r="A122">
            <v>2010</v>
          </cell>
          <cell r="B122" t="str">
            <v>JAN</v>
          </cell>
          <cell r="D122" t="str">
            <v>CI4_8031</v>
          </cell>
          <cell r="E122">
            <v>6282065.0199999996</v>
          </cell>
        </row>
        <row r="123">
          <cell r="A123">
            <v>2010</v>
          </cell>
          <cell r="B123" t="str">
            <v>JAN</v>
          </cell>
          <cell r="D123" t="str">
            <v>CI4_8033</v>
          </cell>
          <cell r="E123">
            <v>621436.1</v>
          </cell>
        </row>
        <row r="124">
          <cell r="A124">
            <v>2010</v>
          </cell>
          <cell r="B124" t="str">
            <v>JAN</v>
          </cell>
          <cell r="D124" t="str">
            <v>CI4_8036</v>
          </cell>
          <cell r="E124">
            <v>34178.730000000003</v>
          </cell>
        </row>
        <row r="125">
          <cell r="A125">
            <v>2010</v>
          </cell>
          <cell r="B125" t="str">
            <v>JAN</v>
          </cell>
          <cell r="D125" t="str">
            <v>CI4_8038</v>
          </cell>
          <cell r="E125">
            <v>9389783.5800000001</v>
          </cell>
        </row>
        <row r="126">
          <cell r="A126">
            <v>2010</v>
          </cell>
          <cell r="B126" t="str">
            <v>JAN</v>
          </cell>
          <cell r="D126" t="str">
            <v>CI4_8039</v>
          </cell>
          <cell r="E126">
            <v>17906762.52</v>
          </cell>
        </row>
        <row r="127">
          <cell r="A127">
            <v>2010</v>
          </cell>
          <cell r="B127" t="str">
            <v>JAN</v>
          </cell>
          <cell r="D127" t="str">
            <v>CI4_8041</v>
          </cell>
          <cell r="E127">
            <v>44073.64</v>
          </cell>
        </row>
        <row r="128">
          <cell r="A128">
            <v>2010</v>
          </cell>
          <cell r="B128" t="str">
            <v>JAN</v>
          </cell>
          <cell r="D128" t="str">
            <v>CI4_8039</v>
          </cell>
          <cell r="E128">
            <v>-109.370000001043</v>
          </cell>
        </row>
        <row r="129">
          <cell r="A129">
            <v>2010</v>
          </cell>
          <cell r="B129" t="str">
            <v>JUN</v>
          </cell>
          <cell r="D129" t="str">
            <v>RRA_8187</v>
          </cell>
          <cell r="E129">
            <v>0.53846153846153799</v>
          </cell>
        </row>
        <row r="130">
          <cell r="A130">
            <v>2010</v>
          </cell>
          <cell r="B130" t="str">
            <v>JUN</v>
          </cell>
          <cell r="D130" t="str">
            <v>RRA_8184</v>
          </cell>
          <cell r="E130">
            <v>0.53846153846153799</v>
          </cell>
        </row>
        <row r="131">
          <cell r="A131">
            <v>2010</v>
          </cell>
          <cell r="B131" t="str">
            <v>JUN</v>
          </cell>
          <cell r="D131" t="str">
            <v>RRA_8149</v>
          </cell>
          <cell r="E131">
            <v>0.53846153846153799</v>
          </cell>
        </row>
        <row r="132">
          <cell r="A132">
            <v>2010</v>
          </cell>
          <cell r="B132" t="str">
            <v>MAR</v>
          </cell>
          <cell r="D132" t="str">
            <v>RRA_8184</v>
          </cell>
          <cell r="E132">
            <v>0.53846153846153799</v>
          </cell>
        </row>
        <row r="133">
          <cell r="A133">
            <v>2010</v>
          </cell>
          <cell r="B133" t="str">
            <v>MAR</v>
          </cell>
          <cell r="D133" t="str">
            <v>RRA_8149</v>
          </cell>
          <cell r="E133">
            <v>0.53846153846153799</v>
          </cell>
        </row>
        <row r="134">
          <cell r="A134">
            <v>2010</v>
          </cell>
          <cell r="B134" t="str">
            <v>FEB</v>
          </cell>
          <cell r="D134" t="str">
            <v>RRA_8149</v>
          </cell>
          <cell r="E134">
            <v>0.53846153846153799</v>
          </cell>
        </row>
        <row r="135">
          <cell r="A135">
            <v>2009</v>
          </cell>
          <cell r="B135" t="str">
            <v>DEC</v>
          </cell>
          <cell r="D135" t="str">
            <v>RRA_8149</v>
          </cell>
          <cell r="E135">
            <v>0.53846153846153799</v>
          </cell>
        </row>
        <row r="136">
          <cell r="A136">
            <v>2010</v>
          </cell>
          <cell r="B136" t="str">
            <v>MAY</v>
          </cell>
          <cell r="D136" t="str">
            <v>RRA_8187</v>
          </cell>
          <cell r="E136">
            <v>0.53846153846153799</v>
          </cell>
        </row>
        <row r="137">
          <cell r="A137">
            <v>2010</v>
          </cell>
          <cell r="B137" t="str">
            <v>MAY</v>
          </cell>
          <cell r="D137" t="str">
            <v>RRA_8149</v>
          </cell>
          <cell r="E137">
            <v>0.53846153846153799</v>
          </cell>
        </row>
        <row r="138">
          <cell r="A138">
            <v>2010</v>
          </cell>
          <cell r="B138" t="str">
            <v>MAY</v>
          </cell>
          <cell r="D138" t="str">
            <v>RRA_8184</v>
          </cell>
          <cell r="E138">
            <v>0.53846153846153799</v>
          </cell>
        </row>
        <row r="139">
          <cell r="A139">
            <v>2010</v>
          </cell>
          <cell r="B139" t="str">
            <v>APR</v>
          </cell>
          <cell r="D139" t="str">
            <v>RRA_8149</v>
          </cell>
          <cell r="E139">
            <v>0.53846153846153799</v>
          </cell>
        </row>
        <row r="140">
          <cell r="A140">
            <v>2010</v>
          </cell>
          <cell r="B140" t="str">
            <v>APR</v>
          </cell>
          <cell r="D140" t="str">
            <v>RRA_8184</v>
          </cell>
          <cell r="E140">
            <v>0.53846153846153799</v>
          </cell>
        </row>
        <row r="141">
          <cell r="A141">
            <v>2010</v>
          </cell>
          <cell r="B141" t="str">
            <v>JAN</v>
          </cell>
          <cell r="D141" t="str">
            <v>RRA_8149</v>
          </cell>
          <cell r="E141">
            <v>0.53846153846153799</v>
          </cell>
        </row>
        <row r="142">
          <cell r="A142">
            <v>2010</v>
          </cell>
          <cell r="B142" t="str">
            <v>JUN</v>
          </cell>
          <cell r="D142" t="str">
            <v>RES_8PMO</v>
          </cell>
          <cell r="E142">
            <v>0</v>
          </cell>
        </row>
        <row r="143">
          <cell r="A143">
            <v>2010</v>
          </cell>
          <cell r="B143" t="str">
            <v>MAR</v>
          </cell>
          <cell r="D143" t="str">
            <v>RES_8PMO</v>
          </cell>
          <cell r="E143">
            <v>-124274.100929329</v>
          </cell>
        </row>
        <row r="144">
          <cell r="A144">
            <v>2010</v>
          </cell>
          <cell r="B144" t="str">
            <v>FEB</v>
          </cell>
          <cell r="D144" t="str">
            <v>RES_8PMO</v>
          </cell>
          <cell r="E144">
            <v>-93764.875698682503</v>
          </cell>
        </row>
        <row r="145">
          <cell r="A145">
            <v>2009</v>
          </cell>
          <cell r="B145" t="str">
            <v>DEC</v>
          </cell>
          <cell r="D145" t="str">
            <v>RES_8PMO</v>
          </cell>
          <cell r="E145">
            <v>0</v>
          </cell>
        </row>
        <row r="146">
          <cell r="A146">
            <v>2010</v>
          </cell>
          <cell r="B146" t="str">
            <v>MAR</v>
          </cell>
          <cell r="D146" t="str">
            <v>O/U_8YTD</v>
          </cell>
          <cell r="E146">
            <v>7799063.2697328599</v>
          </cell>
        </row>
        <row r="147">
          <cell r="A147">
            <v>2010</v>
          </cell>
          <cell r="B147" t="str">
            <v>FEB</v>
          </cell>
          <cell r="D147" t="str">
            <v>O/U_8YTD</v>
          </cell>
          <cell r="E147">
            <v>5819710.91049904</v>
          </cell>
        </row>
        <row r="148">
          <cell r="A148">
            <v>2009</v>
          </cell>
          <cell r="B148" t="str">
            <v>DEC</v>
          </cell>
          <cell r="D148" t="str">
            <v>O/U_8YTD</v>
          </cell>
          <cell r="E148">
            <v>11165165.0335251</v>
          </cell>
        </row>
        <row r="149">
          <cell r="A149">
            <v>2010</v>
          </cell>
          <cell r="B149" t="str">
            <v>MAY</v>
          </cell>
          <cell r="D149" t="str">
            <v>O/U_8YTD</v>
          </cell>
          <cell r="E149">
            <v>10602258.4921648</v>
          </cell>
        </row>
        <row r="150">
          <cell r="A150">
            <v>2010</v>
          </cell>
          <cell r="B150" t="str">
            <v>APR</v>
          </cell>
          <cell r="D150" t="str">
            <v>O/U_8YTD</v>
          </cell>
          <cell r="E150">
            <v>9650386.4695450291</v>
          </cell>
        </row>
        <row r="151">
          <cell r="A151">
            <v>2010</v>
          </cell>
          <cell r="B151" t="str">
            <v>JAN</v>
          </cell>
          <cell r="D151" t="str">
            <v>O/U_8YTD</v>
          </cell>
          <cell r="E151">
            <v>0</v>
          </cell>
        </row>
        <row r="152">
          <cell r="A152">
            <v>2010</v>
          </cell>
          <cell r="B152" t="str">
            <v>JUN</v>
          </cell>
          <cell r="D152" t="str">
            <v>MAN_8005</v>
          </cell>
          <cell r="E152">
            <v>0</v>
          </cell>
        </row>
        <row r="153">
          <cell r="A153">
            <v>2010</v>
          </cell>
          <cell r="B153" t="str">
            <v>MAR</v>
          </cell>
          <cell r="D153" t="str">
            <v>MAN_8005</v>
          </cell>
          <cell r="E153">
            <v>0</v>
          </cell>
        </row>
        <row r="154">
          <cell r="A154">
            <v>2010</v>
          </cell>
          <cell r="B154" t="str">
            <v>FEB</v>
          </cell>
          <cell r="D154" t="str">
            <v>MAN_8005</v>
          </cell>
          <cell r="E154">
            <v>0</v>
          </cell>
        </row>
        <row r="155">
          <cell r="A155">
            <v>2009</v>
          </cell>
          <cell r="B155" t="str">
            <v>DEC</v>
          </cell>
          <cell r="D155" t="str">
            <v>MAN_8005</v>
          </cell>
          <cell r="E155">
            <v>0</v>
          </cell>
        </row>
        <row r="156">
          <cell r="A156">
            <v>2010</v>
          </cell>
          <cell r="B156" t="str">
            <v>MAY</v>
          </cell>
          <cell r="D156" t="str">
            <v>MAN_8005</v>
          </cell>
          <cell r="E156">
            <v>0</v>
          </cell>
        </row>
        <row r="157">
          <cell r="A157">
            <v>2010</v>
          </cell>
          <cell r="B157" t="str">
            <v>APR</v>
          </cell>
          <cell r="D157" t="str">
            <v>MAN_8005</v>
          </cell>
          <cell r="E157">
            <v>0</v>
          </cell>
        </row>
        <row r="158">
          <cell r="A158">
            <v>2010</v>
          </cell>
          <cell r="B158" t="str">
            <v>JAN</v>
          </cell>
          <cell r="D158" t="str">
            <v>MAN_8005</v>
          </cell>
          <cell r="E158">
            <v>0</v>
          </cell>
        </row>
        <row r="159">
          <cell r="A159">
            <v>2010</v>
          </cell>
          <cell r="B159" t="str">
            <v>JUN</v>
          </cell>
          <cell r="D159" t="str">
            <v>MAN_8007</v>
          </cell>
          <cell r="E159">
            <v>0</v>
          </cell>
        </row>
        <row r="160">
          <cell r="A160">
            <v>2010</v>
          </cell>
          <cell r="B160" t="str">
            <v>MAR</v>
          </cell>
          <cell r="D160" t="str">
            <v>MAN_8007</v>
          </cell>
          <cell r="E160">
            <v>0</v>
          </cell>
        </row>
        <row r="161">
          <cell r="A161">
            <v>2010</v>
          </cell>
          <cell r="B161" t="str">
            <v>FEB</v>
          </cell>
          <cell r="D161" t="str">
            <v>MAN_8007</v>
          </cell>
          <cell r="E161">
            <v>0</v>
          </cell>
        </row>
        <row r="162">
          <cell r="A162">
            <v>2009</v>
          </cell>
          <cell r="B162" t="str">
            <v>DEC</v>
          </cell>
          <cell r="D162" t="str">
            <v>MAN_8007</v>
          </cell>
          <cell r="E162">
            <v>0</v>
          </cell>
        </row>
        <row r="163">
          <cell r="A163">
            <v>2010</v>
          </cell>
          <cell r="B163" t="str">
            <v>MAY</v>
          </cell>
          <cell r="D163" t="str">
            <v>MAN_8007</v>
          </cell>
          <cell r="E163">
            <v>0</v>
          </cell>
        </row>
        <row r="164">
          <cell r="A164">
            <v>2010</v>
          </cell>
          <cell r="B164" t="str">
            <v>APR</v>
          </cell>
          <cell r="D164" t="str">
            <v>MAN_8007</v>
          </cell>
          <cell r="E164">
            <v>0</v>
          </cell>
        </row>
        <row r="165">
          <cell r="A165">
            <v>2010</v>
          </cell>
          <cell r="B165" t="str">
            <v>JAN</v>
          </cell>
          <cell r="D165" t="str">
            <v>MAN_8007</v>
          </cell>
          <cell r="E165">
            <v>0</v>
          </cell>
        </row>
        <row r="166">
          <cell r="A166">
            <v>2010</v>
          </cell>
          <cell r="B166" t="str">
            <v>JUN</v>
          </cell>
          <cell r="D166" t="str">
            <v>RRB_8187</v>
          </cell>
          <cell r="E166">
            <v>91321.611157349995</v>
          </cell>
        </row>
        <row r="167">
          <cell r="A167">
            <v>2010</v>
          </cell>
          <cell r="B167" t="str">
            <v>JUN</v>
          </cell>
          <cell r="D167" t="str">
            <v>RRB_8184</v>
          </cell>
          <cell r="E167">
            <v>214423.30113750001</v>
          </cell>
        </row>
        <row r="168">
          <cell r="A168">
            <v>2010</v>
          </cell>
          <cell r="B168" t="str">
            <v>JUN</v>
          </cell>
          <cell r="D168" t="str">
            <v>RRB_8149</v>
          </cell>
          <cell r="E168">
            <v>-8567.5255398584995</v>
          </cell>
        </row>
        <row r="169">
          <cell r="A169">
            <v>2010</v>
          </cell>
          <cell r="B169" t="str">
            <v>MAR</v>
          </cell>
          <cell r="D169" t="str">
            <v>RRB_8184</v>
          </cell>
          <cell r="E169">
            <v>216248.17563089999</v>
          </cell>
        </row>
        <row r="170">
          <cell r="A170">
            <v>2010</v>
          </cell>
          <cell r="B170" t="str">
            <v>MAR</v>
          </cell>
          <cell r="D170" t="str">
            <v>RRB_8149</v>
          </cell>
          <cell r="E170">
            <v>-8572.0096227869999</v>
          </cell>
        </row>
        <row r="171">
          <cell r="A171">
            <v>2010</v>
          </cell>
          <cell r="B171" t="str">
            <v>FEB</v>
          </cell>
          <cell r="D171" t="str">
            <v>RRB_8149</v>
          </cell>
          <cell r="E171">
            <v>-10394.132659999999</v>
          </cell>
        </row>
        <row r="172">
          <cell r="A172">
            <v>2009</v>
          </cell>
          <cell r="B172" t="str">
            <v>DEC</v>
          </cell>
          <cell r="D172" t="str">
            <v>RRB_8149</v>
          </cell>
          <cell r="E172">
            <v>-10556.1868036</v>
          </cell>
        </row>
        <row r="173">
          <cell r="A173">
            <v>2010</v>
          </cell>
          <cell r="B173" t="str">
            <v>MAY</v>
          </cell>
          <cell r="D173" t="str">
            <v>RRB_8149</v>
          </cell>
          <cell r="E173">
            <v>-8636.8752572774993</v>
          </cell>
        </row>
        <row r="174">
          <cell r="A174">
            <v>2010</v>
          </cell>
          <cell r="B174" t="str">
            <v>MAY</v>
          </cell>
          <cell r="D174" t="str">
            <v>RRB_8184</v>
          </cell>
          <cell r="E174">
            <v>215031.59263530001</v>
          </cell>
        </row>
        <row r="175">
          <cell r="A175">
            <v>2010</v>
          </cell>
          <cell r="B175" t="str">
            <v>MAY</v>
          </cell>
          <cell r="D175" t="str">
            <v>RRB_8187</v>
          </cell>
          <cell r="E175">
            <v>91640.472591149999</v>
          </cell>
        </row>
        <row r="176">
          <cell r="A176">
            <v>2010</v>
          </cell>
          <cell r="B176" t="str">
            <v>APR</v>
          </cell>
          <cell r="D176" t="str">
            <v>RRB_8149</v>
          </cell>
          <cell r="E176">
            <v>-8609.9022090479993</v>
          </cell>
        </row>
        <row r="177">
          <cell r="A177">
            <v>2010</v>
          </cell>
          <cell r="B177" t="str">
            <v>APR</v>
          </cell>
          <cell r="D177" t="str">
            <v>RRB_8184</v>
          </cell>
          <cell r="E177">
            <v>215639.88413309999</v>
          </cell>
        </row>
        <row r="178">
          <cell r="A178">
            <v>2010</v>
          </cell>
          <cell r="B178" t="str">
            <v>JAN</v>
          </cell>
          <cell r="D178" t="str">
            <v>RRB_8149</v>
          </cell>
          <cell r="E178">
            <v>-10462.3879192</v>
          </cell>
        </row>
        <row r="179">
          <cell r="A179">
            <v>2010</v>
          </cell>
          <cell r="B179" t="str">
            <v>JUN</v>
          </cell>
          <cell r="D179" t="str">
            <v>RR9_8187</v>
          </cell>
          <cell r="E179">
            <v>5.8201058201058198E-2</v>
          </cell>
        </row>
        <row r="180">
          <cell r="A180">
            <v>2010</v>
          </cell>
          <cell r="B180" t="str">
            <v>JUN</v>
          </cell>
          <cell r="D180" t="str">
            <v>RR9_8184</v>
          </cell>
          <cell r="E180">
            <v>5.8201058201058198E-2</v>
          </cell>
        </row>
        <row r="181">
          <cell r="A181">
            <v>2010</v>
          </cell>
          <cell r="B181" t="str">
            <v>JUN</v>
          </cell>
          <cell r="D181" t="str">
            <v>RR9_8149</v>
          </cell>
          <cell r="E181">
            <v>5.8201058201058198E-2</v>
          </cell>
        </row>
        <row r="182">
          <cell r="A182">
            <v>2010</v>
          </cell>
          <cell r="B182" t="str">
            <v>MAR</v>
          </cell>
          <cell r="D182" t="str">
            <v>RR9_8184</v>
          </cell>
          <cell r="E182">
            <v>5.8201058201058198E-2</v>
          </cell>
        </row>
        <row r="183">
          <cell r="A183">
            <v>2010</v>
          </cell>
          <cell r="B183" t="str">
            <v>MAR</v>
          </cell>
          <cell r="D183" t="str">
            <v>RR9_8149</v>
          </cell>
          <cell r="E183">
            <v>5.8201058201058198E-2</v>
          </cell>
        </row>
        <row r="184">
          <cell r="A184">
            <v>2010</v>
          </cell>
          <cell r="B184" t="str">
            <v>FEB</v>
          </cell>
          <cell r="D184" t="str">
            <v>RR9_8149</v>
          </cell>
          <cell r="E184">
            <v>5.8201058201058198E-2</v>
          </cell>
        </row>
        <row r="185">
          <cell r="A185">
            <v>2009</v>
          </cell>
          <cell r="B185" t="str">
            <v>DEC</v>
          </cell>
          <cell r="D185" t="str">
            <v>RR9_8149</v>
          </cell>
          <cell r="E185">
            <v>5.8201058201058198E-2</v>
          </cell>
        </row>
        <row r="186">
          <cell r="A186">
            <v>2010</v>
          </cell>
          <cell r="B186" t="str">
            <v>MAY</v>
          </cell>
          <cell r="D186" t="str">
            <v>RR9_8149</v>
          </cell>
          <cell r="E186">
            <v>5.8201058201058198E-2</v>
          </cell>
        </row>
        <row r="187">
          <cell r="A187">
            <v>2010</v>
          </cell>
          <cell r="B187" t="str">
            <v>MAY</v>
          </cell>
          <cell r="D187" t="str">
            <v>RR9_8184</v>
          </cell>
          <cell r="E187">
            <v>5.8201058201058198E-2</v>
          </cell>
        </row>
        <row r="188">
          <cell r="A188">
            <v>2010</v>
          </cell>
          <cell r="B188" t="str">
            <v>MAY</v>
          </cell>
          <cell r="D188" t="str">
            <v>RR9_8187</v>
          </cell>
          <cell r="E188">
            <v>5.8201058201058198E-2</v>
          </cell>
        </row>
        <row r="189">
          <cell r="A189">
            <v>2010</v>
          </cell>
          <cell r="B189" t="str">
            <v>APR</v>
          </cell>
          <cell r="D189" t="str">
            <v>RR9_8149</v>
          </cell>
          <cell r="E189">
            <v>5.8201058201058198E-2</v>
          </cell>
        </row>
        <row r="190">
          <cell r="A190">
            <v>2010</v>
          </cell>
          <cell r="B190" t="str">
            <v>APR</v>
          </cell>
          <cell r="D190" t="str">
            <v>RR9_8184</v>
          </cell>
          <cell r="E190">
            <v>5.8201058201058198E-2</v>
          </cell>
        </row>
        <row r="191">
          <cell r="A191">
            <v>2010</v>
          </cell>
          <cell r="B191" t="str">
            <v>JAN</v>
          </cell>
          <cell r="D191" t="str">
            <v>RR9_8149</v>
          </cell>
          <cell r="E191">
            <v>5.8201058201058198E-2</v>
          </cell>
        </row>
        <row r="192">
          <cell r="A192">
            <v>2010</v>
          </cell>
          <cell r="B192" t="str">
            <v>JUN</v>
          </cell>
          <cell r="D192" t="str">
            <v>RR4_8187</v>
          </cell>
          <cell r="E192">
            <v>18325529.5</v>
          </cell>
        </row>
        <row r="193">
          <cell r="A193">
            <v>2010</v>
          </cell>
          <cell r="B193" t="str">
            <v>JUN</v>
          </cell>
          <cell r="D193" t="str">
            <v>RR4_8184</v>
          </cell>
          <cell r="E193">
            <v>43028375</v>
          </cell>
        </row>
        <row r="194">
          <cell r="A194">
            <v>2010</v>
          </cell>
          <cell r="B194" t="str">
            <v>JUN</v>
          </cell>
          <cell r="D194" t="str">
            <v>RR4_8149</v>
          </cell>
          <cell r="E194">
            <v>-2186541.4950000001</v>
          </cell>
        </row>
        <row r="195">
          <cell r="A195">
            <v>2010</v>
          </cell>
          <cell r="B195" t="str">
            <v>MAR</v>
          </cell>
          <cell r="D195" t="str">
            <v>RR4_8184</v>
          </cell>
          <cell r="E195">
            <v>43394573</v>
          </cell>
        </row>
        <row r="196">
          <cell r="A196">
            <v>2010</v>
          </cell>
          <cell r="B196" t="str">
            <v>MAR</v>
          </cell>
          <cell r="D196" t="str">
            <v>RR4_8149</v>
          </cell>
          <cell r="E196">
            <v>-2187685.89</v>
          </cell>
        </row>
        <row r="197">
          <cell r="A197">
            <v>2010</v>
          </cell>
          <cell r="B197" t="str">
            <v>FEB</v>
          </cell>
          <cell r="D197" t="str">
            <v>RR4_8149</v>
          </cell>
          <cell r="E197">
            <v>-2202146.75</v>
          </cell>
        </row>
        <row r="198">
          <cell r="A198">
            <v>2009</v>
          </cell>
          <cell r="B198" t="str">
            <v>DEC</v>
          </cell>
          <cell r="D198" t="str">
            <v>RR4_8149</v>
          </cell>
          <cell r="E198">
            <v>-2236480.2549999999</v>
          </cell>
        </row>
        <row r="199">
          <cell r="A199">
            <v>2010</v>
          </cell>
          <cell r="B199" t="str">
            <v>MAY</v>
          </cell>
          <cell r="D199" t="str">
            <v>RR4_8149</v>
          </cell>
          <cell r="E199">
            <v>-2204240.4249999998</v>
          </cell>
        </row>
        <row r="200">
          <cell r="A200">
            <v>2010</v>
          </cell>
          <cell r="B200" t="str">
            <v>MAY</v>
          </cell>
          <cell r="D200" t="str">
            <v>RR4_8184</v>
          </cell>
          <cell r="E200">
            <v>43150441</v>
          </cell>
        </row>
        <row r="201">
          <cell r="A201">
            <v>2010</v>
          </cell>
          <cell r="B201" t="str">
            <v>MAY</v>
          </cell>
          <cell r="D201" t="str">
            <v>RR4_8187</v>
          </cell>
          <cell r="E201">
            <v>18389515.5</v>
          </cell>
        </row>
        <row r="202">
          <cell r="A202">
            <v>2010</v>
          </cell>
          <cell r="B202" t="str">
            <v>APR</v>
          </cell>
          <cell r="D202" t="str">
            <v>RR4_8149</v>
          </cell>
          <cell r="E202">
            <v>-2197356.56</v>
          </cell>
        </row>
        <row r="203">
          <cell r="A203">
            <v>2010</v>
          </cell>
          <cell r="B203" t="str">
            <v>APR</v>
          </cell>
          <cell r="D203" t="str">
            <v>RR4_8184</v>
          </cell>
          <cell r="E203">
            <v>43272507</v>
          </cell>
        </row>
        <row r="204">
          <cell r="A204">
            <v>2010</v>
          </cell>
          <cell r="B204" t="str">
            <v>JAN</v>
          </cell>
          <cell r="D204" t="str">
            <v>RR4_8149</v>
          </cell>
          <cell r="E204">
            <v>-2216607.61</v>
          </cell>
        </row>
        <row r="205">
          <cell r="A205">
            <v>2010</v>
          </cell>
          <cell r="B205" t="str">
            <v>JUN</v>
          </cell>
          <cell r="D205" t="str">
            <v>CI4_8039</v>
          </cell>
          <cell r="E205">
            <v>-19201.3800000027</v>
          </cell>
        </row>
        <row r="206">
          <cell r="A206">
            <v>2010</v>
          </cell>
          <cell r="B206" t="str">
            <v>JUN</v>
          </cell>
          <cell r="D206" t="str">
            <v>CI4_8042</v>
          </cell>
          <cell r="E206">
            <v>256431.22</v>
          </cell>
        </row>
        <row r="207">
          <cell r="A207">
            <v>2010</v>
          </cell>
          <cell r="B207" t="str">
            <v>JUN</v>
          </cell>
          <cell r="D207" t="str">
            <v>CI4_8041</v>
          </cell>
          <cell r="E207">
            <v>113797.86</v>
          </cell>
        </row>
        <row r="208">
          <cell r="A208">
            <v>2010</v>
          </cell>
          <cell r="B208" t="str">
            <v>JUN</v>
          </cell>
          <cell r="D208" t="str">
            <v>CI4_8039</v>
          </cell>
          <cell r="E208">
            <v>17054447.280000001</v>
          </cell>
        </row>
        <row r="209">
          <cell r="A209">
            <v>2010</v>
          </cell>
          <cell r="B209" t="str">
            <v>JUN</v>
          </cell>
          <cell r="D209" t="str">
            <v>CI4_8037</v>
          </cell>
          <cell r="E209">
            <v>128.28</v>
          </cell>
        </row>
        <row r="210">
          <cell r="A210">
            <v>2010</v>
          </cell>
          <cell r="B210" t="str">
            <v>JUN</v>
          </cell>
          <cell r="D210" t="str">
            <v>CI4_8036</v>
          </cell>
          <cell r="E210">
            <v>46700.79</v>
          </cell>
        </row>
        <row r="211">
          <cell r="A211">
            <v>2010</v>
          </cell>
          <cell r="B211" t="str">
            <v>JUN</v>
          </cell>
          <cell r="D211" t="str">
            <v>CI4_8031</v>
          </cell>
          <cell r="E211">
            <v>10180143.74</v>
          </cell>
        </row>
        <row r="212">
          <cell r="A212">
            <v>2010</v>
          </cell>
          <cell r="B212" t="str">
            <v>JUN</v>
          </cell>
          <cell r="D212" t="str">
            <v>CI4_8023</v>
          </cell>
          <cell r="E212">
            <v>2968.43</v>
          </cell>
        </row>
        <row r="213">
          <cell r="A213">
            <v>2010</v>
          </cell>
          <cell r="B213" t="str">
            <v>JUN</v>
          </cell>
          <cell r="D213" t="str">
            <v>CI4_8016</v>
          </cell>
          <cell r="E213">
            <v>512582.62</v>
          </cell>
        </row>
        <row r="214">
          <cell r="A214">
            <v>2010</v>
          </cell>
          <cell r="B214" t="str">
            <v>MAR</v>
          </cell>
          <cell r="D214" t="str">
            <v>CI4_8031</v>
          </cell>
          <cell r="E214">
            <v>268121.80000000098</v>
          </cell>
        </row>
        <row r="215">
          <cell r="A215">
            <v>2010</v>
          </cell>
          <cell r="B215" t="str">
            <v>MAR</v>
          </cell>
          <cell r="D215" t="str">
            <v>CI4_8039</v>
          </cell>
          <cell r="E215">
            <v>-4.1500000003725299</v>
          </cell>
        </row>
        <row r="216">
          <cell r="A216">
            <v>2010</v>
          </cell>
          <cell r="B216" t="str">
            <v>MAR</v>
          </cell>
          <cell r="D216" t="str">
            <v>CI4_8038</v>
          </cell>
          <cell r="E216">
            <v>1078.0900000003201</v>
          </cell>
        </row>
        <row r="217">
          <cell r="A217">
            <v>2010</v>
          </cell>
          <cell r="B217" t="str">
            <v>MAR</v>
          </cell>
          <cell r="D217" t="str">
            <v>CI4_8041</v>
          </cell>
          <cell r="E217">
            <v>102492.93</v>
          </cell>
        </row>
        <row r="218">
          <cell r="A218">
            <v>2010</v>
          </cell>
          <cell r="B218" t="str">
            <v>MAR</v>
          </cell>
          <cell r="D218" t="str">
            <v>CI4_8039</v>
          </cell>
          <cell r="E218">
            <v>13365972.16</v>
          </cell>
        </row>
        <row r="219">
          <cell r="A219">
            <v>2010</v>
          </cell>
          <cell r="B219" t="str">
            <v>MAR</v>
          </cell>
          <cell r="D219" t="str">
            <v>CI4_8038</v>
          </cell>
          <cell r="E219">
            <v>2749051.9</v>
          </cell>
        </row>
        <row r="220">
          <cell r="A220">
            <v>2010</v>
          </cell>
          <cell r="B220" t="str">
            <v>JAN</v>
          </cell>
          <cell r="D220" t="str">
            <v>506_2390</v>
          </cell>
          <cell r="E220">
            <v>6331.44</v>
          </cell>
        </row>
        <row r="221">
          <cell r="A221">
            <v>2010</v>
          </cell>
          <cell r="B221" t="str">
            <v>JAN</v>
          </cell>
          <cell r="D221" t="str">
            <v>506_2890</v>
          </cell>
          <cell r="E221">
            <v>3062.96</v>
          </cell>
        </row>
        <row r="222">
          <cell r="A222">
            <v>2010</v>
          </cell>
          <cell r="B222" t="str">
            <v>JAN</v>
          </cell>
          <cell r="D222" t="str">
            <v>506_3190</v>
          </cell>
          <cell r="E222">
            <v>192206.48</v>
          </cell>
        </row>
        <row r="223">
          <cell r="A223">
            <v>2010</v>
          </cell>
          <cell r="B223" t="str">
            <v>JAN</v>
          </cell>
          <cell r="D223" t="str">
            <v>511_0590</v>
          </cell>
          <cell r="E223">
            <v>260</v>
          </cell>
        </row>
        <row r="224">
          <cell r="A224">
            <v>2010</v>
          </cell>
          <cell r="B224" t="str">
            <v>JAN</v>
          </cell>
          <cell r="D224" t="str">
            <v>512_0390</v>
          </cell>
          <cell r="E224">
            <v>57745.77</v>
          </cell>
        </row>
        <row r="225">
          <cell r="A225">
            <v>2010</v>
          </cell>
          <cell r="B225" t="str">
            <v>JAN</v>
          </cell>
          <cell r="D225" t="str">
            <v>512_2490</v>
          </cell>
          <cell r="E225">
            <v>3732.77</v>
          </cell>
        </row>
        <row r="226">
          <cell r="A226">
            <v>2010</v>
          </cell>
          <cell r="B226" t="str">
            <v>JAN</v>
          </cell>
          <cell r="D226" t="str">
            <v>512_2590</v>
          </cell>
          <cell r="E226">
            <v>40121.64</v>
          </cell>
        </row>
        <row r="227">
          <cell r="A227">
            <v>2010</v>
          </cell>
          <cell r="B227" t="str">
            <v>JAN</v>
          </cell>
          <cell r="D227" t="str">
            <v>514_0890</v>
          </cell>
          <cell r="E227">
            <v>33.26</v>
          </cell>
        </row>
        <row r="228">
          <cell r="A228">
            <v>2010</v>
          </cell>
          <cell r="B228" t="str">
            <v>JAN</v>
          </cell>
          <cell r="D228" t="str">
            <v>529_3490</v>
          </cell>
          <cell r="E228">
            <v>8359.2099999999991</v>
          </cell>
        </row>
        <row r="229">
          <cell r="A229">
            <v>2010</v>
          </cell>
          <cell r="B229" t="str">
            <v>JAN</v>
          </cell>
          <cell r="D229" t="str">
            <v>529_4290</v>
          </cell>
          <cell r="E229">
            <v>7462.73</v>
          </cell>
        </row>
        <row r="230">
          <cell r="A230">
            <v>2010</v>
          </cell>
          <cell r="B230" t="str">
            <v>JAN</v>
          </cell>
          <cell r="D230" t="str">
            <v>546_3790</v>
          </cell>
          <cell r="E230">
            <v>181.07</v>
          </cell>
        </row>
        <row r="231">
          <cell r="A231">
            <v>2010</v>
          </cell>
          <cell r="B231" t="str">
            <v>JAN</v>
          </cell>
          <cell r="D231" t="str">
            <v>546_3890</v>
          </cell>
          <cell r="E231">
            <v>1845.65</v>
          </cell>
        </row>
        <row r="232">
          <cell r="A232">
            <v>2010</v>
          </cell>
          <cell r="B232" t="str">
            <v>JAN</v>
          </cell>
          <cell r="D232" t="str">
            <v>549_0190</v>
          </cell>
          <cell r="E232">
            <v>22494</v>
          </cell>
        </row>
        <row r="233">
          <cell r="A233">
            <v>2010</v>
          </cell>
          <cell r="B233" t="str">
            <v>JAN</v>
          </cell>
          <cell r="D233" t="str">
            <v>549_1490</v>
          </cell>
          <cell r="E233">
            <v>44850</v>
          </cell>
        </row>
        <row r="234">
          <cell r="A234">
            <v>2010</v>
          </cell>
          <cell r="B234" t="str">
            <v>JAN</v>
          </cell>
          <cell r="D234" t="str">
            <v>549_2390</v>
          </cell>
          <cell r="E234">
            <v>-5500.45</v>
          </cell>
        </row>
        <row r="235">
          <cell r="A235">
            <v>2010</v>
          </cell>
          <cell r="B235" t="str">
            <v>JAN</v>
          </cell>
          <cell r="D235" t="str">
            <v>549_2790</v>
          </cell>
          <cell r="E235">
            <v>27731.31</v>
          </cell>
        </row>
        <row r="236">
          <cell r="A236">
            <v>2010</v>
          </cell>
          <cell r="B236" t="str">
            <v>JAN</v>
          </cell>
          <cell r="D236" t="str">
            <v>549_2890</v>
          </cell>
          <cell r="E236">
            <v>1086.94</v>
          </cell>
        </row>
        <row r="237">
          <cell r="A237">
            <v>2010</v>
          </cell>
          <cell r="B237" t="str">
            <v>JAN</v>
          </cell>
          <cell r="D237" t="str">
            <v>549_2990</v>
          </cell>
          <cell r="E237">
            <v>21394.19</v>
          </cell>
        </row>
        <row r="238">
          <cell r="A238">
            <v>2010</v>
          </cell>
          <cell r="B238" t="str">
            <v>JAN</v>
          </cell>
          <cell r="D238" t="str">
            <v>549_3090</v>
          </cell>
          <cell r="E238">
            <v>1630.84</v>
          </cell>
        </row>
        <row r="239">
          <cell r="A239">
            <v>2010</v>
          </cell>
          <cell r="B239" t="str">
            <v>JAN</v>
          </cell>
          <cell r="D239" t="str">
            <v>549_3790</v>
          </cell>
          <cell r="E239">
            <v>10635.32</v>
          </cell>
        </row>
        <row r="240">
          <cell r="A240">
            <v>2010</v>
          </cell>
          <cell r="B240" t="str">
            <v>JAN</v>
          </cell>
          <cell r="D240" t="str">
            <v>549_3890</v>
          </cell>
          <cell r="E240">
            <v>71.89</v>
          </cell>
        </row>
        <row r="241">
          <cell r="A241">
            <v>2010</v>
          </cell>
          <cell r="B241" t="str">
            <v>JAN</v>
          </cell>
          <cell r="D241" t="str">
            <v>551_3790</v>
          </cell>
          <cell r="E241">
            <v>1387.55</v>
          </cell>
        </row>
        <row r="242">
          <cell r="A242">
            <v>2010</v>
          </cell>
          <cell r="B242" t="str">
            <v>JAN</v>
          </cell>
          <cell r="D242" t="str">
            <v>551_3890</v>
          </cell>
          <cell r="E242">
            <v>1500.34</v>
          </cell>
        </row>
        <row r="243">
          <cell r="A243">
            <v>2010</v>
          </cell>
          <cell r="B243" t="str">
            <v>JAN</v>
          </cell>
          <cell r="D243" t="str">
            <v>552_0590</v>
          </cell>
          <cell r="E243">
            <v>29630.799999999999</v>
          </cell>
        </row>
        <row r="244">
          <cell r="A244">
            <v>2010</v>
          </cell>
          <cell r="B244" t="str">
            <v>JAN</v>
          </cell>
          <cell r="D244" t="str">
            <v>552_3790</v>
          </cell>
          <cell r="E244">
            <v>5681.42</v>
          </cell>
        </row>
        <row r="245">
          <cell r="A245">
            <v>2010</v>
          </cell>
          <cell r="B245" t="str">
            <v>JAN</v>
          </cell>
          <cell r="D245" t="str">
            <v>552_3890</v>
          </cell>
          <cell r="E245">
            <v>172.47</v>
          </cell>
        </row>
        <row r="246">
          <cell r="A246">
            <v>2010</v>
          </cell>
          <cell r="B246" t="str">
            <v>JAN</v>
          </cell>
          <cell r="D246" t="str">
            <v>553_0390</v>
          </cell>
          <cell r="E246">
            <v>133599.43</v>
          </cell>
        </row>
        <row r="247">
          <cell r="A247">
            <v>2010</v>
          </cell>
          <cell r="B247" t="str">
            <v>JAN</v>
          </cell>
          <cell r="D247" t="str">
            <v>553_3790</v>
          </cell>
          <cell r="E247">
            <v>-7340.23</v>
          </cell>
        </row>
        <row r="248">
          <cell r="A248">
            <v>2010</v>
          </cell>
          <cell r="B248" t="str">
            <v>JAN</v>
          </cell>
          <cell r="D248" t="str">
            <v>553_3890</v>
          </cell>
          <cell r="E248">
            <v>1293.58</v>
          </cell>
        </row>
        <row r="249">
          <cell r="A249">
            <v>2010</v>
          </cell>
          <cell r="B249" t="str">
            <v>JAN</v>
          </cell>
          <cell r="D249" t="str">
            <v>554_3790</v>
          </cell>
          <cell r="E249">
            <v>-2050.23</v>
          </cell>
        </row>
        <row r="250">
          <cell r="A250">
            <v>2010</v>
          </cell>
          <cell r="B250" t="str">
            <v>JAN</v>
          </cell>
          <cell r="D250" t="str">
            <v>554_3890</v>
          </cell>
          <cell r="E250">
            <v>258.70999999999998</v>
          </cell>
        </row>
        <row r="251">
          <cell r="A251">
            <v>2010</v>
          </cell>
          <cell r="B251" t="str">
            <v>JAN</v>
          </cell>
          <cell r="D251" t="str">
            <v>569_2390</v>
          </cell>
          <cell r="E251">
            <v>9745.93</v>
          </cell>
        </row>
        <row r="252">
          <cell r="A252">
            <v>2010</v>
          </cell>
          <cell r="B252" t="str">
            <v>JAN</v>
          </cell>
          <cell r="D252" t="str">
            <v>570_1900</v>
          </cell>
          <cell r="E252">
            <v>23343</v>
          </cell>
        </row>
        <row r="253">
          <cell r="A253">
            <v>2010</v>
          </cell>
          <cell r="B253" t="str">
            <v>JAN</v>
          </cell>
          <cell r="D253" t="str">
            <v>570_1990</v>
          </cell>
          <cell r="E253">
            <v>26645.279999999999</v>
          </cell>
        </row>
        <row r="254">
          <cell r="A254">
            <v>2010</v>
          </cell>
          <cell r="B254" t="str">
            <v>JAN</v>
          </cell>
          <cell r="D254" t="str">
            <v>591_2390</v>
          </cell>
          <cell r="E254">
            <v>41083.97</v>
          </cell>
        </row>
        <row r="255">
          <cell r="A255">
            <v>2010</v>
          </cell>
          <cell r="B255" t="str">
            <v>JAN</v>
          </cell>
          <cell r="D255" t="str">
            <v>592_1900</v>
          </cell>
          <cell r="E255">
            <v>23343</v>
          </cell>
        </row>
        <row r="256">
          <cell r="A256">
            <v>2010</v>
          </cell>
          <cell r="B256" t="str">
            <v>JAN</v>
          </cell>
          <cell r="D256" t="str">
            <v>592_1990</v>
          </cell>
          <cell r="E256">
            <v>104205.36</v>
          </cell>
        </row>
        <row r="257">
          <cell r="A257">
            <v>2010</v>
          </cell>
          <cell r="B257" t="str">
            <v>JAN</v>
          </cell>
          <cell r="D257" t="str">
            <v>926_2130</v>
          </cell>
          <cell r="E257">
            <v>985.48</v>
          </cell>
        </row>
        <row r="258">
          <cell r="A258">
            <v>2010</v>
          </cell>
          <cell r="B258" t="str">
            <v>JAN</v>
          </cell>
          <cell r="D258" t="str">
            <v>108_1260</v>
          </cell>
          <cell r="E258">
            <v>-30252.7</v>
          </cell>
        </row>
        <row r="259">
          <cell r="A259">
            <v>2010</v>
          </cell>
          <cell r="B259" t="str">
            <v>JAN</v>
          </cell>
          <cell r="D259" t="str">
            <v>440_8810</v>
          </cell>
          <cell r="E259">
            <v>0</v>
          </cell>
        </row>
        <row r="260">
          <cell r="A260">
            <v>2010</v>
          </cell>
          <cell r="B260" t="str">
            <v>JAN</v>
          </cell>
          <cell r="D260" t="str">
            <v>440_8840</v>
          </cell>
          <cell r="E260">
            <v>0</v>
          </cell>
        </row>
        <row r="261">
          <cell r="A261">
            <v>2010</v>
          </cell>
          <cell r="B261" t="str">
            <v>JAN</v>
          </cell>
          <cell r="D261" t="str">
            <v>440_8940</v>
          </cell>
          <cell r="E261">
            <v>0</v>
          </cell>
        </row>
        <row r="262">
          <cell r="A262">
            <v>2010</v>
          </cell>
          <cell r="B262" t="str">
            <v>JAN</v>
          </cell>
          <cell r="D262" t="str">
            <v>XAN_8500</v>
          </cell>
          <cell r="E262">
            <v>0.35</v>
          </cell>
        </row>
        <row r="263">
          <cell r="A263">
            <v>2010</v>
          </cell>
          <cell r="B263" t="str">
            <v>JAN</v>
          </cell>
          <cell r="D263" t="str">
            <v>XAN_8600</v>
          </cell>
          <cell r="E263">
            <v>5.5E-2</v>
          </cell>
        </row>
        <row r="264">
          <cell r="A264">
            <v>2010</v>
          </cell>
          <cell r="B264" t="str">
            <v>JAN</v>
          </cell>
          <cell r="D264" t="str">
            <v>570_190Y</v>
          </cell>
          <cell r="E264">
            <v>23343</v>
          </cell>
        </row>
        <row r="265">
          <cell r="A265">
            <v>2010</v>
          </cell>
          <cell r="B265" t="str">
            <v>JAN</v>
          </cell>
          <cell r="D265" t="str">
            <v>592_190Y</v>
          </cell>
          <cell r="E265">
            <v>23343</v>
          </cell>
        </row>
        <row r="266">
          <cell r="A266">
            <v>2010</v>
          </cell>
          <cell r="B266" t="str">
            <v>JAN</v>
          </cell>
          <cell r="D266" t="str">
            <v>XAN_8700</v>
          </cell>
          <cell r="E266">
            <v>2E-3</v>
          </cell>
        </row>
        <row r="267">
          <cell r="A267">
            <v>2010</v>
          </cell>
          <cell r="B267" t="str">
            <v>JAN</v>
          </cell>
          <cell r="D267" t="str">
            <v>MAN_8013</v>
          </cell>
          <cell r="E267">
            <v>0.85104489999999999</v>
          </cell>
        </row>
        <row r="268">
          <cell r="A268">
            <v>2010</v>
          </cell>
          <cell r="B268" t="str">
            <v>JAN</v>
          </cell>
          <cell r="D268" t="str">
            <v>MAN_8014</v>
          </cell>
          <cell r="E268">
            <v>0.14895510000000001</v>
          </cell>
        </row>
        <row r="269">
          <cell r="A269">
            <v>2010</v>
          </cell>
          <cell r="B269" t="str">
            <v>JAN</v>
          </cell>
          <cell r="D269" t="str">
            <v>XAN_8100</v>
          </cell>
          <cell r="E269">
            <v>2E-3</v>
          </cell>
        </row>
        <row r="270">
          <cell r="A270">
            <v>2010</v>
          </cell>
          <cell r="B270" t="str">
            <v>JAN</v>
          </cell>
          <cell r="D270" t="str">
            <v>XAN_8200</v>
          </cell>
          <cell r="E270">
            <v>7.2000000000000005E-4</v>
          </cell>
        </row>
        <row r="271">
          <cell r="A271">
            <v>2010</v>
          </cell>
          <cell r="B271" t="str">
            <v>JAN</v>
          </cell>
          <cell r="D271" t="str">
            <v>XAN_8300</v>
          </cell>
          <cell r="E271">
            <v>1.8766999999999999E-2</v>
          </cell>
        </row>
        <row r="272">
          <cell r="A272">
            <v>2010</v>
          </cell>
          <cell r="B272" t="str">
            <v>JAN</v>
          </cell>
          <cell r="D272" t="str">
            <v>XAN_8400</v>
          </cell>
          <cell r="E272">
            <v>5.6640000000000003E-2</v>
          </cell>
        </row>
        <row r="273">
          <cell r="A273">
            <v>2010</v>
          </cell>
          <cell r="B273" t="str">
            <v>JUN</v>
          </cell>
          <cell r="D273" t="str">
            <v>RR6_8187</v>
          </cell>
          <cell r="E273">
            <v>2.2100000000000002E-2</v>
          </cell>
        </row>
        <row r="274">
          <cell r="A274">
            <v>2010</v>
          </cell>
          <cell r="B274" t="str">
            <v>JUN</v>
          </cell>
          <cell r="D274" t="str">
            <v>RR6_8184</v>
          </cell>
          <cell r="E274">
            <v>2.2100000000000002E-2</v>
          </cell>
        </row>
        <row r="275">
          <cell r="A275">
            <v>2010</v>
          </cell>
          <cell r="B275" t="str">
            <v>JUN</v>
          </cell>
          <cell r="D275" t="str">
            <v>RR6_8149</v>
          </cell>
          <cell r="E275">
            <v>1.9473000000000001E-2</v>
          </cell>
        </row>
        <row r="276">
          <cell r="A276">
            <v>2010</v>
          </cell>
          <cell r="B276" t="str">
            <v>MAR</v>
          </cell>
          <cell r="D276" t="str">
            <v>RR6_8184</v>
          </cell>
          <cell r="E276">
            <v>2.2100000000000002E-2</v>
          </cell>
        </row>
        <row r="277">
          <cell r="A277">
            <v>2010</v>
          </cell>
          <cell r="B277" t="str">
            <v>MAR</v>
          </cell>
          <cell r="D277" t="str">
            <v>RR6_8149</v>
          </cell>
          <cell r="E277">
            <v>1.9473000000000001E-2</v>
          </cell>
        </row>
        <row r="278">
          <cell r="A278">
            <v>2010</v>
          </cell>
          <cell r="B278" t="str">
            <v>FEB</v>
          </cell>
          <cell r="D278" t="str">
            <v>RR6_8149</v>
          </cell>
          <cell r="E278">
            <v>1.8766999999999999E-2</v>
          </cell>
        </row>
        <row r="279">
          <cell r="A279">
            <v>2009</v>
          </cell>
          <cell r="B279" t="str">
            <v>DEC</v>
          </cell>
          <cell r="D279" t="str">
            <v>RR6_8149</v>
          </cell>
          <cell r="E279">
            <v>1.8766999999999999E-2</v>
          </cell>
        </row>
        <row r="280">
          <cell r="A280">
            <v>2010</v>
          </cell>
          <cell r="B280" t="str">
            <v>MAY</v>
          </cell>
          <cell r="D280" t="str">
            <v>RR6_8149</v>
          </cell>
          <cell r="E280">
            <v>1.9473000000000001E-2</v>
          </cell>
        </row>
        <row r="281">
          <cell r="A281">
            <v>2010</v>
          </cell>
          <cell r="B281" t="str">
            <v>MAY</v>
          </cell>
          <cell r="D281" t="str">
            <v>RR6_8184</v>
          </cell>
          <cell r="E281">
            <v>2.2100000000000002E-2</v>
          </cell>
        </row>
        <row r="282">
          <cell r="A282">
            <v>2010</v>
          </cell>
          <cell r="B282" t="str">
            <v>MAY</v>
          </cell>
          <cell r="D282" t="str">
            <v>RR6_8187</v>
          </cell>
          <cell r="E282">
            <v>2.2100000000000002E-2</v>
          </cell>
        </row>
        <row r="283">
          <cell r="A283">
            <v>2010</v>
          </cell>
          <cell r="B283" t="str">
            <v>APR</v>
          </cell>
          <cell r="D283" t="str">
            <v>RR6_8149</v>
          </cell>
          <cell r="E283">
            <v>1.9473000000000001E-2</v>
          </cell>
        </row>
        <row r="284">
          <cell r="A284">
            <v>2010</v>
          </cell>
          <cell r="B284" t="str">
            <v>APR</v>
          </cell>
          <cell r="D284" t="str">
            <v>RR6_8184</v>
          </cell>
          <cell r="E284">
            <v>2.2100000000000002E-2</v>
          </cell>
        </row>
        <row r="285">
          <cell r="A285">
            <v>2010</v>
          </cell>
          <cell r="B285" t="str">
            <v>JAN</v>
          </cell>
          <cell r="D285" t="str">
            <v>RR6_8149</v>
          </cell>
          <cell r="E285">
            <v>1.8766999999999999E-2</v>
          </cell>
        </row>
        <row r="286">
          <cell r="A286">
            <v>2010</v>
          </cell>
          <cell r="B286" t="str">
            <v>JUN</v>
          </cell>
          <cell r="D286" t="str">
            <v>MAN_8011</v>
          </cell>
          <cell r="E286">
            <v>1</v>
          </cell>
        </row>
        <row r="287">
          <cell r="A287">
            <v>2010</v>
          </cell>
          <cell r="B287" t="str">
            <v>MAR</v>
          </cell>
          <cell r="D287" t="str">
            <v>MAN_8011</v>
          </cell>
          <cell r="E287">
            <v>1</v>
          </cell>
        </row>
        <row r="288">
          <cell r="A288">
            <v>2010</v>
          </cell>
          <cell r="B288" t="str">
            <v>FEB</v>
          </cell>
          <cell r="D288" t="str">
            <v>MAN_8011</v>
          </cell>
          <cell r="E288">
            <v>1</v>
          </cell>
        </row>
        <row r="289">
          <cell r="A289">
            <v>2009</v>
          </cell>
          <cell r="B289" t="str">
            <v>DEC</v>
          </cell>
          <cell r="D289" t="str">
            <v>MAN_8011</v>
          </cell>
          <cell r="E289">
            <v>1</v>
          </cell>
        </row>
        <row r="290">
          <cell r="A290">
            <v>2010</v>
          </cell>
          <cell r="B290" t="str">
            <v>MAY</v>
          </cell>
          <cell r="D290" t="str">
            <v>MAN_8011</v>
          </cell>
          <cell r="E290">
            <v>1</v>
          </cell>
        </row>
        <row r="291">
          <cell r="A291">
            <v>2010</v>
          </cell>
          <cell r="B291" t="str">
            <v>APR</v>
          </cell>
          <cell r="D291" t="str">
            <v>MAN_8011</v>
          </cell>
          <cell r="E291">
            <v>1</v>
          </cell>
        </row>
        <row r="292">
          <cell r="A292">
            <v>2010</v>
          </cell>
          <cell r="B292" t="str">
            <v>JAN</v>
          </cell>
          <cell r="D292" t="str">
            <v>MAN_8011</v>
          </cell>
          <cell r="E292">
            <v>1</v>
          </cell>
        </row>
        <row r="293">
          <cell r="A293">
            <v>2010</v>
          </cell>
          <cell r="B293" t="str">
            <v>JUN</v>
          </cell>
          <cell r="D293" t="str">
            <v>1MC_8MON</v>
          </cell>
          <cell r="E293">
            <v>0</v>
          </cell>
        </row>
        <row r="294">
          <cell r="A294">
            <v>2010</v>
          </cell>
          <cell r="B294" t="str">
            <v>MAR</v>
          </cell>
          <cell r="D294" t="str">
            <v>1MC_8MON</v>
          </cell>
          <cell r="E294">
            <v>0</v>
          </cell>
        </row>
        <row r="295">
          <cell r="A295">
            <v>2010</v>
          </cell>
          <cell r="B295" t="str">
            <v>FEB</v>
          </cell>
          <cell r="D295" t="str">
            <v>1MC_8MON</v>
          </cell>
          <cell r="E295">
            <v>0</v>
          </cell>
        </row>
        <row r="296">
          <cell r="A296">
            <v>2009</v>
          </cell>
          <cell r="B296" t="str">
            <v>DEC</v>
          </cell>
          <cell r="D296" t="str">
            <v>1MC_8MON</v>
          </cell>
          <cell r="E296">
            <v>0</v>
          </cell>
        </row>
        <row r="297">
          <cell r="A297">
            <v>2010</v>
          </cell>
          <cell r="B297" t="str">
            <v>MAY</v>
          </cell>
          <cell r="D297" t="str">
            <v>1MC_8MON</v>
          </cell>
          <cell r="E297">
            <v>0</v>
          </cell>
        </row>
        <row r="298">
          <cell r="A298">
            <v>2010</v>
          </cell>
          <cell r="B298" t="str">
            <v>APR</v>
          </cell>
          <cell r="D298" t="str">
            <v>1MC_8MON</v>
          </cell>
          <cell r="E298">
            <v>0</v>
          </cell>
        </row>
        <row r="299">
          <cell r="A299">
            <v>2010</v>
          </cell>
          <cell r="B299" t="str">
            <v>JAN</v>
          </cell>
          <cell r="D299" t="str">
            <v>1MC_8MON</v>
          </cell>
          <cell r="E299">
            <v>0</v>
          </cell>
        </row>
        <row r="300">
          <cell r="A300">
            <v>2010</v>
          </cell>
          <cell r="B300" t="str">
            <v>JUN</v>
          </cell>
          <cell r="D300" t="str">
            <v>O/U_8YTD</v>
          </cell>
          <cell r="E300">
            <v>13102867.898078499</v>
          </cell>
        </row>
        <row r="301">
          <cell r="A301">
            <v>2010</v>
          </cell>
          <cell r="B301" t="str">
            <v>APR</v>
          </cell>
          <cell r="D301" t="str">
            <v>511_0590</v>
          </cell>
          <cell r="E301">
            <v>339162.94</v>
          </cell>
        </row>
        <row r="302">
          <cell r="A302">
            <v>2010</v>
          </cell>
          <cell r="B302" t="str">
            <v>APR</v>
          </cell>
          <cell r="D302" t="str">
            <v>511_3590</v>
          </cell>
          <cell r="E302">
            <v>0</v>
          </cell>
        </row>
        <row r="303">
          <cell r="A303">
            <v>2010</v>
          </cell>
          <cell r="B303" t="str">
            <v>APR</v>
          </cell>
          <cell r="D303" t="str">
            <v>512_0390</v>
          </cell>
          <cell r="E303">
            <v>65807.58</v>
          </cell>
        </row>
        <row r="304">
          <cell r="A304">
            <v>2010</v>
          </cell>
          <cell r="B304" t="str">
            <v>APR</v>
          </cell>
          <cell r="D304" t="str">
            <v>512_2490</v>
          </cell>
          <cell r="E304">
            <v>146776.07</v>
          </cell>
        </row>
        <row r="305">
          <cell r="A305">
            <v>2010</v>
          </cell>
          <cell r="B305" t="str">
            <v>APR</v>
          </cell>
          <cell r="D305" t="str">
            <v>512_2590</v>
          </cell>
          <cell r="E305">
            <v>24041.53</v>
          </cell>
        </row>
        <row r="306">
          <cell r="A306">
            <v>2010</v>
          </cell>
          <cell r="B306" t="str">
            <v>APR</v>
          </cell>
          <cell r="D306" t="str">
            <v>513_4190</v>
          </cell>
          <cell r="E306">
            <v>5549.27</v>
          </cell>
        </row>
        <row r="307">
          <cell r="A307">
            <v>2010</v>
          </cell>
          <cell r="B307" t="str">
            <v>APR</v>
          </cell>
          <cell r="D307" t="str">
            <v>514_0890</v>
          </cell>
          <cell r="E307">
            <v>95.2</v>
          </cell>
        </row>
        <row r="308">
          <cell r="A308">
            <v>2010</v>
          </cell>
          <cell r="B308" t="str">
            <v>APR</v>
          </cell>
          <cell r="D308" t="str">
            <v>514_1790</v>
          </cell>
          <cell r="E308">
            <v>66410.36</v>
          </cell>
        </row>
        <row r="309">
          <cell r="A309">
            <v>2010</v>
          </cell>
          <cell r="B309" t="str">
            <v>APR</v>
          </cell>
          <cell r="D309" t="str">
            <v>524_1490</v>
          </cell>
          <cell r="E309">
            <v>11500</v>
          </cell>
        </row>
        <row r="310">
          <cell r="A310">
            <v>2010</v>
          </cell>
          <cell r="B310" t="str">
            <v>APR</v>
          </cell>
          <cell r="D310" t="str">
            <v>524_2890</v>
          </cell>
          <cell r="E310">
            <v>-106076</v>
          </cell>
        </row>
        <row r="311">
          <cell r="A311">
            <v>2010</v>
          </cell>
          <cell r="B311" t="str">
            <v>APR</v>
          </cell>
          <cell r="D311" t="str">
            <v>529_3490</v>
          </cell>
          <cell r="E311">
            <v>350354.37</v>
          </cell>
        </row>
        <row r="312">
          <cell r="A312">
            <v>2010</v>
          </cell>
          <cell r="B312" t="str">
            <v>APR</v>
          </cell>
          <cell r="D312" t="str">
            <v>529_4290</v>
          </cell>
          <cell r="E312">
            <v>130117.4</v>
          </cell>
        </row>
        <row r="313">
          <cell r="A313">
            <v>2010</v>
          </cell>
          <cell r="B313" t="str">
            <v>APR</v>
          </cell>
          <cell r="D313" t="str">
            <v>532_1390</v>
          </cell>
          <cell r="E313">
            <v>0</v>
          </cell>
        </row>
        <row r="314">
          <cell r="A314">
            <v>2010</v>
          </cell>
          <cell r="B314" t="str">
            <v>APR</v>
          </cell>
          <cell r="D314" t="str">
            <v>546_3790</v>
          </cell>
          <cell r="E314">
            <v>11867.26</v>
          </cell>
        </row>
        <row r="315">
          <cell r="A315">
            <v>2010</v>
          </cell>
          <cell r="B315" t="str">
            <v>APR</v>
          </cell>
          <cell r="D315" t="str">
            <v>546_3890</v>
          </cell>
          <cell r="E315">
            <v>2932.45</v>
          </cell>
        </row>
        <row r="316">
          <cell r="A316">
            <v>2010</v>
          </cell>
          <cell r="B316" t="str">
            <v>APR</v>
          </cell>
          <cell r="D316" t="str">
            <v>549_0190</v>
          </cell>
          <cell r="E316">
            <v>22494</v>
          </cell>
        </row>
        <row r="317">
          <cell r="A317">
            <v>2010</v>
          </cell>
          <cell r="B317" t="str">
            <v>APR</v>
          </cell>
          <cell r="D317" t="str">
            <v>549_1490</v>
          </cell>
          <cell r="E317">
            <v>0</v>
          </cell>
        </row>
        <row r="318">
          <cell r="A318">
            <v>2010</v>
          </cell>
          <cell r="B318" t="str">
            <v>APR</v>
          </cell>
          <cell r="D318" t="str">
            <v>549_2390</v>
          </cell>
          <cell r="E318">
            <v>0</v>
          </cell>
        </row>
        <row r="319">
          <cell r="A319">
            <v>2010</v>
          </cell>
          <cell r="B319" t="str">
            <v>APR</v>
          </cell>
          <cell r="D319" t="str">
            <v>549_2790</v>
          </cell>
          <cell r="E319">
            <v>26656.71</v>
          </cell>
        </row>
        <row r="320">
          <cell r="A320">
            <v>2010</v>
          </cell>
          <cell r="B320" t="str">
            <v>APR</v>
          </cell>
          <cell r="D320" t="str">
            <v>549_2890</v>
          </cell>
          <cell r="E320">
            <v>-49424.68</v>
          </cell>
        </row>
        <row r="321">
          <cell r="A321">
            <v>2010</v>
          </cell>
          <cell r="B321" t="str">
            <v>APR</v>
          </cell>
          <cell r="D321" t="str">
            <v>549_2990</v>
          </cell>
          <cell r="E321">
            <v>74749.399999999994</v>
          </cell>
        </row>
        <row r="322">
          <cell r="A322">
            <v>2010</v>
          </cell>
          <cell r="B322" t="str">
            <v>APR</v>
          </cell>
          <cell r="D322" t="str">
            <v>549_3090</v>
          </cell>
          <cell r="E322">
            <v>1630.83</v>
          </cell>
        </row>
        <row r="323">
          <cell r="A323">
            <v>2010</v>
          </cell>
          <cell r="B323" t="str">
            <v>APR</v>
          </cell>
          <cell r="D323" t="str">
            <v>549_3790</v>
          </cell>
          <cell r="E323">
            <v>43069.87</v>
          </cell>
        </row>
        <row r="324">
          <cell r="A324">
            <v>2010</v>
          </cell>
          <cell r="B324" t="str">
            <v>APR</v>
          </cell>
          <cell r="D324" t="str">
            <v>549_3890</v>
          </cell>
          <cell r="E324">
            <v>835.94</v>
          </cell>
        </row>
        <row r="325">
          <cell r="A325">
            <v>2010</v>
          </cell>
          <cell r="B325" t="str">
            <v>APR</v>
          </cell>
          <cell r="D325" t="str">
            <v>551_3790</v>
          </cell>
          <cell r="E325">
            <v>4850.1099999999997</v>
          </cell>
        </row>
        <row r="326">
          <cell r="A326">
            <v>2010</v>
          </cell>
          <cell r="B326" t="str">
            <v>APR</v>
          </cell>
          <cell r="D326" t="str">
            <v>551_3890</v>
          </cell>
          <cell r="E326">
            <v>2337.71</v>
          </cell>
        </row>
        <row r="327">
          <cell r="A327">
            <v>2010</v>
          </cell>
          <cell r="B327" t="str">
            <v>APR</v>
          </cell>
          <cell r="D327" t="str">
            <v>552_0590</v>
          </cell>
          <cell r="E327">
            <v>18425.63</v>
          </cell>
        </row>
        <row r="328">
          <cell r="A328">
            <v>2010</v>
          </cell>
          <cell r="B328" t="str">
            <v>APR</v>
          </cell>
          <cell r="D328" t="str">
            <v>552_3790</v>
          </cell>
          <cell r="E328">
            <v>22747.17</v>
          </cell>
        </row>
        <row r="329">
          <cell r="A329">
            <v>2010</v>
          </cell>
          <cell r="B329" t="str">
            <v>APR</v>
          </cell>
          <cell r="D329" t="str">
            <v>552_3890</v>
          </cell>
          <cell r="E329">
            <v>447.86</v>
          </cell>
        </row>
        <row r="330">
          <cell r="A330">
            <v>2010</v>
          </cell>
          <cell r="B330" t="str">
            <v>APR</v>
          </cell>
          <cell r="D330" t="str">
            <v>553_0390</v>
          </cell>
          <cell r="E330">
            <v>14202.33</v>
          </cell>
        </row>
        <row r="331">
          <cell r="A331">
            <v>2010</v>
          </cell>
          <cell r="B331" t="str">
            <v>APR</v>
          </cell>
          <cell r="D331" t="str">
            <v>553_3790</v>
          </cell>
          <cell r="E331">
            <v>4702</v>
          </cell>
        </row>
        <row r="332">
          <cell r="A332">
            <v>2010</v>
          </cell>
          <cell r="B332" t="str">
            <v>APR</v>
          </cell>
          <cell r="D332" t="str">
            <v>553_3890</v>
          </cell>
          <cell r="E332">
            <v>1182.72</v>
          </cell>
        </row>
        <row r="333">
          <cell r="A333">
            <v>2010</v>
          </cell>
          <cell r="B333" t="str">
            <v>APR</v>
          </cell>
          <cell r="D333" t="str">
            <v>554_3790</v>
          </cell>
          <cell r="E333">
            <v>6534.16</v>
          </cell>
        </row>
        <row r="334">
          <cell r="A334">
            <v>2010</v>
          </cell>
          <cell r="B334" t="str">
            <v>APR</v>
          </cell>
          <cell r="D334" t="str">
            <v>554_3890</v>
          </cell>
          <cell r="E334">
            <v>461.18</v>
          </cell>
        </row>
        <row r="335">
          <cell r="A335">
            <v>2010</v>
          </cell>
          <cell r="B335" t="str">
            <v>APR</v>
          </cell>
          <cell r="D335" t="str">
            <v>569_2390</v>
          </cell>
          <cell r="E335">
            <v>18230.82</v>
          </cell>
        </row>
        <row r="336">
          <cell r="A336">
            <v>2010</v>
          </cell>
          <cell r="B336" t="str">
            <v>APR</v>
          </cell>
          <cell r="D336" t="str">
            <v>570_1900</v>
          </cell>
          <cell r="E336">
            <v>23343</v>
          </cell>
        </row>
        <row r="337">
          <cell r="A337">
            <v>2010</v>
          </cell>
          <cell r="B337" t="str">
            <v>APR</v>
          </cell>
          <cell r="D337" t="str">
            <v>570_1990</v>
          </cell>
          <cell r="E337">
            <v>3609.35</v>
          </cell>
        </row>
        <row r="338">
          <cell r="A338">
            <v>2010</v>
          </cell>
          <cell r="B338" t="str">
            <v>APR</v>
          </cell>
          <cell r="D338" t="str">
            <v>591_2390</v>
          </cell>
          <cell r="E338">
            <v>39577.050000000003</v>
          </cell>
        </row>
        <row r="339">
          <cell r="A339">
            <v>2010</v>
          </cell>
          <cell r="B339" t="str">
            <v>APR</v>
          </cell>
          <cell r="D339" t="str">
            <v>592_1900</v>
          </cell>
          <cell r="E339">
            <v>23343</v>
          </cell>
        </row>
        <row r="340">
          <cell r="A340">
            <v>2010</v>
          </cell>
          <cell r="B340" t="str">
            <v>APR</v>
          </cell>
          <cell r="D340" t="str">
            <v>592_1990</v>
          </cell>
          <cell r="E340">
            <v>114676.13</v>
          </cell>
        </row>
        <row r="341">
          <cell r="A341">
            <v>2010</v>
          </cell>
          <cell r="B341" t="str">
            <v>APR</v>
          </cell>
          <cell r="D341" t="str">
            <v>926_2130</v>
          </cell>
          <cell r="E341">
            <v>443.57</v>
          </cell>
        </row>
        <row r="342">
          <cell r="A342">
            <v>2010</v>
          </cell>
          <cell r="B342" t="str">
            <v>APR</v>
          </cell>
          <cell r="D342" t="str">
            <v>108_1260</v>
          </cell>
          <cell r="E342">
            <v>-32840.53</v>
          </cell>
        </row>
        <row r="343">
          <cell r="A343">
            <v>2010</v>
          </cell>
          <cell r="B343" t="str">
            <v>APR</v>
          </cell>
          <cell r="D343" t="str">
            <v>255_3020</v>
          </cell>
          <cell r="E343">
            <v>-43943870</v>
          </cell>
        </row>
        <row r="344">
          <cell r="A344">
            <v>2010</v>
          </cell>
          <cell r="B344" t="str">
            <v>APR</v>
          </cell>
          <cell r="D344" t="str">
            <v>255_3120</v>
          </cell>
          <cell r="E344">
            <v>732396</v>
          </cell>
        </row>
        <row r="345">
          <cell r="A345">
            <v>2010</v>
          </cell>
          <cell r="B345" t="str">
            <v>APR</v>
          </cell>
          <cell r="D345" t="str">
            <v>MAN_8013</v>
          </cell>
          <cell r="E345">
            <v>0.85104489999999999</v>
          </cell>
        </row>
        <row r="346">
          <cell r="A346">
            <v>2010</v>
          </cell>
          <cell r="B346" t="str">
            <v>APR</v>
          </cell>
          <cell r="D346" t="str">
            <v>MAN_8014</v>
          </cell>
          <cell r="E346">
            <v>0.14895510000000001</v>
          </cell>
        </row>
        <row r="347">
          <cell r="A347">
            <v>2010</v>
          </cell>
          <cell r="B347" t="str">
            <v>APR</v>
          </cell>
          <cell r="D347" t="str">
            <v>MAN_8015</v>
          </cell>
          <cell r="E347">
            <v>2.2100000000000002E-2</v>
          </cell>
        </row>
        <row r="348">
          <cell r="A348">
            <v>2010</v>
          </cell>
          <cell r="B348" t="str">
            <v>APR</v>
          </cell>
          <cell r="D348" t="str">
            <v>MAN_8016</v>
          </cell>
          <cell r="E348">
            <v>5.9799999999999999E-2</v>
          </cell>
        </row>
        <row r="349">
          <cell r="A349">
            <v>2010</v>
          </cell>
          <cell r="B349" t="str">
            <v>APR</v>
          </cell>
          <cell r="D349" t="str">
            <v>XAN_8100</v>
          </cell>
          <cell r="E349">
            <v>2.3E-3</v>
          </cell>
        </row>
        <row r="350">
          <cell r="A350">
            <v>2010</v>
          </cell>
          <cell r="B350" t="str">
            <v>APR</v>
          </cell>
          <cell r="D350" t="str">
            <v>XAN_8200</v>
          </cell>
          <cell r="E350">
            <v>7.2000000000000005E-4</v>
          </cell>
        </row>
        <row r="351">
          <cell r="A351">
            <v>2010</v>
          </cell>
          <cell r="B351" t="str">
            <v>APR</v>
          </cell>
          <cell r="D351" t="str">
            <v>XAN_8300</v>
          </cell>
          <cell r="E351">
            <v>1.9473000000000001E-2</v>
          </cell>
        </row>
        <row r="352">
          <cell r="A352">
            <v>2010</v>
          </cell>
          <cell r="B352" t="str">
            <v>APR</v>
          </cell>
          <cell r="D352" t="str">
            <v>XAN_8400</v>
          </cell>
          <cell r="E352">
            <v>4.7018999999999998E-2</v>
          </cell>
        </row>
        <row r="353">
          <cell r="A353">
            <v>2010</v>
          </cell>
          <cell r="B353" t="str">
            <v>APR</v>
          </cell>
          <cell r="D353" t="str">
            <v>XAN_8500</v>
          </cell>
          <cell r="E353">
            <v>0.35</v>
          </cell>
        </row>
        <row r="354">
          <cell r="A354">
            <v>2010</v>
          </cell>
          <cell r="B354" t="str">
            <v>APR</v>
          </cell>
          <cell r="D354" t="str">
            <v>XAN_8600</v>
          </cell>
          <cell r="E354">
            <v>5.5E-2</v>
          </cell>
        </row>
        <row r="355">
          <cell r="A355">
            <v>2010</v>
          </cell>
          <cell r="B355" t="str">
            <v>APR</v>
          </cell>
          <cell r="D355" t="str">
            <v>570_190Y</v>
          </cell>
          <cell r="E355">
            <v>23343</v>
          </cell>
        </row>
        <row r="356">
          <cell r="A356">
            <v>2010</v>
          </cell>
          <cell r="B356" t="str">
            <v>APR</v>
          </cell>
          <cell r="D356" t="str">
            <v>592_190Y</v>
          </cell>
          <cell r="E356">
            <v>23343</v>
          </cell>
        </row>
        <row r="357">
          <cell r="A357">
            <v>2010</v>
          </cell>
          <cell r="B357" t="str">
            <v>APR</v>
          </cell>
          <cell r="D357" t="str">
            <v>XAN_8700</v>
          </cell>
          <cell r="E357">
            <v>2.0999999999999999E-3</v>
          </cell>
        </row>
        <row r="358">
          <cell r="A358">
            <v>2010</v>
          </cell>
          <cell r="B358" t="str">
            <v>JAN</v>
          </cell>
          <cell r="D358" t="str">
            <v>254_9000</v>
          </cell>
          <cell r="E358">
            <v>14460.86</v>
          </cell>
        </row>
        <row r="359">
          <cell r="A359">
            <v>2010</v>
          </cell>
          <cell r="B359" t="str">
            <v>JAN</v>
          </cell>
          <cell r="D359" t="str">
            <v>403_0020</v>
          </cell>
          <cell r="E359">
            <v>19775.29</v>
          </cell>
        </row>
        <row r="360">
          <cell r="A360">
            <v>2010</v>
          </cell>
          <cell r="B360" t="str">
            <v>JAN</v>
          </cell>
          <cell r="D360" t="str">
            <v>403_0030</v>
          </cell>
          <cell r="E360">
            <v>24388.560000000001</v>
          </cell>
        </row>
        <row r="361">
          <cell r="A361">
            <v>2010</v>
          </cell>
          <cell r="B361" t="str">
            <v>JAN</v>
          </cell>
          <cell r="D361" t="str">
            <v>403_0040</v>
          </cell>
          <cell r="E361">
            <v>69.510000000000005</v>
          </cell>
        </row>
        <row r="362">
          <cell r="A362">
            <v>2010</v>
          </cell>
          <cell r="B362" t="str">
            <v>JAN</v>
          </cell>
          <cell r="D362" t="str">
            <v>403_0050</v>
          </cell>
          <cell r="E362">
            <v>23328.57</v>
          </cell>
        </row>
        <row r="363">
          <cell r="A363">
            <v>2010</v>
          </cell>
          <cell r="B363" t="str">
            <v>JAN</v>
          </cell>
          <cell r="D363" t="str">
            <v>403_0070</v>
          </cell>
          <cell r="E363">
            <v>62.06</v>
          </cell>
        </row>
        <row r="364">
          <cell r="A364">
            <v>2010</v>
          </cell>
          <cell r="B364" t="str">
            <v>JAN</v>
          </cell>
          <cell r="D364" t="str">
            <v>403_0080</v>
          </cell>
          <cell r="E364">
            <v>49.65</v>
          </cell>
        </row>
        <row r="365">
          <cell r="A365">
            <v>2010</v>
          </cell>
          <cell r="B365" t="str">
            <v>JAN</v>
          </cell>
          <cell r="D365" t="str">
            <v>403_0100</v>
          </cell>
          <cell r="E365">
            <v>176.69</v>
          </cell>
        </row>
        <row r="366">
          <cell r="A366">
            <v>2010</v>
          </cell>
          <cell r="B366" t="str">
            <v>JAN</v>
          </cell>
          <cell r="D366" t="str">
            <v>403_0120</v>
          </cell>
          <cell r="E366">
            <v>1632.33</v>
          </cell>
        </row>
        <row r="367">
          <cell r="A367">
            <v>2010</v>
          </cell>
          <cell r="B367" t="str">
            <v>JAN</v>
          </cell>
          <cell r="D367" t="str">
            <v>403_0160</v>
          </cell>
          <cell r="E367">
            <v>529.41</v>
          </cell>
        </row>
        <row r="368">
          <cell r="A368">
            <v>2010</v>
          </cell>
          <cell r="B368" t="str">
            <v>JAN</v>
          </cell>
          <cell r="D368" t="str">
            <v>403_0200</v>
          </cell>
          <cell r="E368">
            <v>2198.0700000000002</v>
          </cell>
        </row>
        <row r="369">
          <cell r="A369">
            <v>2010</v>
          </cell>
          <cell r="B369" t="str">
            <v>JAN</v>
          </cell>
          <cell r="D369" t="str">
            <v>403_0230</v>
          </cell>
          <cell r="E369">
            <v>35983.269999999997</v>
          </cell>
        </row>
        <row r="370">
          <cell r="A370">
            <v>2010</v>
          </cell>
          <cell r="B370" t="str">
            <v>JAN</v>
          </cell>
          <cell r="D370" t="str">
            <v>403_0240</v>
          </cell>
          <cell r="E370">
            <v>70227.649999999994</v>
          </cell>
        </row>
        <row r="371">
          <cell r="A371">
            <v>2010</v>
          </cell>
          <cell r="B371" t="str">
            <v>JAN</v>
          </cell>
          <cell r="D371" t="str">
            <v>403_0250</v>
          </cell>
          <cell r="E371">
            <v>151837.5</v>
          </cell>
        </row>
        <row r="372">
          <cell r="A372">
            <v>2010</v>
          </cell>
          <cell r="B372" t="str">
            <v>JAN</v>
          </cell>
          <cell r="D372" t="str">
            <v>403_0260</v>
          </cell>
          <cell r="E372">
            <v>862.61</v>
          </cell>
        </row>
        <row r="373">
          <cell r="A373">
            <v>2010</v>
          </cell>
          <cell r="B373" t="str">
            <v>JAN</v>
          </cell>
          <cell r="D373" t="str">
            <v>403_0270</v>
          </cell>
          <cell r="E373">
            <v>204466.92</v>
          </cell>
        </row>
        <row r="374">
          <cell r="A374">
            <v>2010</v>
          </cell>
          <cell r="B374" t="str">
            <v>JAN</v>
          </cell>
          <cell r="D374" t="str">
            <v>404_0030</v>
          </cell>
          <cell r="E374">
            <v>69.12</v>
          </cell>
        </row>
        <row r="375">
          <cell r="A375">
            <v>2010</v>
          </cell>
          <cell r="B375" t="str">
            <v>JAN</v>
          </cell>
          <cell r="D375" t="str">
            <v>404_0080</v>
          </cell>
          <cell r="E375">
            <v>6259.05</v>
          </cell>
        </row>
        <row r="376">
          <cell r="A376">
            <v>2010</v>
          </cell>
          <cell r="B376" t="str">
            <v>JAN</v>
          </cell>
          <cell r="D376" t="str">
            <v>404_0230</v>
          </cell>
          <cell r="E376">
            <v>84.11</v>
          </cell>
        </row>
        <row r="377">
          <cell r="A377">
            <v>2010</v>
          </cell>
          <cell r="B377" t="str">
            <v>JAN</v>
          </cell>
          <cell r="D377" t="str">
            <v>407_3730</v>
          </cell>
          <cell r="E377">
            <v>38117</v>
          </cell>
        </row>
        <row r="378">
          <cell r="A378">
            <v>2010</v>
          </cell>
          <cell r="B378" t="str">
            <v>JAN</v>
          </cell>
          <cell r="D378" t="str">
            <v>407_4020</v>
          </cell>
          <cell r="E378">
            <v>-121390</v>
          </cell>
        </row>
        <row r="379">
          <cell r="A379">
            <v>2010</v>
          </cell>
          <cell r="B379" t="str">
            <v>JAN</v>
          </cell>
          <cell r="D379" t="str">
            <v>407_4040</v>
          </cell>
          <cell r="E379">
            <v>-76234</v>
          </cell>
        </row>
        <row r="380">
          <cell r="A380">
            <v>2010</v>
          </cell>
          <cell r="B380" t="str">
            <v>JAN</v>
          </cell>
          <cell r="D380" t="str">
            <v>411_8000</v>
          </cell>
          <cell r="E380">
            <v>-14460.86</v>
          </cell>
        </row>
        <row r="381">
          <cell r="A381">
            <v>2010</v>
          </cell>
          <cell r="B381" t="str">
            <v>JAN</v>
          </cell>
          <cell r="D381" t="str">
            <v>502_2590</v>
          </cell>
          <cell r="E381">
            <v>15635.12</v>
          </cell>
        </row>
        <row r="382">
          <cell r="A382">
            <v>2010</v>
          </cell>
          <cell r="B382" t="str">
            <v>JAN</v>
          </cell>
          <cell r="D382" t="str">
            <v>506_0190</v>
          </cell>
          <cell r="E382">
            <v>84218</v>
          </cell>
        </row>
        <row r="383">
          <cell r="A383">
            <v>2010</v>
          </cell>
          <cell r="B383" t="str">
            <v>JAN</v>
          </cell>
          <cell r="D383" t="str">
            <v>506_0890</v>
          </cell>
          <cell r="E383">
            <v>29594.05</v>
          </cell>
        </row>
        <row r="384">
          <cell r="A384">
            <v>2010</v>
          </cell>
          <cell r="B384" t="str">
            <v>JAN</v>
          </cell>
          <cell r="D384" t="str">
            <v>506_1490</v>
          </cell>
          <cell r="E384">
            <v>68050</v>
          </cell>
        </row>
        <row r="385">
          <cell r="A385">
            <v>2010</v>
          </cell>
          <cell r="B385" t="str">
            <v>JAN</v>
          </cell>
          <cell r="D385" t="str">
            <v>506_2290</v>
          </cell>
          <cell r="E385">
            <v>78.010000000000005</v>
          </cell>
        </row>
        <row r="386">
          <cell r="A386">
            <v>2010</v>
          </cell>
          <cell r="B386" t="str">
            <v>MAY</v>
          </cell>
          <cell r="D386" t="str">
            <v>506_2390</v>
          </cell>
          <cell r="E386">
            <v>6594.08</v>
          </cell>
        </row>
        <row r="387">
          <cell r="A387">
            <v>2010</v>
          </cell>
          <cell r="B387" t="str">
            <v>MAY</v>
          </cell>
          <cell r="D387" t="str">
            <v>506_2890</v>
          </cell>
          <cell r="E387">
            <v>198008</v>
          </cell>
        </row>
        <row r="388">
          <cell r="A388">
            <v>2010</v>
          </cell>
          <cell r="B388" t="str">
            <v>MAY</v>
          </cell>
          <cell r="D388" t="str">
            <v>506_3190</v>
          </cell>
          <cell r="E388">
            <v>78982.97</v>
          </cell>
        </row>
        <row r="389">
          <cell r="A389">
            <v>2010</v>
          </cell>
          <cell r="B389" t="str">
            <v>MAY</v>
          </cell>
          <cell r="D389" t="str">
            <v>506_3390</v>
          </cell>
          <cell r="E389">
            <v>227.48</v>
          </cell>
        </row>
        <row r="390">
          <cell r="A390">
            <v>2010</v>
          </cell>
          <cell r="B390" t="str">
            <v>MAY</v>
          </cell>
          <cell r="D390" t="str">
            <v>506_4390</v>
          </cell>
          <cell r="E390">
            <v>220086.3</v>
          </cell>
        </row>
        <row r="391">
          <cell r="A391">
            <v>2010</v>
          </cell>
          <cell r="B391" t="str">
            <v>MAY</v>
          </cell>
          <cell r="D391" t="str">
            <v>509_3190</v>
          </cell>
          <cell r="E391">
            <v>-3033.44</v>
          </cell>
        </row>
        <row r="392">
          <cell r="A392">
            <v>2010</v>
          </cell>
          <cell r="B392" t="str">
            <v>MAY</v>
          </cell>
          <cell r="D392" t="str">
            <v>511_0590</v>
          </cell>
          <cell r="E392">
            <v>94943.45</v>
          </cell>
        </row>
        <row r="393">
          <cell r="A393">
            <v>2010</v>
          </cell>
          <cell r="B393" t="str">
            <v>MAY</v>
          </cell>
          <cell r="D393" t="str">
            <v>511_3590</v>
          </cell>
          <cell r="E393">
            <v>10532.87</v>
          </cell>
        </row>
        <row r="394">
          <cell r="A394">
            <v>2010</v>
          </cell>
          <cell r="B394" t="str">
            <v>MAY</v>
          </cell>
          <cell r="D394" t="str">
            <v>512_0390</v>
          </cell>
          <cell r="E394">
            <v>51275.9</v>
          </cell>
        </row>
        <row r="395">
          <cell r="A395">
            <v>2010</v>
          </cell>
          <cell r="B395" t="str">
            <v>MAY</v>
          </cell>
          <cell r="D395" t="str">
            <v>512_2490</v>
          </cell>
          <cell r="E395">
            <v>42012.86</v>
          </cell>
        </row>
        <row r="396">
          <cell r="A396">
            <v>2010</v>
          </cell>
          <cell r="B396" t="str">
            <v>MAY</v>
          </cell>
          <cell r="D396" t="str">
            <v>512_2590</v>
          </cell>
          <cell r="E396">
            <v>36066.870000000003</v>
          </cell>
        </row>
        <row r="397">
          <cell r="A397">
            <v>2010</v>
          </cell>
          <cell r="B397" t="str">
            <v>MAY</v>
          </cell>
          <cell r="D397" t="str">
            <v>512_3190</v>
          </cell>
          <cell r="E397">
            <v>1027.68</v>
          </cell>
        </row>
        <row r="398">
          <cell r="A398">
            <v>2010</v>
          </cell>
          <cell r="B398" t="str">
            <v>MAY</v>
          </cell>
          <cell r="D398" t="str">
            <v>512_3390</v>
          </cell>
          <cell r="E398">
            <v>194170.47</v>
          </cell>
        </row>
        <row r="399">
          <cell r="A399">
            <v>2010</v>
          </cell>
          <cell r="B399" t="str">
            <v>MAY</v>
          </cell>
          <cell r="D399" t="str">
            <v>513_4190</v>
          </cell>
          <cell r="E399">
            <v>1312</v>
          </cell>
        </row>
        <row r="400">
          <cell r="A400">
            <v>2010</v>
          </cell>
          <cell r="B400" t="str">
            <v>MAY</v>
          </cell>
          <cell r="D400" t="str">
            <v>514_0890</v>
          </cell>
          <cell r="E400">
            <v>627.70000000000005</v>
          </cell>
        </row>
        <row r="401">
          <cell r="A401">
            <v>2010</v>
          </cell>
          <cell r="B401" t="str">
            <v>MAY</v>
          </cell>
          <cell r="D401" t="str">
            <v>514_1790</v>
          </cell>
          <cell r="E401">
            <v>30978.71</v>
          </cell>
        </row>
        <row r="402">
          <cell r="A402">
            <v>2010</v>
          </cell>
          <cell r="B402" t="str">
            <v>MAY</v>
          </cell>
          <cell r="D402" t="str">
            <v>524_1490</v>
          </cell>
          <cell r="E402">
            <v>0</v>
          </cell>
        </row>
        <row r="403">
          <cell r="A403">
            <v>2010</v>
          </cell>
          <cell r="B403" t="str">
            <v>MAY</v>
          </cell>
          <cell r="D403" t="str">
            <v>524_2890</v>
          </cell>
          <cell r="E403">
            <v>106076</v>
          </cell>
        </row>
        <row r="404">
          <cell r="A404">
            <v>2010</v>
          </cell>
          <cell r="B404" t="str">
            <v>MAY</v>
          </cell>
          <cell r="D404" t="str">
            <v>529_3490</v>
          </cell>
          <cell r="E404">
            <v>426584.3</v>
          </cell>
        </row>
        <row r="405">
          <cell r="A405">
            <v>2010</v>
          </cell>
          <cell r="B405" t="str">
            <v>MAY</v>
          </cell>
          <cell r="D405" t="str">
            <v>529_4290</v>
          </cell>
          <cell r="E405">
            <v>7340.17</v>
          </cell>
        </row>
        <row r="406">
          <cell r="A406">
            <v>2010</v>
          </cell>
          <cell r="B406" t="str">
            <v>MAY</v>
          </cell>
          <cell r="D406" t="str">
            <v>532_1390</v>
          </cell>
          <cell r="E406">
            <v>0</v>
          </cell>
        </row>
        <row r="407">
          <cell r="A407">
            <v>2010</v>
          </cell>
          <cell r="B407" t="str">
            <v>MAY</v>
          </cell>
          <cell r="D407" t="str">
            <v>546_3790</v>
          </cell>
          <cell r="E407">
            <v>16438.689999999999</v>
          </cell>
        </row>
        <row r="408">
          <cell r="A408">
            <v>2010</v>
          </cell>
          <cell r="B408" t="str">
            <v>MAY</v>
          </cell>
          <cell r="D408" t="str">
            <v>546_3890</v>
          </cell>
          <cell r="E408">
            <v>7662.43</v>
          </cell>
        </row>
        <row r="409">
          <cell r="A409">
            <v>2010</v>
          </cell>
          <cell r="B409" t="str">
            <v>MAY</v>
          </cell>
          <cell r="D409" t="str">
            <v>549_0190</v>
          </cell>
          <cell r="E409">
            <v>22494</v>
          </cell>
        </row>
        <row r="410">
          <cell r="A410">
            <v>2010</v>
          </cell>
          <cell r="B410" t="str">
            <v>MAY</v>
          </cell>
          <cell r="D410" t="str">
            <v>549_1490</v>
          </cell>
          <cell r="E410">
            <v>0</v>
          </cell>
        </row>
        <row r="411">
          <cell r="A411">
            <v>2010</v>
          </cell>
          <cell r="B411" t="str">
            <v>MAY</v>
          </cell>
          <cell r="D411" t="str">
            <v>549_2390</v>
          </cell>
          <cell r="E411">
            <v>2420.87</v>
          </cell>
        </row>
        <row r="412">
          <cell r="A412">
            <v>2010</v>
          </cell>
          <cell r="B412" t="str">
            <v>MAY</v>
          </cell>
          <cell r="D412" t="str">
            <v>549_2790</v>
          </cell>
          <cell r="E412">
            <v>26922.34</v>
          </cell>
        </row>
        <row r="413">
          <cell r="A413">
            <v>2010</v>
          </cell>
          <cell r="B413" t="str">
            <v>MAY</v>
          </cell>
          <cell r="D413" t="str">
            <v>549_2890</v>
          </cell>
          <cell r="E413">
            <v>49502</v>
          </cell>
        </row>
        <row r="414">
          <cell r="A414">
            <v>2010</v>
          </cell>
          <cell r="B414" t="str">
            <v>MAY</v>
          </cell>
          <cell r="D414" t="str">
            <v>549_2990</v>
          </cell>
          <cell r="E414">
            <v>20867.37</v>
          </cell>
        </row>
        <row r="415">
          <cell r="A415">
            <v>2010</v>
          </cell>
          <cell r="B415" t="str">
            <v>MAY</v>
          </cell>
          <cell r="D415" t="str">
            <v>549_3090</v>
          </cell>
          <cell r="E415">
            <v>1630.84</v>
          </cell>
        </row>
        <row r="416">
          <cell r="A416">
            <v>2010</v>
          </cell>
          <cell r="B416" t="str">
            <v>MAY</v>
          </cell>
          <cell r="D416" t="str">
            <v>549_3790</v>
          </cell>
          <cell r="E416">
            <v>22328.78</v>
          </cell>
        </row>
        <row r="417">
          <cell r="A417">
            <v>2010</v>
          </cell>
          <cell r="B417" t="str">
            <v>MAY</v>
          </cell>
          <cell r="D417" t="str">
            <v>549_3890</v>
          </cell>
          <cell r="E417">
            <v>1713.08</v>
          </cell>
        </row>
        <row r="418">
          <cell r="A418">
            <v>2010</v>
          </cell>
          <cell r="B418" t="str">
            <v>MAY</v>
          </cell>
          <cell r="D418" t="str">
            <v>551_3790</v>
          </cell>
          <cell r="E418">
            <v>12959.17</v>
          </cell>
        </row>
        <row r="419">
          <cell r="A419">
            <v>2010</v>
          </cell>
          <cell r="B419" t="str">
            <v>MAY</v>
          </cell>
          <cell r="D419" t="str">
            <v>551_3890</v>
          </cell>
          <cell r="E419">
            <v>6871.91</v>
          </cell>
        </row>
        <row r="420">
          <cell r="A420">
            <v>2010</v>
          </cell>
          <cell r="B420" t="str">
            <v>MAY</v>
          </cell>
          <cell r="D420" t="str">
            <v>552_0590</v>
          </cell>
          <cell r="E420">
            <v>122602.54</v>
          </cell>
        </row>
        <row r="421">
          <cell r="A421">
            <v>2010</v>
          </cell>
          <cell r="B421" t="str">
            <v>MAY</v>
          </cell>
          <cell r="D421" t="str">
            <v>552_3790</v>
          </cell>
          <cell r="E421">
            <v>12618.93</v>
          </cell>
        </row>
        <row r="422">
          <cell r="A422">
            <v>2010</v>
          </cell>
          <cell r="B422" t="str">
            <v>MAY</v>
          </cell>
          <cell r="D422" t="str">
            <v>552_3890</v>
          </cell>
          <cell r="E422">
            <v>577.72</v>
          </cell>
        </row>
        <row r="423">
          <cell r="A423">
            <v>2010</v>
          </cell>
          <cell r="B423" t="str">
            <v>MAY</v>
          </cell>
          <cell r="D423" t="str">
            <v>553_0390</v>
          </cell>
          <cell r="E423">
            <v>92153.22</v>
          </cell>
        </row>
        <row r="424">
          <cell r="A424">
            <v>2010</v>
          </cell>
          <cell r="B424" t="str">
            <v>MAY</v>
          </cell>
          <cell r="D424" t="str">
            <v>553_3790</v>
          </cell>
          <cell r="E424">
            <v>4298.05</v>
          </cell>
        </row>
        <row r="425">
          <cell r="A425">
            <v>2010</v>
          </cell>
          <cell r="B425" t="str">
            <v>MAY</v>
          </cell>
          <cell r="D425" t="str">
            <v>553_3890</v>
          </cell>
          <cell r="E425">
            <v>1520.04</v>
          </cell>
        </row>
        <row r="426">
          <cell r="A426">
            <v>2010</v>
          </cell>
          <cell r="B426" t="str">
            <v>MAY</v>
          </cell>
          <cell r="D426" t="str">
            <v>554_3790</v>
          </cell>
          <cell r="E426">
            <v>4165.47</v>
          </cell>
        </row>
        <row r="427">
          <cell r="A427">
            <v>2010</v>
          </cell>
          <cell r="B427" t="str">
            <v>MAY</v>
          </cell>
          <cell r="D427" t="str">
            <v>554_3890</v>
          </cell>
          <cell r="E427">
            <v>597.97</v>
          </cell>
        </row>
        <row r="428">
          <cell r="A428">
            <v>2010</v>
          </cell>
          <cell r="B428" t="str">
            <v>MAY</v>
          </cell>
          <cell r="D428" t="str">
            <v>569_2390</v>
          </cell>
          <cell r="E428">
            <v>10236.959999999999</v>
          </cell>
        </row>
        <row r="429">
          <cell r="A429">
            <v>2010</v>
          </cell>
          <cell r="B429" t="str">
            <v>MAY</v>
          </cell>
          <cell r="D429" t="str">
            <v>570_1900</v>
          </cell>
          <cell r="E429">
            <v>23343</v>
          </cell>
        </row>
        <row r="430">
          <cell r="A430">
            <v>2010</v>
          </cell>
          <cell r="B430" t="str">
            <v>MAY</v>
          </cell>
          <cell r="D430" t="str">
            <v>570_1990</v>
          </cell>
          <cell r="E430">
            <v>7271.12</v>
          </cell>
        </row>
        <row r="431">
          <cell r="A431">
            <v>2010</v>
          </cell>
          <cell r="B431" t="str">
            <v>MAY</v>
          </cell>
          <cell r="D431" t="str">
            <v>591_2390</v>
          </cell>
          <cell r="E431">
            <v>78080.86</v>
          </cell>
        </row>
        <row r="432">
          <cell r="A432">
            <v>2010</v>
          </cell>
          <cell r="B432" t="str">
            <v>MAY</v>
          </cell>
          <cell r="D432" t="str">
            <v>592_1900</v>
          </cell>
          <cell r="E432">
            <v>23343</v>
          </cell>
        </row>
        <row r="433">
          <cell r="A433">
            <v>2010</v>
          </cell>
          <cell r="B433" t="str">
            <v>MAY</v>
          </cell>
          <cell r="D433" t="str">
            <v>592_1990</v>
          </cell>
          <cell r="E433">
            <v>63017.32</v>
          </cell>
        </row>
        <row r="434">
          <cell r="A434">
            <v>2010</v>
          </cell>
          <cell r="B434" t="str">
            <v>MAY</v>
          </cell>
          <cell r="D434" t="str">
            <v>926_2130</v>
          </cell>
          <cell r="E434">
            <v>0</v>
          </cell>
        </row>
        <row r="435">
          <cell r="A435">
            <v>2010</v>
          </cell>
          <cell r="B435" t="str">
            <v>MAY</v>
          </cell>
          <cell r="D435" t="str">
            <v>108_1260</v>
          </cell>
          <cell r="E435">
            <v>-33703.14</v>
          </cell>
        </row>
        <row r="436">
          <cell r="A436">
            <v>2010</v>
          </cell>
          <cell r="B436" t="str">
            <v>MAY</v>
          </cell>
          <cell r="D436" t="str">
            <v>255_3020</v>
          </cell>
          <cell r="E436">
            <v>-43943870</v>
          </cell>
        </row>
        <row r="437">
          <cell r="A437">
            <v>2010</v>
          </cell>
          <cell r="B437" t="str">
            <v>MAY</v>
          </cell>
          <cell r="D437" t="str">
            <v>255_3030</v>
          </cell>
          <cell r="E437">
            <v>-18427907</v>
          </cell>
        </row>
        <row r="438">
          <cell r="A438">
            <v>2010</v>
          </cell>
          <cell r="B438" t="str">
            <v>MAY</v>
          </cell>
          <cell r="D438" t="str">
            <v>255_3120</v>
          </cell>
          <cell r="E438">
            <v>854462</v>
          </cell>
        </row>
        <row r="439">
          <cell r="A439">
            <v>2010</v>
          </cell>
          <cell r="B439" t="str">
            <v>MAY</v>
          </cell>
          <cell r="D439" t="str">
            <v>255_3140</v>
          </cell>
          <cell r="E439">
            <v>76783</v>
          </cell>
        </row>
        <row r="440">
          <cell r="A440">
            <v>2010</v>
          </cell>
          <cell r="B440" t="str">
            <v>APR</v>
          </cell>
          <cell r="D440" t="str">
            <v>440_8810</v>
          </cell>
          <cell r="E440">
            <v>0</v>
          </cell>
        </row>
        <row r="441">
          <cell r="A441">
            <v>2010</v>
          </cell>
          <cell r="B441" t="str">
            <v>APR</v>
          </cell>
          <cell r="D441" t="str">
            <v>440_8840</v>
          </cell>
          <cell r="E441">
            <v>0</v>
          </cell>
        </row>
        <row r="442">
          <cell r="A442">
            <v>2010</v>
          </cell>
          <cell r="B442" t="str">
            <v>APR</v>
          </cell>
          <cell r="D442" t="str">
            <v>440_8940</v>
          </cell>
          <cell r="E442">
            <v>0</v>
          </cell>
        </row>
        <row r="443">
          <cell r="A443">
            <v>2010</v>
          </cell>
          <cell r="B443" t="str">
            <v>APR</v>
          </cell>
          <cell r="D443" t="str">
            <v>254_9000</v>
          </cell>
          <cell r="E443">
            <v>-33802.199999999997</v>
          </cell>
        </row>
        <row r="444">
          <cell r="A444">
            <v>2010</v>
          </cell>
          <cell r="B444" t="str">
            <v>APR</v>
          </cell>
          <cell r="D444" t="str">
            <v>403_0020</v>
          </cell>
          <cell r="E444">
            <v>19775.29</v>
          </cell>
        </row>
        <row r="445">
          <cell r="A445">
            <v>2010</v>
          </cell>
          <cell r="B445" t="str">
            <v>APR</v>
          </cell>
          <cell r="D445" t="str">
            <v>403_0030</v>
          </cell>
          <cell r="E445">
            <v>24388.43</v>
          </cell>
        </row>
        <row r="446">
          <cell r="A446">
            <v>2010</v>
          </cell>
          <cell r="B446" t="str">
            <v>APR</v>
          </cell>
          <cell r="D446" t="str">
            <v>403_0040</v>
          </cell>
          <cell r="E446">
            <v>69.510000000000005</v>
          </cell>
        </row>
        <row r="447">
          <cell r="A447">
            <v>2010</v>
          </cell>
          <cell r="B447" t="str">
            <v>APR</v>
          </cell>
          <cell r="D447" t="str">
            <v>403_0050</v>
          </cell>
          <cell r="E447">
            <v>23328.57</v>
          </cell>
        </row>
        <row r="448">
          <cell r="A448">
            <v>2010</v>
          </cell>
          <cell r="B448" t="str">
            <v>APR</v>
          </cell>
          <cell r="D448" t="str">
            <v>403_0070</v>
          </cell>
          <cell r="E448">
            <v>62.06</v>
          </cell>
        </row>
        <row r="449">
          <cell r="A449">
            <v>2010</v>
          </cell>
          <cell r="B449" t="str">
            <v>APR</v>
          </cell>
          <cell r="D449" t="str">
            <v>403_0080</v>
          </cell>
          <cell r="E449">
            <v>49.65</v>
          </cell>
        </row>
        <row r="450">
          <cell r="A450">
            <v>2010</v>
          </cell>
          <cell r="B450" t="str">
            <v>APR</v>
          </cell>
          <cell r="D450" t="str">
            <v>403_0100</v>
          </cell>
          <cell r="E450">
            <v>176.69</v>
          </cell>
        </row>
        <row r="451">
          <cell r="A451">
            <v>2010</v>
          </cell>
          <cell r="B451" t="str">
            <v>APR</v>
          </cell>
          <cell r="D451" t="str">
            <v>403_0120</v>
          </cell>
          <cell r="E451">
            <v>1632.33</v>
          </cell>
        </row>
        <row r="452">
          <cell r="A452">
            <v>2010</v>
          </cell>
          <cell r="B452" t="str">
            <v>APR</v>
          </cell>
          <cell r="D452" t="str">
            <v>403_0160</v>
          </cell>
          <cell r="E452">
            <v>529.41</v>
          </cell>
        </row>
        <row r="453">
          <cell r="A453">
            <v>2010</v>
          </cell>
          <cell r="B453" t="str">
            <v>APR</v>
          </cell>
          <cell r="D453" t="str">
            <v>403_0200</v>
          </cell>
          <cell r="E453">
            <v>2198.0700000000002</v>
          </cell>
        </row>
        <row r="454">
          <cell r="A454">
            <v>2010</v>
          </cell>
          <cell r="B454" t="str">
            <v>APR</v>
          </cell>
          <cell r="D454" t="str">
            <v>403_0230</v>
          </cell>
          <cell r="E454">
            <v>37209.82</v>
          </cell>
        </row>
        <row r="455">
          <cell r="A455">
            <v>2010</v>
          </cell>
          <cell r="B455" t="str">
            <v>APR</v>
          </cell>
          <cell r="D455" t="str">
            <v>403_0240</v>
          </cell>
          <cell r="E455">
            <v>70227.649999999994</v>
          </cell>
        </row>
        <row r="456">
          <cell r="A456">
            <v>2010</v>
          </cell>
          <cell r="B456" t="str">
            <v>APR</v>
          </cell>
          <cell r="D456" t="str">
            <v>403_0250</v>
          </cell>
          <cell r="E456">
            <v>151816.6</v>
          </cell>
        </row>
        <row r="457">
          <cell r="A457">
            <v>2010</v>
          </cell>
          <cell r="B457" t="str">
            <v>APR</v>
          </cell>
          <cell r="D457" t="str">
            <v>403_0260</v>
          </cell>
          <cell r="E457">
            <v>862.61</v>
          </cell>
        </row>
        <row r="458">
          <cell r="A458">
            <v>2010</v>
          </cell>
          <cell r="B458" t="str">
            <v>APR</v>
          </cell>
          <cell r="D458" t="str">
            <v>403_0270</v>
          </cell>
          <cell r="E458">
            <v>260101.17</v>
          </cell>
        </row>
        <row r="459">
          <cell r="A459">
            <v>2010</v>
          </cell>
          <cell r="B459" t="str">
            <v>APR</v>
          </cell>
          <cell r="D459" t="str">
            <v>404_0030</v>
          </cell>
          <cell r="E459">
            <v>69.12</v>
          </cell>
        </row>
        <row r="460">
          <cell r="A460">
            <v>2010</v>
          </cell>
          <cell r="B460" t="str">
            <v>APR</v>
          </cell>
          <cell r="D460" t="str">
            <v>404_0080</v>
          </cell>
          <cell r="E460">
            <v>6153.15</v>
          </cell>
        </row>
        <row r="461">
          <cell r="A461">
            <v>2010</v>
          </cell>
          <cell r="B461" t="str">
            <v>APR</v>
          </cell>
          <cell r="D461" t="str">
            <v>404_0230</v>
          </cell>
          <cell r="E461">
            <v>84.11</v>
          </cell>
        </row>
        <row r="462">
          <cell r="A462">
            <v>2010</v>
          </cell>
          <cell r="B462" t="str">
            <v>APR</v>
          </cell>
          <cell r="D462" t="str">
            <v>407_3730</v>
          </cell>
          <cell r="E462">
            <v>38329</v>
          </cell>
        </row>
        <row r="463">
          <cell r="A463">
            <v>2010</v>
          </cell>
          <cell r="B463" t="str">
            <v>APR</v>
          </cell>
          <cell r="D463" t="str">
            <v>407_4020</v>
          </cell>
          <cell r="E463">
            <v>-122066</v>
          </cell>
        </row>
        <row r="464">
          <cell r="A464">
            <v>2010</v>
          </cell>
          <cell r="B464" t="str">
            <v>APR</v>
          </cell>
          <cell r="D464" t="str">
            <v>407_4040</v>
          </cell>
          <cell r="E464">
            <v>-76658</v>
          </cell>
        </row>
        <row r="465">
          <cell r="A465">
            <v>2010</v>
          </cell>
          <cell r="B465" t="str">
            <v>APR</v>
          </cell>
          <cell r="D465" t="str">
            <v>411_8000</v>
          </cell>
          <cell r="E465">
            <v>-36755.269999999997</v>
          </cell>
        </row>
        <row r="466">
          <cell r="A466">
            <v>2010</v>
          </cell>
          <cell r="B466" t="str">
            <v>APR</v>
          </cell>
          <cell r="D466" t="str">
            <v>502_2590</v>
          </cell>
          <cell r="E466">
            <v>15709.47</v>
          </cell>
        </row>
        <row r="467">
          <cell r="A467">
            <v>2010</v>
          </cell>
          <cell r="B467" t="str">
            <v>APR</v>
          </cell>
          <cell r="D467" t="str">
            <v>506_0190</v>
          </cell>
          <cell r="E467">
            <v>84801</v>
          </cell>
        </row>
        <row r="468">
          <cell r="A468">
            <v>2010</v>
          </cell>
          <cell r="B468" t="str">
            <v>APR</v>
          </cell>
          <cell r="D468" t="str">
            <v>506_0890</v>
          </cell>
          <cell r="E468">
            <v>13740.66</v>
          </cell>
        </row>
        <row r="469">
          <cell r="A469">
            <v>2010</v>
          </cell>
          <cell r="B469" t="str">
            <v>APR</v>
          </cell>
          <cell r="D469" t="str">
            <v>506_1490</v>
          </cell>
          <cell r="E469">
            <v>0</v>
          </cell>
        </row>
        <row r="470">
          <cell r="A470">
            <v>2010</v>
          </cell>
          <cell r="B470" t="str">
            <v>APR</v>
          </cell>
          <cell r="D470" t="str">
            <v>506_2290</v>
          </cell>
          <cell r="E470">
            <v>775.49</v>
          </cell>
        </row>
        <row r="471">
          <cell r="A471">
            <v>2010</v>
          </cell>
          <cell r="B471" t="str">
            <v>APR</v>
          </cell>
          <cell r="D471" t="str">
            <v>506_2390</v>
          </cell>
          <cell r="E471">
            <v>1472.92</v>
          </cell>
        </row>
        <row r="472">
          <cell r="A472">
            <v>2010</v>
          </cell>
          <cell r="B472" t="str">
            <v>APR</v>
          </cell>
          <cell r="D472" t="str">
            <v>506_2890</v>
          </cell>
          <cell r="E472">
            <v>-197698.71</v>
          </cell>
        </row>
        <row r="473">
          <cell r="A473">
            <v>2010</v>
          </cell>
          <cell r="B473" t="str">
            <v>APR</v>
          </cell>
          <cell r="D473" t="str">
            <v>506_3190</v>
          </cell>
          <cell r="E473">
            <v>132203.57999999999</v>
          </cell>
        </row>
        <row r="474">
          <cell r="A474">
            <v>2010</v>
          </cell>
          <cell r="B474" t="str">
            <v>APR</v>
          </cell>
          <cell r="D474" t="str">
            <v>506_4390</v>
          </cell>
          <cell r="E474">
            <v>319761.74</v>
          </cell>
        </row>
        <row r="475">
          <cell r="A475">
            <v>2009</v>
          </cell>
          <cell r="B475" t="str">
            <v>DEC</v>
          </cell>
          <cell r="D475" t="str">
            <v>514_1790</v>
          </cell>
          <cell r="E475">
            <v>0.03</v>
          </cell>
        </row>
        <row r="476">
          <cell r="A476">
            <v>2009</v>
          </cell>
          <cell r="B476" t="str">
            <v>DEC</v>
          </cell>
          <cell r="D476" t="str">
            <v>514_0890</v>
          </cell>
          <cell r="E476">
            <v>0</v>
          </cell>
        </row>
        <row r="477">
          <cell r="A477">
            <v>2009</v>
          </cell>
          <cell r="B477" t="str">
            <v>DEC</v>
          </cell>
          <cell r="D477" t="str">
            <v>512_2590</v>
          </cell>
          <cell r="E477">
            <v>294635.71000000002</v>
          </cell>
        </row>
        <row r="478">
          <cell r="A478">
            <v>2009</v>
          </cell>
          <cell r="B478" t="str">
            <v>DEC</v>
          </cell>
          <cell r="D478" t="str">
            <v>512_2490</v>
          </cell>
          <cell r="E478">
            <v>8436.77</v>
          </cell>
        </row>
        <row r="479">
          <cell r="A479">
            <v>2009</v>
          </cell>
          <cell r="B479" t="str">
            <v>DEC</v>
          </cell>
          <cell r="D479" t="str">
            <v>512_0390</v>
          </cell>
          <cell r="E479">
            <v>71962.240000000005</v>
          </cell>
        </row>
        <row r="480">
          <cell r="A480">
            <v>2009</v>
          </cell>
          <cell r="B480" t="str">
            <v>DEC</v>
          </cell>
          <cell r="D480" t="str">
            <v>511_3590</v>
          </cell>
          <cell r="E480">
            <v>0</v>
          </cell>
        </row>
        <row r="481">
          <cell r="A481">
            <v>2009</v>
          </cell>
          <cell r="B481" t="str">
            <v>DEC</v>
          </cell>
          <cell r="D481" t="str">
            <v>511_0590</v>
          </cell>
          <cell r="E481">
            <v>5093.42</v>
          </cell>
        </row>
        <row r="482">
          <cell r="A482">
            <v>2009</v>
          </cell>
          <cell r="B482" t="str">
            <v>DEC</v>
          </cell>
          <cell r="D482" t="str">
            <v>509_3190</v>
          </cell>
          <cell r="E482">
            <v>0</v>
          </cell>
        </row>
        <row r="483">
          <cell r="A483">
            <v>2009</v>
          </cell>
          <cell r="B483" t="str">
            <v>DEC</v>
          </cell>
          <cell r="D483" t="str">
            <v>506_3190</v>
          </cell>
          <cell r="E483">
            <v>302886.06</v>
          </cell>
        </row>
        <row r="484">
          <cell r="A484">
            <v>2009</v>
          </cell>
          <cell r="B484" t="str">
            <v>DEC</v>
          </cell>
          <cell r="D484" t="str">
            <v>506_2890</v>
          </cell>
          <cell r="E484">
            <v>10165.969999999999</v>
          </cell>
        </row>
        <row r="485">
          <cell r="A485">
            <v>2009</v>
          </cell>
          <cell r="B485" t="str">
            <v>DEC</v>
          </cell>
          <cell r="D485" t="str">
            <v>506_2390</v>
          </cell>
          <cell r="E485">
            <v>6133.4</v>
          </cell>
        </row>
        <row r="486">
          <cell r="A486">
            <v>2009</v>
          </cell>
          <cell r="B486" t="str">
            <v>DEC</v>
          </cell>
          <cell r="D486" t="str">
            <v>506_2290</v>
          </cell>
          <cell r="E486">
            <v>55890.559999999998</v>
          </cell>
        </row>
        <row r="487">
          <cell r="A487">
            <v>2009</v>
          </cell>
          <cell r="B487" t="str">
            <v>DEC</v>
          </cell>
          <cell r="D487" t="str">
            <v>506_1490</v>
          </cell>
          <cell r="E487">
            <v>0</v>
          </cell>
        </row>
        <row r="488">
          <cell r="A488">
            <v>2009</v>
          </cell>
          <cell r="B488" t="str">
            <v>DEC</v>
          </cell>
          <cell r="D488" t="str">
            <v>506_0890</v>
          </cell>
          <cell r="E488">
            <v>22356.47</v>
          </cell>
        </row>
        <row r="489">
          <cell r="A489">
            <v>2009</v>
          </cell>
          <cell r="B489" t="str">
            <v>DEC</v>
          </cell>
          <cell r="D489" t="str">
            <v>506_0190</v>
          </cell>
          <cell r="E489">
            <v>83566.149999999994</v>
          </cell>
        </row>
        <row r="490">
          <cell r="A490">
            <v>2009</v>
          </cell>
          <cell r="B490" t="str">
            <v>DEC</v>
          </cell>
          <cell r="D490" t="str">
            <v>502_2590</v>
          </cell>
          <cell r="E490">
            <v>11984.95</v>
          </cell>
        </row>
        <row r="491">
          <cell r="A491">
            <v>2009</v>
          </cell>
          <cell r="B491" t="str">
            <v>DEC</v>
          </cell>
          <cell r="D491" t="str">
            <v>411_8000</v>
          </cell>
          <cell r="E491">
            <v>-25284.43</v>
          </cell>
        </row>
        <row r="492">
          <cell r="A492">
            <v>2009</v>
          </cell>
          <cell r="B492" t="str">
            <v>DEC</v>
          </cell>
          <cell r="D492" t="str">
            <v>407_4040</v>
          </cell>
          <cell r="E492">
            <v>-153740</v>
          </cell>
        </row>
        <row r="493">
          <cell r="A493">
            <v>2009</v>
          </cell>
          <cell r="B493" t="str">
            <v>DEC</v>
          </cell>
          <cell r="D493" t="str">
            <v>407_4020</v>
          </cell>
          <cell r="E493">
            <v>-244808</v>
          </cell>
        </row>
        <row r="494">
          <cell r="A494">
            <v>2009</v>
          </cell>
          <cell r="B494" t="str">
            <v>DEC</v>
          </cell>
          <cell r="D494" t="str">
            <v>407_3730</v>
          </cell>
          <cell r="E494">
            <v>76870</v>
          </cell>
        </row>
        <row r="495">
          <cell r="A495">
            <v>2009</v>
          </cell>
          <cell r="B495" t="str">
            <v>DEC</v>
          </cell>
          <cell r="D495" t="str">
            <v>404_0230</v>
          </cell>
          <cell r="E495">
            <v>84.11</v>
          </cell>
        </row>
        <row r="496">
          <cell r="A496">
            <v>2009</v>
          </cell>
          <cell r="B496" t="str">
            <v>DEC</v>
          </cell>
          <cell r="D496" t="str">
            <v>404_0080</v>
          </cell>
          <cell r="E496">
            <v>5976.77</v>
          </cell>
        </row>
        <row r="497">
          <cell r="A497">
            <v>2009</v>
          </cell>
          <cell r="B497" t="str">
            <v>DEC</v>
          </cell>
          <cell r="D497" t="str">
            <v>403_0270</v>
          </cell>
          <cell r="E497">
            <v>190230.59</v>
          </cell>
        </row>
        <row r="498">
          <cell r="A498">
            <v>2009</v>
          </cell>
          <cell r="B498" t="str">
            <v>DEC</v>
          </cell>
          <cell r="D498" t="str">
            <v>403_0260</v>
          </cell>
          <cell r="E498">
            <v>1109.06</v>
          </cell>
        </row>
        <row r="499">
          <cell r="A499">
            <v>2009</v>
          </cell>
          <cell r="B499" t="str">
            <v>DEC</v>
          </cell>
          <cell r="D499" t="str">
            <v>403_0250</v>
          </cell>
          <cell r="E499">
            <v>276871.03000000003</v>
          </cell>
        </row>
        <row r="500">
          <cell r="A500">
            <v>2009</v>
          </cell>
          <cell r="B500" t="str">
            <v>DEC</v>
          </cell>
          <cell r="D500" t="str">
            <v>403_0240</v>
          </cell>
          <cell r="E500">
            <v>119223.41</v>
          </cell>
        </row>
        <row r="501">
          <cell r="A501">
            <v>2009</v>
          </cell>
          <cell r="B501" t="str">
            <v>DEC</v>
          </cell>
          <cell r="D501" t="str">
            <v>403_0230</v>
          </cell>
          <cell r="E501">
            <v>47000.41</v>
          </cell>
        </row>
        <row r="502">
          <cell r="A502">
            <v>2009</v>
          </cell>
          <cell r="B502" t="str">
            <v>DEC</v>
          </cell>
          <cell r="D502" t="str">
            <v>403_0200</v>
          </cell>
          <cell r="E502">
            <v>3648.72</v>
          </cell>
        </row>
        <row r="503">
          <cell r="A503">
            <v>2009</v>
          </cell>
          <cell r="B503" t="str">
            <v>DEC</v>
          </cell>
          <cell r="D503" t="str">
            <v>403_0160</v>
          </cell>
          <cell r="E503">
            <v>333.96</v>
          </cell>
        </row>
        <row r="504">
          <cell r="A504">
            <v>2009</v>
          </cell>
          <cell r="B504" t="str">
            <v>DEC</v>
          </cell>
          <cell r="D504" t="str">
            <v>403_0120</v>
          </cell>
          <cell r="E504">
            <v>1138.75</v>
          </cell>
        </row>
        <row r="505">
          <cell r="A505">
            <v>2009</v>
          </cell>
          <cell r="B505" t="str">
            <v>DEC</v>
          </cell>
          <cell r="D505" t="str">
            <v>403_0100</v>
          </cell>
          <cell r="E505">
            <v>137.41999999999999</v>
          </cell>
        </row>
        <row r="506">
          <cell r="A506">
            <v>2009</v>
          </cell>
          <cell r="B506" t="str">
            <v>DEC</v>
          </cell>
          <cell r="D506" t="str">
            <v>403_0080</v>
          </cell>
          <cell r="E506">
            <v>61.62</v>
          </cell>
        </row>
        <row r="507">
          <cell r="A507">
            <v>2009</v>
          </cell>
          <cell r="B507" t="str">
            <v>DEC</v>
          </cell>
          <cell r="D507" t="str">
            <v>403_0070</v>
          </cell>
          <cell r="E507">
            <v>31.03</v>
          </cell>
        </row>
        <row r="508">
          <cell r="A508">
            <v>2009</v>
          </cell>
          <cell r="B508" t="str">
            <v>DEC</v>
          </cell>
          <cell r="D508" t="str">
            <v>403_0050</v>
          </cell>
          <cell r="E508">
            <v>44368.76</v>
          </cell>
        </row>
        <row r="509">
          <cell r="A509">
            <v>2009</v>
          </cell>
          <cell r="B509" t="str">
            <v>DEC</v>
          </cell>
          <cell r="D509" t="str">
            <v>403_0040</v>
          </cell>
          <cell r="E509">
            <v>110.8</v>
          </cell>
        </row>
        <row r="510">
          <cell r="A510">
            <v>2009</v>
          </cell>
          <cell r="B510" t="str">
            <v>DEC</v>
          </cell>
          <cell r="D510" t="str">
            <v>403_0030</v>
          </cell>
          <cell r="E510">
            <v>32976.879999999997</v>
          </cell>
        </row>
        <row r="511">
          <cell r="A511">
            <v>2009</v>
          </cell>
          <cell r="B511" t="str">
            <v>DEC</v>
          </cell>
          <cell r="D511" t="str">
            <v>403_0020</v>
          </cell>
          <cell r="E511">
            <v>43936.09</v>
          </cell>
        </row>
        <row r="512">
          <cell r="A512">
            <v>2009</v>
          </cell>
          <cell r="B512" t="str">
            <v>DEC</v>
          </cell>
          <cell r="D512" t="str">
            <v>254_9000</v>
          </cell>
          <cell r="E512">
            <v>25284.43</v>
          </cell>
        </row>
        <row r="513">
          <cell r="A513">
            <v>2009</v>
          </cell>
          <cell r="B513" t="str">
            <v>DEC</v>
          </cell>
          <cell r="D513" t="str">
            <v>440_8840</v>
          </cell>
          <cell r="E513">
            <v>0</v>
          </cell>
        </row>
        <row r="514">
          <cell r="A514">
            <v>2009</v>
          </cell>
          <cell r="B514" t="str">
            <v>DEC</v>
          </cell>
          <cell r="D514" t="str">
            <v>440_8810</v>
          </cell>
          <cell r="E514">
            <v>0</v>
          </cell>
        </row>
        <row r="515">
          <cell r="A515">
            <v>2009</v>
          </cell>
          <cell r="B515" t="str">
            <v>DEC</v>
          </cell>
          <cell r="D515" t="str">
            <v>440_8940</v>
          </cell>
          <cell r="E515">
            <v>0</v>
          </cell>
        </row>
        <row r="516">
          <cell r="A516">
            <v>2010</v>
          </cell>
          <cell r="B516" t="str">
            <v>MAY</v>
          </cell>
          <cell r="D516" t="str">
            <v>XAN_8700</v>
          </cell>
          <cell r="E516">
            <v>2.3E-3</v>
          </cell>
        </row>
        <row r="517">
          <cell r="A517">
            <v>2010</v>
          </cell>
          <cell r="B517" t="str">
            <v>MAY</v>
          </cell>
          <cell r="D517" t="str">
            <v>MAN_8013</v>
          </cell>
          <cell r="E517">
            <v>0.85104489999999999</v>
          </cell>
        </row>
        <row r="518">
          <cell r="A518">
            <v>2010</v>
          </cell>
          <cell r="B518" t="str">
            <v>MAY</v>
          </cell>
          <cell r="D518" t="str">
            <v>MAN_8014</v>
          </cell>
          <cell r="E518">
            <v>0.14895510000000001</v>
          </cell>
        </row>
        <row r="519">
          <cell r="A519">
            <v>2010</v>
          </cell>
          <cell r="B519" t="str">
            <v>MAY</v>
          </cell>
          <cell r="D519" t="str">
            <v>MAN_8015</v>
          </cell>
          <cell r="E519">
            <v>2.2100000000000002E-2</v>
          </cell>
        </row>
        <row r="520">
          <cell r="A520">
            <v>2010</v>
          </cell>
          <cell r="B520" t="str">
            <v>MAY</v>
          </cell>
          <cell r="D520" t="str">
            <v>MAN_8016</v>
          </cell>
          <cell r="E520">
            <v>5.9799999999999999E-2</v>
          </cell>
        </row>
        <row r="521">
          <cell r="A521">
            <v>2010</v>
          </cell>
          <cell r="B521" t="str">
            <v>MAY</v>
          </cell>
          <cell r="D521" t="str">
            <v>XAN_8100</v>
          </cell>
          <cell r="E521">
            <v>3.3999999999999998E-3</v>
          </cell>
        </row>
        <row r="522">
          <cell r="A522">
            <v>2010</v>
          </cell>
          <cell r="B522" t="str">
            <v>MAY</v>
          </cell>
          <cell r="D522" t="str">
            <v>XAN_8200</v>
          </cell>
          <cell r="E522">
            <v>7.2000000000000005E-4</v>
          </cell>
        </row>
        <row r="523">
          <cell r="A523">
            <v>2010</v>
          </cell>
          <cell r="B523" t="str">
            <v>MAY</v>
          </cell>
          <cell r="D523" t="str">
            <v>XAN_8300</v>
          </cell>
          <cell r="E523">
            <v>1.9473000000000001E-2</v>
          </cell>
        </row>
        <row r="524">
          <cell r="A524">
            <v>2010</v>
          </cell>
          <cell r="B524" t="str">
            <v>MAY</v>
          </cell>
          <cell r="D524" t="str">
            <v>XAN_8400</v>
          </cell>
          <cell r="E524">
            <v>4.7018999999999998E-2</v>
          </cell>
        </row>
        <row r="525">
          <cell r="A525">
            <v>2010</v>
          </cell>
          <cell r="B525" t="str">
            <v>MAY</v>
          </cell>
          <cell r="D525" t="str">
            <v>XAN_8500</v>
          </cell>
          <cell r="E525">
            <v>0.35</v>
          </cell>
        </row>
        <row r="526">
          <cell r="A526">
            <v>2010</v>
          </cell>
          <cell r="B526" t="str">
            <v>MAY</v>
          </cell>
          <cell r="D526" t="str">
            <v>XAN_8600</v>
          </cell>
          <cell r="E526">
            <v>5.5E-2</v>
          </cell>
        </row>
        <row r="527">
          <cell r="A527">
            <v>2010</v>
          </cell>
          <cell r="B527" t="str">
            <v>MAY</v>
          </cell>
          <cell r="D527" t="str">
            <v>570_190Y</v>
          </cell>
          <cell r="E527">
            <v>23343</v>
          </cell>
        </row>
        <row r="528">
          <cell r="A528">
            <v>2010</v>
          </cell>
          <cell r="B528" t="str">
            <v>MAY</v>
          </cell>
          <cell r="D528" t="str">
            <v>592_190Y</v>
          </cell>
          <cell r="E528">
            <v>23343</v>
          </cell>
        </row>
        <row r="529">
          <cell r="A529">
            <v>2010</v>
          </cell>
          <cell r="B529" t="str">
            <v>MAY</v>
          </cell>
          <cell r="D529" t="str">
            <v>440_8810</v>
          </cell>
          <cell r="E529">
            <v>0</v>
          </cell>
        </row>
        <row r="530">
          <cell r="A530">
            <v>2010</v>
          </cell>
          <cell r="B530" t="str">
            <v>MAY</v>
          </cell>
          <cell r="D530" t="str">
            <v>440_8840</v>
          </cell>
          <cell r="E530">
            <v>0</v>
          </cell>
        </row>
        <row r="531">
          <cell r="A531">
            <v>2010</v>
          </cell>
          <cell r="B531" t="str">
            <v>MAY</v>
          </cell>
          <cell r="D531" t="str">
            <v>440_8940</v>
          </cell>
          <cell r="E531">
            <v>0</v>
          </cell>
        </row>
        <row r="532">
          <cell r="A532">
            <v>2010</v>
          </cell>
          <cell r="B532" t="str">
            <v>MAY</v>
          </cell>
          <cell r="D532" t="str">
            <v>158_1000</v>
          </cell>
          <cell r="E532">
            <v>3033.44</v>
          </cell>
        </row>
        <row r="533">
          <cell r="A533">
            <v>2010</v>
          </cell>
          <cell r="B533" t="str">
            <v>MAY</v>
          </cell>
          <cell r="D533" t="str">
            <v>254_9000</v>
          </cell>
          <cell r="E533">
            <v>20034.47</v>
          </cell>
        </row>
        <row r="534">
          <cell r="A534">
            <v>2010</v>
          </cell>
          <cell r="B534" t="str">
            <v>MAY</v>
          </cell>
          <cell r="D534" t="str">
            <v>403_0020</v>
          </cell>
          <cell r="E534">
            <v>19775.29</v>
          </cell>
        </row>
        <row r="535">
          <cell r="A535">
            <v>2010</v>
          </cell>
          <cell r="B535" t="str">
            <v>MAY</v>
          </cell>
          <cell r="D535" t="str">
            <v>403_0030</v>
          </cell>
          <cell r="E535">
            <v>24388.3</v>
          </cell>
        </row>
        <row r="536">
          <cell r="A536">
            <v>2010</v>
          </cell>
          <cell r="B536" t="str">
            <v>MAY</v>
          </cell>
          <cell r="D536" t="str">
            <v>403_0040</v>
          </cell>
          <cell r="E536">
            <v>69.510000000000005</v>
          </cell>
        </row>
        <row r="537">
          <cell r="A537">
            <v>2010</v>
          </cell>
          <cell r="B537" t="str">
            <v>MAY</v>
          </cell>
          <cell r="D537" t="str">
            <v>403_0050</v>
          </cell>
          <cell r="E537">
            <v>23453.32</v>
          </cell>
        </row>
        <row r="538">
          <cell r="A538">
            <v>2010</v>
          </cell>
          <cell r="B538" t="str">
            <v>MAY</v>
          </cell>
          <cell r="D538" t="str">
            <v>403_0070</v>
          </cell>
          <cell r="E538">
            <v>62.06</v>
          </cell>
        </row>
        <row r="539">
          <cell r="A539">
            <v>2010</v>
          </cell>
          <cell r="B539" t="str">
            <v>MAY</v>
          </cell>
          <cell r="D539" t="str">
            <v>403_0080</v>
          </cell>
          <cell r="E539">
            <v>49.65</v>
          </cell>
        </row>
        <row r="540">
          <cell r="A540">
            <v>2010</v>
          </cell>
          <cell r="B540" t="str">
            <v>MAY</v>
          </cell>
          <cell r="D540" t="str">
            <v>403_0100</v>
          </cell>
          <cell r="E540">
            <v>176.69</v>
          </cell>
        </row>
        <row r="541">
          <cell r="A541">
            <v>2010</v>
          </cell>
          <cell r="B541" t="str">
            <v>MAY</v>
          </cell>
          <cell r="D541" t="str">
            <v>403_0120</v>
          </cell>
          <cell r="E541">
            <v>1632.33</v>
          </cell>
        </row>
        <row r="542">
          <cell r="A542">
            <v>2010</v>
          </cell>
          <cell r="B542" t="str">
            <v>MAY</v>
          </cell>
          <cell r="D542" t="str">
            <v>403_0160</v>
          </cell>
          <cell r="E542">
            <v>529.41</v>
          </cell>
        </row>
        <row r="543">
          <cell r="A543">
            <v>2010</v>
          </cell>
          <cell r="B543" t="str">
            <v>MAY</v>
          </cell>
          <cell r="D543" t="str">
            <v>403_0200</v>
          </cell>
          <cell r="E543">
            <v>2198.0700000000002</v>
          </cell>
        </row>
        <row r="544">
          <cell r="A544">
            <v>2010</v>
          </cell>
          <cell r="B544" t="str">
            <v>MAY</v>
          </cell>
          <cell r="D544" t="str">
            <v>403_0230</v>
          </cell>
          <cell r="E544">
            <v>37211.25</v>
          </cell>
        </row>
        <row r="545">
          <cell r="A545">
            <v>2010</v>
          </cell>
          <cell r="B545" t="str">
            <v>MAY</v>
          </cell>
          <cell r="D545" t="str">
            <v>403_0240</v>
          </cell>
          <cell r="E545">
            <v>70136.39</v>
          </cell>
        </row>
        <row r="546">
          <cell r="A546">
            <v>2010</v>
          </cell>
          <cell r="B546" t="str">
            <v>MAY</v>
          </cell>
          <cell r="D546" t="str">
            <v>403_0250</v>
          </cell>
          <cell r="E546">
            <v>151816.6</v>
          </cell>
        </row>
        <row r="547">
          <cell r="A547">
            <v>2010</v>
          </cell>
          <cell r="B547" t="str">
            <v>MAY</v>
          </cell>
          <cell r="D547" t="str">
            <v>403_0260</v>
          </cell>
          <cell r="E547">
            <v>862.61</v>
          </cell>
        </row>
        <row r="548">
          <cell r="A548">
            <v>2010</v>
          </cell>
          <cell r="B548" t="str">
            <v>MAY</v>
          </cell>
          <cell r="D548" t="str">
            <v>403_0270</v>
          </cell>
          <cell r="E548">
            <v>280308.65000000002</v>
          </cell>
        </row>
        <row r="549">
          <cell r="A549">
            <v>2010</v>
          </cell>
          <cell r="B549" t="str">
            <v>MAY</v>
          </cell>
          <cell r="D549" t="str">
            <v>404_0030</v>
          </cell>
          <cell r="E549">
            <v>69.12</v>
          </cell>
        </row>
        <row r="550">
          <cell r="A550">
            <v>2010</v>
          </cell>
          <cell r="B550" t="str">
            <v>MAY</v>
          </cell>
          <cell r="D550" t="str">
            <v>404_0080</v>
          </cell>
          <cell r="E550">
            <v>6265.48</v>
          </cell>
        </row>
        <row r="551">
          <cell r="A551">
            <v>2010</v>
          </cell>
          <cell r="B551" t="str">
            <v>MAY</v>
          </cell>
          <cell r="D551" t="str">
            <v>404_0230</v>
          </cell>
          <cell r="E551">
            <v>84.11</v>
          </cell>
        </row>
        <row r="552">
          <cell r="A552">
            <v>2010</v>
          </cell>
          <cell r="B552" t="str">
            <v>MAY</v>
          </cell>
          <cell r="D552" t="str">
            <v>407_3730</v>
          </cell>
          <cell r="E552">
            <v>38329</v>
          </cell>
        </row>
        <row r="553">
          <cell r="A553">
            <v>2010</v>
          </cell>
          <cell r="B553" t="str">
            <v>MAY</v>
          </cell>
          <cell r="D553" t="str">
            <v>407_3740</v>
          </cell>
          <cell r="E553">
            <v>24110</v>
          </cell>
        </row>
        <row r="554">
          <cell r="A554">
            <v>2010</v>
          </cell>
          <cell r="B554" t="str">
            <v>MAY</v>
          </cell>
          <cell r="D554" t="str">
            <v>407_4020</v>
          </cell>
          <cell r="E554">
            <v>-122066</v>
          </cell>
        </row>
        <row r="555">
          <cell r="A555">
            <v>2010</v>
          </cell>
          <cell r="B555" t="str">
            <v>MAY</v>
          </cell>
          <cell r="D555" t="str">
            <v>407_4030</v>
          </cell>
          <cell r="E555">
            <v>-76783</v>
          </cell>
        </row>
        <row r="556">
          <cell r="A556">
            <v>2010</v>
          </cell>
          <cell r="B556" t="str">
            <v>MAY</v>
          </cell>
          <cell r="D556" t="str">
            <v>407_4040</v>
          </cell>
          <cell r="E556">
            <v>-76658</v>
          </cell>
        </row>
        <row r="557">
          <cell r="A557">
            <v>2010</v>
          </cell>
          <cell r="B557" t="str">
            <v>MAY</v>
          </cell>
          <cell r="D557" t="str">
            <v>407_4050</v>
          </cell>
          <cell r="E557">
            <v>-48220</v>
          </cell>
        </row>
        <row r="558">
          <cell r="A558">
            <v>2010</v>
          </cell>
          <cell r="B558" t="str">
            <v>MAY</v>
          </cell>
          <cell r="D558" t="str">
            <v>411_8000</v>
          </cell>
          <cell r="E558">
            <v>-20034.47</v>
          </cell>
        </row>
        <row r="559">
          <cell r="A559">
            <v>2010</v>
          </cell>
          <cell r="B559" t="str">
            <v>MAY</v>
          </cell>
          <cell r="D559" t="str">
            <v>502_2590</v>
          </cell>
          <cell r="E559">
            <v>12110.99</v>
          </cell>
        </row>
        <row r="560">
          <cell r="A560">
            <v>2010</v>
          </cell>
          <cell r="B560" t="str">
            <v>MAY</v>
          </cell>
          <cell r="D560" t="str">
            <v>506_0190</v>
          </cell>
          <cell r="E560">
            <v>79883</v>
          </cell>
        </row>
        <row r="561">
          <cell r="A561">
            <v>2010</v>
          </cell>
          <cell r="B561" t="str">
            <v>MAY</v>
          </cell>
          <cell r="D561" t="str">
            <v>506_0890</v>
          </cell>
          <cell r="E561">
            <v>6983.9</v>
          </cell>
        </row>
        <row r="562">
          <cell r="A562">
            <v>2010</v>
          </cell>
          <cell r="B562" t="str">
            <v>MAY</v>
          </cell>
          <cell r="D562" t="str">
            <v>506_1490</v>
          </cell>
          <cell r="E562">
            <v>0</v>
          </cell>
        </row>
        <row r="563">
          <cell r="A563">
            <v>2010</v>
          </cell>
          <cell r="B563" t="str">
            <v>MAY</v>
          </cell>
          <cell r="D563" t="str">
            <v>506_2290</v>
          </cell>
          <cell r="E563">
            <v>1427.06</v>
          </cell>
        </row>
        <row r="564">
          <cell r="A564">
            <v>2010</v>
          </cell>
          <cell r="B564" t="str">
            <v>FEB</v>
          </cell>
          <cell r="D564" t="str">
            <v>532_1390</v>
          </cell>
          <cell r="E564">
            <v>2000</v>
          </cell>
        </row>
        <row r="565">
          <cell r="A565">
            <v>2010</v>
          </cell>
          <cell r="B565" t="str">
            <v>FEB</v>
          </cell>
          <cell r="D565" t="str">
            <v>529_4290</v>
          </cell>
          <cell r="E565">
            <v>168055.75</v>
          </cell>
        </row>
        <row r="566">
          <cell r="A566">
            <v>2010</v>
          </cell>
          <cell r="B566" t="str">
            <v>FEB</v>
          </cell>
          <cell r="D566" t="str">
            <v>529_3490</v>
          </cell>
          <cell r="E566">
            <v>14521.74</v>
          </cell>
        </row>
        <row r="567">
          <cell r="A567">
            <v>2010</v>
          </cell>
          <cell r="B567" t="str">
            <v>FEB</v>
          </cell>
          <cell r="D567" t="str">
            <v>514_1790</v>
          </cell>
          <cell r="E567">
            <v>2410.69</v>
          </cell>
        </row>
        <row r="568">
          <cell r="A568">
            <v>2010</v>
          </cell>
          <cell r="B568" t="str">
            <v>FEB</v>
          </cell>
          <cell r="D568" t="str">
            <v>514_0890</v>
          </cell>
          <cell r="E568">
            <v>0</v>
          </cell>
        </row>
        <row r="569">
          <cell r="A569">
            <v>2010</v>
          </cell>
          <cell r="B569" t="str">
            <v>FEB</v>
          </cell>
          <cell r="D569" t="str">
            <v>513_4190</v>
          </cell>
          <cell r="E569">
            <v>9852</v>
          </cell>
        </row>
        <row r="570">
          <cell r="A570">
            <v>2010</v>
          </cell>
          <cell r="B570" t="str">
            <v>FEB</v>
          </cell>
          <cell r="D570" t="str">
            <v>512_2590</v>
          </cell>
          <cell r="E570">
            <v>72752.34</v>
          </cell>
        </row>
        <row r="571">
          <cell r="A571">
            <v>2010</v>
          </cell>
          <cell r="B571" t="str">
            <v>FEB</v>
          </cell>
          <cell r="D571" t="str">
            <v>512_2490</v>
          </cell>
          <cell r="E571">
            <v>143425.79999999999</v>
          </cell>
        </row>
        <row r="572">
          <cell r="A572">
            <v>2010</v>
          </cell>
          <cell r="B572" t="str">
            <v>FEB</v>
          </cell>
          <cell r="D572" t="str">
            <v>512_0390</v>
          </cell>
          <cell r="E572">
            <v>5939.1</v>
          </cell>
        </row>
        <row r="573">
          <cell r="A573">
            <v>2010</v>
          </cell>
          <cell r="B573" t="str">
            <v>FEB</v>
          </cell>
          <cell r="D573" t="str">
            <v>511_3590</v>
          </cell>
          <cell r="E573">
            <v>3641.24</v>
          </cell>
        </row>
        <row r="574">
          <cell r="A574">
            <v>2010</v>
          </cell>
          <cell r="B574" t="str">
            <v>FEB</v>
          </cell>
          <cell r="D574" t="str">
            <v>511_0590</v>
          </cell>
          <cell r="E574">
            <v>126201.2</v>
          </cell>
        </row>
        <row r="575">
          <cell r="A575">
            <v>2010</v>
          </cell>
          <cell r="B575" t="str">
            <v>FEB</v>
          </cell>
          <cell r="D575" t="str">
            <v>506_3190</v>
          </cell>
          <cell r="E575">
            <v>463794.71</v>
          </cell>
        </row>
        <row r="576">
          <cell r="A576">
            <v>2010</v>
          </cell>
          <cell r="B576" t="str">
            <v>FEB</v>
          </cell>
          <cell r="D576" t="str">
            <v>506_2890</v>
          </cell>
          <cell r="E576">
            <v>0</v>
          </cell>
        </row>
        <row r="577">
          <cell r="A577">
            <v>2010</v>
          </cell>
          <cell r="B577" t="str">
            <v>FEB</v>
          </cell>
          <cell r="D577" t="str">
            <v>506_2390</v>
          </cell>
          <cell r="E577">
            <v>1752.34</v>
          </cell>
        </row>
        <row r="578">
          <cell r="A578">
            <v>2010</v>
          </cell>
          <cell r="B578" t="str">
            <v>FEB</v>
          </cell>
          <cell r="D578" t="str">
            <v>506_2290</v>
          </cell>
          <cell r="E578">
            <v>6200</v>
          </cell>
        </row>
        <row r="579">
          <cell r="A579">
            <v>2010</v>
          </cell>
          <cell r="B579" t="str">
            <v>FEB</v>
          </cell>
          <cell r="D579" t="str">
            <v>506_1490</v>
          </cell>
          <cell r="E579">
            <v>0</v>
          </cell>
        </row>
        <row r="580">
          <cell r="A580">
            <v>2010</v>
          </cell>
          <cell r="B580" t="str">
            <v>FEB</v>
          </cell>
          <cell r="D580" t="str">
            <v>506_0890</v>
          </cell>
          <cell r="E580">
            <v>13134.78</v>
          </cell>
        </row>
        <row r="581">
          <cell r="A581">
            <v>2010</v>
          </cell>
          <cell r="B581" t="str">
            <v>FEB</v>
          </cell>
          <cell r="D581" t="str">
            <v>506_0190</v>
          </cell>
          <cell r="E581">
            <v>224524.07</v>
          </cell>
        </row>
        <row r="582">
          <cell r="A582">
            <v>2010</v>
          </cell>
          <cell r="B582" t="str">
            <v>FEB</v>
          </cell>
          <cell r="D582" t="str">
            <v>502_2590</v>
          </cell>
          <cell r="E582">
            <v>25846.52</v>
          </cell>
        </row>
        <row r="583">
          <cell r="A583">
            <v>2010</v>
          </cell>
          <cell r="B583" t="str">
            <v>FEB</v>
          </cell>
          <cell r="D583" t="str">
            <v>411_8000</v>
          </cell>
          <cell r="E583">
            <v>-14460.86</v>
          </cell>
        </row>
        <row r="584">
          <cell r="A584">
            <v>2010</v>
          </cell>
          <cell r="B584" t="str">
            <v>FEB</v>
          </cell>
          <cell r="D584" t="str">
            <v>407_4040</v>
          </cell>
          <cell r="E584">
            <v>-76658</v>
          </cell>
        </row>
        <row r="585">
          <cell r="A585">
            <v>2010</v>
          </cell>
          <cell r="B585" t="str">
            <v>FEB</v>
          </cell>
          <cell r="D585" t="str">
            <v>407_4020</v>
          </cell>
          <cell r="E585">
            <v>-122066</v>
          </cell>
        </row>
        <row r="586">
          <cell r="A586">
            <v>2010</v>
          </cell>
          <cell r="B586" t="str">
            <v>FEB</v>
          </cell>
          <cell r="D586" t="str">
            <v>407_3730</v>
          </cell>
          <cell r="E586">
            <v>38329</v>
          </cell>
        </row>
        <row r="587">
          <cell r="A587">
            <v>2010</v>
          </cell>
          <cell r="B587" t="str">
            <v>FEB</v>
          </cell>
          <cell r="D587" t="str">
            <v>404_0230</v>
          </cell>
          <cell r="E587">
            <v>84.11</v>
          </cell>
        </row>
        <row r="588">
          <cell r="A588">
            <v>2010</v>
          </cell>
          <cell r="B588" t="str">
            <v>FEB</v>
          </cell>
          <cell r="D588" t="str">
            <v>404_0080</v>
          </cell>
          <cell r="E588">
            <v>5899.74</v>
          </cell>
        </row>
        <row r="589">
          <cell r="A589">
            <v>2010</v>
          </cell>
          <cell r="B589" t="str">
            <v>FEB</v>
          </cell>
          <cell r="D589" t="str">
            <v>404_0030</v>
          </cell>
          <cell r="E589">
            <v>69.12</v>
          </cell>
        </row>
        <row r="590">
          <cell r="A590">
            <v>2010</v>
          </cell>
          <cell r="B590" t="str">
            <v>FEB</v>
          </cell>
          <cell r="D590" t="str">
            <v>403_0270</v>
          </cell>
          <cell r="E590">
            <v>205708.53</v>
          </cell>
        </row>
        <row r="591">
          <cell r="A591">
            <v>2010</v>
          </cell>
          <cell r="B591" t="str">
            <v>FEB</v>
          </cell>
          <cell r="D591" t="str">
            <v>403_0260</v>
          </cell>
          <cell r="E591">
            <v>862.61</v>
          </cell>
        </row>
        <row r="592">
          <cell r="A592">
            <v>2010</v>
          </cell>
          <cell r="B592" t="str">
            <v>FEB</v>
          </cell>
          <cell r="D592" t="str">
            <v>403_0250</v>
          </cell>
          <cell r="E592">
            <v>151830.68</v>
          </cell>
        </row>
        <row r="593">
          <cell r="A593">
            <v>2010</v>
          </cell>
          <cell r="B593" t="str">
            <v>FEB</v>
          </cell>
          <cell r="D593" t="str">
            <v>403_0240</v>
          </cell>
          <cell r="E593">
            <v>70227.649999999994</v>
          </cell>
        </row>
        <row r="594">
          <cell r="A594">
            <v>2010</v>
          </cell>
          <cell r="B594" t="str">
            <v>FEB</v>
          </cell>
          <cell r="D594" t="str">
            <v>403_0230</v>
          </cell>
          <cell r="E594">
            <v>35983.269999999997</v>
          </cell>
        </row>
        <row r="595">
          <cell r="A595">
            <v>2010</v>
          </cell>
          <cell r="B595" t="str">
            <v>FEB</v>
          </cell>
          <cell r="D595" t="str">
            <v>403_0200</v>
          </cell>
          <cell r="E595">
            <v>2198.0700000000002</v>
          </cell>
        </row>
        <row r="596">
          <cell r="A596">
            <v>2010</v>
          </cell>
          <cell r="B596" t="str">
            <v>FEB</v>
          </cell>
          <cell r="D596" t="str">
            <v>403_0160</v>
          </cell>
          <cell r="E596">
            <v>529.41</v>
          </cell>
        </row>
        <row r="597">
          <cell r="A597">
            <v>2010</v>
          </cell>
          <cell r="B597" t="str">
            <v>FEB</v>
          </cell>
          <cell r="D597" t="str">
            <v>403_0120</v>
          </cell>
          <cell r="E597">
            <v>1632.33</v>
          </cell>
        </row>
        <row r="598">
          <cell r="A598">
            <v>2010</v>
          </cell>
          <cell r="B598" t="str">
            <v>FEB</v>
          </cell>
          <cell r="D598" t="str">
            <v>403_0100</v>
          </cell>
          <cell r="E598">
            <v>176.69</v>
          </cell>
        </row>
        <row r="599">
          <cell r="A599">
            <v>2010</v>
          </cell>
          <cell r="B599" t="str">
            <v>FEB</v>
          </cell>
          <cell r="D599" t="str">
            <v>403_0080</v>
          </cell>
          <cell r="E599">
            <v>49.65</v>
          </cell>
        </row>
        <row r="600">
          <cell r="A600">
            <v>2010</v>
          </cell>
          <cell r="B600" t="str">
            <v>FEB</v>
          </cell>
          <cell r="D600" t="str">
            <v>403_0070</v>
          </cell>
          <cell r="E600">
            <v>62.06</v>
          </cell>
        </row>
        <row r="601">
          <cell r="A601">
            <v>2010</v>
          </cell>
          <cell r="B601" t="str">
            <v>FEB</v>
          </cell>
          <cell r="D601" t="str">
            <v>403_0050</v>
          </cell>
          <cell r="E601">
            <v>23328.57</v>
          </cell>
        </row>
        <row r="602">
          <cell r="A602">
            <v>2010</v>
          </cell>
          <cell r="B602" t="str">
            <v>FEB</v>
          </cell>
          <cell r="D602" t="str">
            <v>403_0040</v>
          </cell>
          <cell r="E602">
            <v>69.510000000000005</v>
          </cell>
        </row>
        <row r="603">
          <cell r="A603">
            <v>2010</v>
          </cell>
          <cell r="B603" t="str">
            <v>FEB</v>
          </cell>
          <cell r="D603" t="str">
            <v>403_0030</v>
          </cell>
          <cell r="E603">
            <v>24388.560000000001</v>
          </cell>
        </row>
        <row r="604">
          <cell r="A604">
            <v>2010</v>
          </cell>
          <cell r="B604" t="str">
            <v>FEB</v>
          </cell>
          <cell r="D604" t="str">
            <v>403_0020</v>
          </cell>
          <cell r="E604">
            <v>19775.29</v>
          </cell>
        </row>
        <row r="605">
          <cell r="A605">
            <v>2010</v>
          </cell>
          <cell r="B605" t="str">
            <v>FEB</v>
          </cell>
          <cell r="D605" t="str">
            <v>254_9000</v>
          </cell>
          <cell r="E605">
            <v>14460.86</v>
          </cell>
        </row>
        <row r="606">
          <cell r="A606">
            <v>2009</v>
          </cell>
          <cell r="B606" t="str">
            <v>DEC</v>
          </cell>
          <cell r="D606" t="str">
            <v>XAN_8700</v>
          </cell>
          <cell r="E606">
            <v>2E-3</v>
          </cell>
        </row>
        <row r="607">
          <cell r="A607">
            <v>2009</v>
          </cell>
          <cell r="B607" t="str">
            <v>DEC</v>
          </cell>
          <cell r="D607" t="str">
            <v>592_190Y</v>
          </cell>
          <cell r="E607">
            <v>23343</v>
          </cell>
        </row>
        <row r="608">
          <cell r="A608">
            <v>2009</v>
          </cell>
          <cell r="B608" t="str">
            <v>DEC</v>
          </cell>
          <cell r="D608" t="str">
            <v>570_190Y</v>
          </cell>
          <cell r="E608">
            <v>23343</v>
          </cell>
        </row>
        <row r="609">
          <cell r="A609">
            <v>2009</v>
          </cell>
          <cell r="B609" t="str">
            <v>DEC</v>
          </cell>
          <cell r="D609" t="str">
            <v>XAN_8600</v>
          </cell>
          <cell r="E609">
            <v>5.5E-2</v>
          </cell>
        </row>
        <row r="610">
          <cell r="A610">
            <v>2009</v>
          </cell>
          <cell r="B610" t="str">
            <v>DEC</v>
          </cell>
          <cell r="D610" t="str">
            <v>XAN_8500</v>
          </cell>
          <cell r="E610">
            <v>0.35</v>
          </cell>
        </row>
        <row r="611">
          <cell r="A611">
            <v>2009</v>
          </cell>
          <cell r="B611" t="str">
            <v>DEC</v>
          </cell>
          <cell r="D611" t="str">
            <v>XAN_8400</v>
          </cell>
          <cell r="E611">
            <v>5.6640000000000003E-2</v>
          </cell>
        </row>
        <row r="612">
          <cell r="A612">
            <v>2009</v>
          </cell>
          <cell r="B612" t="str">
            <v>DEC</v>
          </cell>
          <cell r="D612" t="str">
            <v>XAN_8300</v>
          </cell>
          <cell r="E612">
            <v>1.8766999999999999E-2</v>
          </cell>
        </row>
        <row r="613">
          <cell r="A613">
            <v>2009</v>
          </cell>
          <cell r="B613" t="str">
            <v>DEC</v>
          </cell>
          <cell r="D613" t="str">
            <v>XAN_8200</v>
          </cell>
          <cell r="E613">
            <v>7.2000000000000005E-4</v>
          </cell>
        </row>
        <row r="614">
          <cell r="A614">
            <v>2009</v>
          </cell>
          <cell r="B614" t="str">
            <v>DEC</v>
          </cell>
          <cell r="D614" t="str">
            <v>XAN_8100</v>
          </cell>
          <cell r="E614">
            <v>2E-3</v>
          </cell>
        </row>
        <row r="615">
          <cell r="A615">
            <v>2009</v>
          </cell>
          <cell r="B615" t="str">
            <v>DEC</v>
          </cell>
          <cell r="D615" t="str">
            <v>MAN_8014</v>
          </cell>
          <cell r="E615">
            <v>0.14895510000000001</v>
          </cell>
        </row>
        <row r="616">
          <cell r="A616">
            <v>2009</v>
          </cell>
          <cell r="B616" t="str">
            <v>DEC</v>
          </cell>
          <cell r="D616" t="str">
            <v>MAN_8013</v>
          </cell>
          <cell r="E616">
            <v>0.85104489999999999</v>
          </cell>
        </row>
        <row r="617">
          <cell r="A617">
            <v>2009</v>
          </cell>
          <cell r="B617" t="str">
            <v>DEC</v>
          </cell>
          <cell r="D617" t="str">
            <v>108_1260</v>
          </cell>
          <cell r="E617">
            <v>-29390.09</v>
          </cell>
        </row>
        <row r="618">
          <cell r="A618">
            <v>2009</v>
          </cell>
          <cell r="B618" t="str">
            <v>DEC</v>
          </cell>
          <cell r="D618" t="str">
            <v>926_2130</v>
          </cell>
          <cell r="E618">
            <v>1053.24</v>
          </cell>
        </row>
        <row r="619">
          <cell r="A619">
            <v>2009</v>
          </cell>
          <cell r="B619" t="str">
            <v>DEC</v>
          </cell>
          <cell r="D619" t="str">
            <v>592_1990</v>
          </cell>
          <cell r="E619">
            <v>106330</v>
          </cell>
        </row>
        <row r="620">
          <cell r="A620">
            <v>2009</v>
          </cell>
          <cell r="B620" t="str">
            <v>DEC</v>
          </cell>
          <cell r="D620" t="str">
            <v>592_1900</v>
          </cell>
          <cell r="E620">
            <v>23343</v>
          </cell>
        </row>
        <row r="621">
          <cell r="A621">
            <v>2009</v>
          </cell>
          <cell r="B621" t="str">
            <v>DEC</v>
          </cell>
          <cell r="D621" t="str">
            <v>591_2390</v>
          </cell>
          <cell r="E621">
            <v>27492.44</v>
          </cell>
        </row>
        <row r="622">
          <cell r="A622">
            <v>2009</v>
          </cell>
          <cell r="B622" t="str">
            <v>DEC</v>
          </cell>
          <cell r="D622" t="str">
            <v>570_1990</v>
          </cell>
          <cell r="E622">
            <v>19726.64</v>
          </cell>
        </row>
        <row r="623">
          <cell r="A623">
            <v>2009</v>
          </cell>
          <cell r="B623" t="str">
            <v>DEC</v>
          </cell>
          <cell r="D623" t="str">
            <v>570_1900</v>
          </cell>
          <cell r="E623">
            <v>23343</v>
          </cell>
        </row>
        <row r="624">
          <cell r="A624">
            <v>2009</v>
          </cell>
          <cell r="B624" t="str">
            <v>DEC</v>
          </cell>
          <cell r="D624" t="str">
            <v>569_2390</v>
          </cell>
          <cell r="E624">
            <v>10777.97</v>
          </cell>
        </row>
        <row r="625">
          <cell r="A625">
            <v>2009</v>
          </cell>
          <cell r="B625" t="str">
            <v>DEC</v>
          </cell>
          <cell r="D625" t="str">
            <v>554_3790</v>
          </cell>
          <cell r="E625">
            <v>7705.18</v>
          </cell>
        </row>
        <row r="626">
          <cell r="A626">
            <v>2009</v>
          </cell>
          <cell r="B626" t="str">
            <v>DEC</v>
          </cell>
          <cell r="D626" t="str">
            <v>553_3790</v>
          </cell>
          <cell r="E626">
            <v>18077.009999999998</v>
          </cell>
        </row>
        <row r="627">
          <cell r="A627">
            <v>2009</v>
          </cell>
          <cell r="B627" t="str">
            <v>DEC</v>
          </cell>
          <cell r="D627" t="str">
            <v>553_0390</v>
          </cell>
          <cell r="E627">
            <v>100257.89</v>
          </cell>
        </row>
        <row r="628">
          <cell r="A628">
            <v>2009</v>
          </cell>
          <cell r="B628" t="str">
            <v>DEC</v>
          </cell>
          <cell r="D628" t="str">
            <v>552_3790</v>
          </cell>
          <cell r="E628">
            <v>19021.900000000001</v>
          </cell>
        </row>
        <row r="629">
          <cell r="A629">
            <v>2009</v>
          </cell>
          <cell r="B629" t="str">
            <v>DEC</v>
          </cell>
          <cell r="D629" t="str">
            <v>552_0590</v>
          </cell>
          <cell r="E629">
            <v>10980</v>
          </cell>
        </row>
        <row r="630">
          <cell r="A630">
            <v>2009</v>
          </cell>
          <cell r="B630" t="str">
            <v>DEC</v>
          </cell>
          <cell r="D630" t="str">
            <v>551_3890</v>
          </cell>
          <cell r="E630">
            <v>3468.31</v>
          </cell>
        </row>
        <row r="631">
          <cell r="A631">
            <v>2009</v>
          </cell>
          <cell r="B631" t="str">
            <v>DEC</v>
          </cell>
          <cell r="D631" t="str">
            <v>551_3790</v>
          </cell>
          <cell r="E631">
            <v>1318.52</v>
          </cell>
        </row>
        <row r="632">
          <cell r="A632">
            <v>2009</v>
          </cell>
          <cell r="B632" t="str">
            <v>DEC</v>
          </cell>
          <cell r="D632" t="str">
            <v>549_3890</v>
          </cell>
          <cell r="E632">
            <v>195.76</v>
          </cell>
        </row>
        <row r="633">
          <cell r="A633">
            <v>2009</v>
          </cell>
          <cell r="B633" t="str">
            <v>DEC</v>
          </cell>
          <cell r="D633" t="str">
            <v>549_3790</v>
          </cell>
          <cell r="E633">
            <v>34891.910000000003</v>
          </cell>
        </row>
        <row r="634">
          <cell r="A634">
            <v>2009</v>
          </cell>
          <cell r="B634" t="str">
            <v>DEC</v>
          </cell>
          <cell r="D634" t="str">
            <v>549_3090</v>
          </cell>
          <cell r="E634">
            <v>1630.83</v>
          </cell>
        </row>
        <row r="635">
          <cell r="A635">
            <v>2009</v>
          </cell>
          <cell r="B635" t="str">
            <v>DEC</v>
          </cell>
          <cell r="D635" t="str">
            <v>549_2990</v>
          </cell>
          <cell r="E635">
            <v>7753.59</v>
          </cell>
        </row>
        <row r="636">
          <cell r="A636">
            <v>2009</v>
          </cell>
          <cell r="B636" t="str">
            <v>DEC</v>
          </cell>
          <cell r="D636" t="str">
            <v>549_2890</v>
          </cell>
          <cell r="E636">
            <v>1816.48</v>
          </cell>
        </row>
        <row r="637">
          <cell r="A637">
            <v>2009</v>
          </cell>
          <cell r="B637" t="str">
            <v>DEC</v>
          </cell>
          <cell r="D637" t="str">
            <v>549_2790</v>
          </cell>
          <cell r="E637">
            <v>49187.57</v>
          </cell>
        </row>
        <row r="638">
          <cell r="A638">
            <v>2009</v>
          </cell>
          <cell r="B638" t="str">
            <v>DEC</v>
          </cell>
          <cell r="D638" t="str">
            <v>549_2390</v>
          </cell>
          <cell r="E638">
            <v>120785.77</v>
          </cell>
        </row>
        <row r="639">
          <cell r="A639">
            <v>2009</v>
          </cell>
          <cell r="B639" t="str">
            <v>DEC</v>
          </cell>
          <cell r="D639" t="str">
            <v>549_1490</v>
          </cell>
          <cell r="E639">
            <v>0</v>
          </cell>
        </row>
        <row r="640">
          <cell r="A640">
            <v>2009</v>
          </cell>
          <cell r="B640" t="str">
            <v>DEC</v>
          </cell>
          <cell r="D640" t="str">
            <v>549_0190</v>
          </cell>
          <cell r="E640">
            <v>22116.29</v>
          </cell>
        </row>
        <row r="641">
          <cell r="A641">
            <v>2009</v>
          </cell>
          <cell r="B641" t="str">
            <v>DEC</v>
          </cell>
          <cell r="D641" t="str">
            <v>546_3890</v>
          </cell>
          <cell r="E641">
            <v>9173.4699999999993</v>
          </cell>
        </row>
        <row r="642">
          <cell r="A642">
            <v>2009</v>
          </cell>
          <cell r="B642" t="str">
            <v>DEC</v>
          </cell>
          <cell r="D642" t="str">
            <v>546_3790</v>
          </cell>
          <cell r="E642">
            <v>26139.14</v>
          </cell>
        </row>
        <row r="643">
          <cell r="A643">
            <v>2009</v>
          </cell>
          <cell r="B643" t="str">
            <v>DEC</v>
          </cell>
          <cell r="D643" t="str">
            <v>532_1390</v>
          </cell>
          <cell r="E643">
            <v>0</v>
          </cell>
        </row>
        <row r="644">
          <cell r="A644">
            <v>2009</v>
          </cell>
          <cell r="B644" t="str">
            <v>DEC</v>
          </cell>
          <cell r="D644" t="str">
            <v>529_4290</v>
          </cell>
          <cell r="E644">
            <v>11117.67</v>
          </cell>
        </row>
        <row r="645">
          <cell r="A645">
            <v>2009</v>
          </cell>
          <cell r="B645" t="str">
            <v>DEC</v>
          </cell>
          <cell r="D645" t="str">
            <v>529_3490</v>
          </cell>
          <cell r="E645">
            <v>75794.47</v>
          </cell>
        </row>
        <row r="646">
          <cell r="A646">
            <v>2009</v>
          </cell>
          <cell r="B646" t="str">
            <v>DEC</v>
          </cell>
          <cell r="D646" t="str">
            <v>524_2890</v>
          </cell>
          <cell r="E646">
            <v>0</v>
          </cell>
        </row>
        <row r="647">
          <cell r="A647">
            <v>2009</v>
          </cell>
          <cell r="B647" t="str">
            <v>DEC</v>
          </cell>
          <cell r="D647" t="str">
            <v>524_1490</v>
          </cell>
          <cell r="E647">
            <v>0</v>
          </cell>
        </row>
        <row r="648">
          <cell r="A648">
            <v>2009</v>
          </cell>
          <cell r="B648" t="str">
            <v>DEC</v>
          </cell>
          <cell r="D648" t="str">
            <v>520_3690</v>
          </cell>
          <cell r="E648">
            <v>0</v>
          </cell>
        </row>
        <row r="649">
          <cell r="A649">
            <v>2010</v>
          </cell>
          <cell r="B649" t="str">
            <v>MAR</v>
          </cell>
          <cell r="D649" t="str">
            <v>506_3190</v>
          </cell>
          <cell r="E649">
            <v>200760.71</v>
          </cell>
        </row>
        <row r="650">
          <cell r="A650">
            <v>2010</v>
          </cell>
          <cell r="B650" t="str">
            <v>MAR</v>
          </cell>
          <cell r="D650" t="str">
            <v>506_2890</v>
          </cell>
          <cell r="E650">
            <v>1992.92</v>
          </cell>
        </row>
        <row r="651">
          <cell r="A651">
            <v>2010</v>
          </cell>
          <cell r="B651" t="str">
            <v>MAR</v>
          </cell>
          <cell r="D651" t="str">
            <v>506_2390</v>
          </cell>
          <cell r="E651">
            <v>2576.5100000000002</v>
          </cell>
        </row>
        <row r="652">
          <cell r="A652">
            <v>2010</v>
          </cell>
          <cell r="B652" t="str">
            <v>MAR</v>
          </cell>
          <cell r="D652" t="str">
            <v>506_2290</v>
          </cell>
          <cell r="E652">
            <v>94215.52</v>
          </cell>
        </row>
        <row r="653">
          <cell r="A653">
            <v>2010</v>
          </cell>
          <cell r="B653" t="str">
            <v>MAR</v>
          </cell>
          <cell r="D653" t="str">
            <v>506_1490</v>
          </cell>
          <cell r="E653">
            <v>0</v>
          </cell>
        </row>
        <row r="654">
          <cell r="A654">
            <v>2010</v>
          </cell>
          <cell r="B654" t="str">
            <v>MAR</v>
          </cell>
          <cell r="D654" t="str">
            <v>506_0890</v>
          </cell>
          <cell r="E654">
            <v>11931.08</v>
          </cell>
        </row>
        <row r="655">
          <cell r="A655">
            <v>2010</v>
          </cell>
          <cell r="B655" t="str">
            <v>MAR</v>
          </cell>
          <cell r="D655" t="str">
            <v>506_0190</v>
          </cell>
          <cell r="E655">
            <v>84801</v>
          </cell>
        </row>
        <row r="656">
          <cell r="A656">
            <v>2010</v>
          </cell>
          <cell r="B656" t="str">
            <v>MAR</v>
          </cell>
          <cell r="D656" t="str">
            <v>502_2590</v>
          </cell>
          <cell r="E656">
            <v>6124.19</v>
          </cell>
        </row>
        <row r="657">
          <cell r="A657">
            <v>2010</v>
          </cell>
          <cell r="B657" t="str">
            <v>MAR</v>
          </cell>
          <cell r="D657" t="str">
            <v>411_8000</v>
          </cell>
          <cell r="E657">
            <v>-14460.86</v>
          </cell>
        </row>
        <row r="658">
          <cell r="A658">
            <v>2010</v>
          </cell>
          <cell r="B658" t="str">
            <v>MAR</v>
          </cell>
          <cell r="D658" t="str">
            <v>407_4040</v>
          </cell>
          <cell r="E658">
            <v>-76658</v>
          </cell>
        </row>
        <row r="659">
          <cell r="A659">
            <v>2010</v>
          </cell>
          <cell r="B659" t="str">
            <v>MAR</v>
          </cell>
          <cell r="D659" t="str">
            <v>407_4020</v>
          </cell>
          <cell r="E659">
            <v>-122066</v>
          </cell>
        </row>
        <row r="660">
          <cell r="A660">
            <v>2010</v>
          </cell>
          <cell r="B660" t="str">
            <v>MAR</v>
          </cell>
          <cell r="D660" t="str">
            <v>407_3730</v>
          </cell>
          <cell r="E660">
            <v>38329</v>
          </cell>
        </row>
        <row r="661">
          <cell r="A661">
            <v>2010</v>
          </cell>
          <cell r="B661" t="str">
            <v>MAR</v>
          </cell>
          <cell r="D661" t="str">
            <v>404_0230</v>
          </cell>
          <cell r="E661">
            <v>84.11</v>
          </cell>
        </row>
        <row r="662">
          <cell r="A662">
            <v>2010</v>
          </cell>
          <cell r="B662" t="str">
            <v>MAR</v>
          </cell>
          <cell r="D662" t="str">
            <v>404_0080</v>
          </cell>
          <cell r="E662">
            <v>6157.9</v>
          </cell>
        </row>
        <row r="663">
          <cell r="A663">
            <v>2010</v>
          </cell>
          <cell r="B663" t="str">
            <v>MAR</v>
          </cell>
          <cell r="D663" t="str">
            <v>404_0030</v>
          </cell>
          <cell r="E663">
            <v>69.12</v>
          </cell>
        </row>
        <row r="664">
          <cell r="A664">
            <v>2010</v>
          </cell>
          <cell r="B664" t="str">
            <v>MAR</v>
          </cell>
          <cell r="D664" t="str">
            <v>403_0270</v>
          </cell>
          <cell r="E664">
            <v>233377.68</v>
          </cell>
        </row>
        <row r="665">
          <cell r="A665">
            <v>2010</v>
          </cell>
          <cell r="B665" t="str">
            <v>MAR</v>
          </cell>
          <cell r="D665" t="str">
            <v>403_0260</v>
          </cell>
          <cell r="E665">
            <v>862.61</v>
          </cell>
        </row>
        <row r="666">
          <cell r="A666">
            <v>2010</v>
          </cell>
          <cell r="B666" t="str">
            <v>MAR</v>
          </cell>
          <cell r="D666" t="str">
            <v>403_0250</v>
          </cell>
          <cell r="E666">
            <v>151820.04999999999</v>
          </cell>
        </row>
        <row r="667">
          <cell r="A667">
            <v>2010</v>
          </cell>
          <cell r="B667" t="str">
            <v>MAR</v>
          </cell>
          <cell r="D667" t="str">
            <v>403_0240</v>
          </cell>
          <cell r="E667">
            <v>70227.649999999994</v>
          </cell>
        </row>
        <row r="668">
          <cell r="A668">
            <v>2010</v>
          </cell>
          <cell r="B668" t="str">
            <v>MAR</v>
          </cell>
          <cell r="D668" t="str">
            <v>403_0230</v>
          </cell>
          <cell r="E668">
            <v>36596.300000000003</v>
          </cell>
        </row>
        <row r="669">
          <cell r="A669">
            <v>2010</v>
          </cell>
          <cell r="B669" t="str">
            <v>MAR</v>
          </cell>
          <cell r="D669" t="str">
            <v>403_0200</v>
          </cell>
          <cell r="E669">
            <v>2198.0700000000002</v>
          </cell>
        </row>
        <row r="670">
          <cell r="A670">
            <v>2010</v>
          </cell>
          <cell r="B670" t="str">
            <v>MAR</v>
          </cell>
          <cell r="D670" t="str">
            <v>403_0160</v>
          </cell>
          <cell r="E670">
            <v>529.41</v>
          </cell>
        </row>
        <row r="671">
          <cell r="A671">
            <v>2010</v>
          </cell>
          <cell r="B671" t="str">
            <v>MAR</v>
          </cell>
          <cell r="D671" t="str">
            <v>403_0120</v>
          </cell>
          <cell r="E671">
            <v>1632.33</v>
          </cell>
        </row>
        <row r="672">
          <cell r="A672">
            <v>2010</v>
          </cell>
          <cell r="B672" t="str">
            <v>MAR</v>
          </cell>
          <cell r="D672" t="str">
            <v>403_0100</v>
          </cell>
          <cell r="E672">
            <v>176.69</v>
          </cell>
        </row>
        <row r="673">
          <cell r="A673">
            <v>2010</v>
          </cell>
          <cell r="B673" t="str">
            <v>MAR</v>
          </cell>
          <cell r="D673" t="str">
            <v>403_0080</v>
          </cell>
          <cell r="E673">
            <v>49.65</v>
          </cell>
        </row>
        <row r="674">
          <cell r="A674">
            <v>2010</v>
          </cell>
          <cell r="B674" t="str">
            <v>MAR</v>
          </cell>
          <cell r="D674" t="str">
            <v>403_0070</v>
          </cell>
          <cell r="E674">
            <v>62.06</v>
          </cell>
        </row>
        <row r="675">
          <cell r="A675">
            <v>2010</v>
          </cell>
          <cell r="B675" t="str">
            <v>MAR</v>
          </cell>
          <cell r="D675" t="str">
            <v>403_0050</v>
          </cell>
          <cell r="E675">
            <v>23328.57</v>
          </cell>
        </row>
        <row r="676">
          <cell r="A676">
            <v>2010</v>
          </cell>
          <cell r="B676" t="str">
            <v>MAR</v>
          </cell>
          <cell r="D676" t="str">
            <v>403_0040</v>
          </cell>
          <cell r="E676">
            <v>69.510000000000005</v>
          </cell>
        </row>
        <row r="677">
          <cell r="A677">
            <v>2010</v>
          </cell>
          <cell r="B677" t="str">
            <v>MAR</v>
          </cell>
          <cell r="D677" t="str">
            <v>403_0030</v>
          </cell>
          <cell r="E677">
            <v>24388.560000000001</v>
          </cell>
        </row>
        <row r="678">
          <cell r="A678">
            <v>2010</v>
          </cell>
          <cell r="B678" t="str">
            <v>MAR</v>
          </cell>
          <cell r="D678" t="str">
            <v>403_0020</v>
          </cell>
          <cell r="E678">
            <v>19775.29</v>
          </cell>
        </row>
        <row r="679">
          <cell r="A679">
            <v>2010</v>
          </cell>
          <cell r="B679" t="str">
            <v>MAR</v>
          </cell>
          <cell r="D679" t="str">
            <v>254_9000</v>
          </cell>
          <cell r="E679">
            <v>14460.86</v>
          </cell>
        </row>
        <row r="680">
          <cell r="A680">
            <v>2010</v>
          </cell>
          <cell r="B680" t="str">
            <v>MAR</v>
          </cell>
          <cell r="D680" t="str">
            <v>440_8940</v>
          </cell>
          <cell r="E680">
            <v>0</v>
          </cell>
        </row>
        <row r="681">
          <cell r="A681">
            <v>2010</v>
          </cell>
          <cell r="B681" t="str">
            <v>MAR</v>
          </cell>
          <cell r="D681" t="str">
            <v>440_8840</v>
          </cell>
          <cell r="E681">
            <v>0</v>
          </cell>
        </row>
        <row r="682">
          <cell r="A682">
            <v>2010</v>
          </cell>
          <cell r="B682" t="str">
            <v>MAR</v>
          </cell>
          <cell r="D682" t="str">
            <v>440_8810</v>
          </cell>
          <cell r="E682">
            <v>0</v>
          </cell>
        </row>
        <row r="683">
          <cell r="A683">
            <v>2010</v>
          </cell>
          <cell r="B683" t="str">
            <v>MAR</v>
          </cell>
          <cell r="D683" t="str">
            <v>255_3120</v>
          </cell>
          <cell r="E683">
            <v>610330</v>
          </cell>
        </row>
        <row r="684">
          <cell r="A684">
            <v>2010</v>
          </cell>
          <cell r="B684" t="str">
            <v>MAR</v>
          </cell>
          <cell r="D684" t="str">
            <v>255_3020</v>
          </cell>
          <cell r="E684">
            <v>-43943870</v>
          </cell>
        </row>
        <row r="685">
          <cell r="A685">
            <v>2010</v>
          </cell>
          <cell r="B685" t="str">
            <v>MAR</v>
          </cell>
          <cell r="D685" t="str">
            <v>108_1260</v>
          </cell>
          <cell r="E685">
            <v>-31977.919999999998</v>
          </cell>
        </row>
        <row r="686">
          <cell r="A686">
            <v>2010</v>
          </cell>
          <cell r="B686" t="str">
            <v>MAR</v>
          </cell>
          <cell r="D686" t="str">
            <v>926_2130</v>
          </cell>
          <cell r="E686">
            <v>3998.98</v>
          </cell>
        </row>
        <row r="687">
          <cell r="A687">
            <v>2010</v>
          </cell>
          <cell r="B687" t="str">
            <v>MAR</v>
          </cell>
          <cell r="D687" t="str">
            <v>592_1990</v>
          </cell>
          <cell r="E687">
            <v>108686.19</v>
          </cell>
        </row>
        <row r="688">
          <cell r="A688">
            <v>2010</v>
          </cell>
          <cell r="B688" t="str">
            <v>MAR</v>
          </cell>
          <cell r="D688" t="str">
            <v>592_1900</v>
          </cell>
          <cell r="E688">
            <v>23343</v>
          </cell>
        </row>
        <row r="689">
          <cell r="A689">
            <v>2010</v>
          </cell>
          <cell r="B689" t="str">
            <v>MAR</v>
          </cell>
          <cell r="D689" t="str">
            <v>591_2390</v>
          </cell>
          <cell r="E689">
            <v>111168.59</v>
          </cell>
        </row>
        <row r="690">
          <cell r="A690">
            <v>2010</v>
          </cell>
          <cell r="B690" t="str">
            <v>MAR</v>
          </cell>
          <cell r="D690" t="str">
            <v>570_1990</v>
          </cell>
          <cell r="E690">
            <v>14689.81</v>
          </cell>
        </row>
        <row r="691">
          <cell r="A691">
            <v>2010</v>
          </cell>
          <cell r="B691" t="str">
            <v>FEB</v>
          </cell>
          <cell r="D691" t="str">
            <v>XAN_8700</v>
          </cell>
          <cell r="E691">
            <v>2E-3</v>
          </cell>
        </row>
        <row r="692">
          <cell r="A692">
            <v>2010</v>
          </cell>
          <cell r="B692" t="str">
            <v>FEB</v>
          </cell>
          <cell r="D692" t="str">
            <v>592_190Y</v>
          </cell>
          <cell r="E692">
            <v>23343</v>
          </cell>
        </row>
        <row r="693">
          <cell r="A693">
            <v>2010</v>
          </cell>
          <cell r="B693" t="str">
            <v>FEB</v>
          </cell>
          <cell r="D693" t="str">
            <v>570_190Y</v>
          </cell>
          <cell r="E693">
            <v>23343</v>
          </cell>
        </row>
        <row r="694">
          <cell r="A694">
            <v>2010</v>
          </cell>
          <cell r="B694" t="str">
            <v>FEB</v>
          </cell>
          <cell r="D694" t="str">
            <v>XAN_8600</v>
          </cell>
          <cell r="E694">
            <v>5.5E-2</v>
          </cell>
        </row>
        <row r="695">
          <cell r="A695">
            <v>2010</v>
          </cell>
          <cell r="B695" t="str">
            <v>FEB</v>
          </cell>
          <cell r="D695" t="str">
            <v>XAN_8500</v>
          </cell>
          <cell r="E695">
            <v>0.35</v>
          </cell>
        </row>
        <row r="696">
          <cell r="A696">
            <v>2010</v>
          </cell>
          <cell r="B696" t="str">
            <v>FEB</v>
          </cell>
          <cell r="D696" t="str">
            <v>XAN_8400</v>
          </cell>
          <cell r="E696">
            <v>5.6640000000000003E-2</v>
          </cell>
        </row>
        <row r="697">
          <cell r="A697">
            <v>2010</v>
          </cell>
          <cell r="B697" t="str">
            <v>FEB</v>
          </cell>
          <cell r="D697" t="str">
            <v>XAN_8300</v>
          </cell>
          <cell r="E697">
            <v>1.8766999999999999E-2</v>
          </cell>
        </row>
        <row r="698">
          <cell r="A698">
            <v>2010</v>
          </cell>
          <cell r="B698" t="str">
            <v>FEB</v>
          </cell>
          <cell r="D698" t="str">
            <v>XAN_8200</v>
          </cell>
          <cell r="E698">
            <v>7.2000000000000005E-4</v>
          </cell>
        </row>
        <row r="699">
          <cell r="A699">
            <v>2010</v>
          </cell>
          <cell r="B699" t="str">
            <v>FEB</v>
          </cell>
          <cell r="D699" t="str">
            <v>XAN_8100</v>
          </cell>
          <cell r="E699">
            <v>2.0999999999999999E-3</v>
          </cell>
        </row>
        <row r="700">
          <cell r="A700">
            <v>2010</v>
          </cell>
          <cell r="B700" t="str">
            <v>FEB</v>
          </cell>
          <cell r="D700" t="str">
            <v>MAN_8014</v>
          </cell>
          <cell r="E700">
            <v>0.14895510000000001</v>
          </cell>
        </row>
        <row r="701">
          <cell r="A701">
            <v>2010</v>
          </cell>
          <cell r="B701" t="str">
            <v>FEB</v>
          </cell>
          <cell r="D701" t="str">
            <v>MAN_8013</v>
          </cell>
          <cell r="E701">
            <v>0.85104489999999999</v>
          </cell>
        </row>
        <row r="702">
          <cell r="A702">
            <v>2010</v>
          </cell>
          <cell r="B702" t="str">
            <v>FEB</v>
          </cell>
          <cell r="D702" t="str">
            <v>440_8940</v>
          </cell>
          <cell r="E702">
            <v>0</v>
          </cell>
        </row>
        <row r="703">
          <cell r="A703">
            <v>2010</v>
          </cell>
          <cell r="B703" t="str">
            <v>FEB</v>
          </cell>
          <cell r="D703" t="str">
            <v>440_8840</v>
          </cell>
          <cell r="E703">
            <v>0</v>
          </cell>
        </row>
        <row r="704">
          <cell r="A704">
            <v>2010</v>
          </cell>
          <cell r="B704" t="str">
            <v>FEB</v>
          </cell>
          <cell r="D704" t="str">
            <v>440_8810</v>
          </cell>
          <cell r="E704">
            <v>0</v>
          </cell>
        </row>
        <row r="705">
          <cell r="A705">
            <v>2010</v>
          </cell>
          <cell r="B705" t="str">
            <v>FEB</v>
          </cell>
          <cell r="D705" t="str">
            <v>108_1260</v>
          </cell>
          <cell r="E705">
            <v>-31115.31</v>
          </cell>
        </row>
        <row r="706">
          <cell r="A706">
            <v>2010</v>
          </cell>
          <cell r="B706" t="str">
            <v>FEB</v>
          </cell>
          <cell r="D706" t="str">
            <v>926_2130</v>
          </cell>
          <cell r="E706">
            <v>928.97</v>
          </cell>
        </row>
        <row r="707">
          <cell r="A707">
            <v>2010</v>
          </cell>
          <cell r="B707" t="str">
            <v>FEB</v>
          </cell>
          <cell r="D707" t="str">
            <v>592_1990</v>
          </cell>
          <cell r="E707">
            <v>126974.89</v>
          </cell>
        </row>
        <row r="708">
          <cell r="A708">
            <v>2010</v>
          </cell>
          <cell r="B708" t="str">
            <v>FEB</v>
          </cell>
          <cell r="D708" t="str">
            <v>592_1900</v>
          </cell>
          <cell r="E708">
            <v>23343</v>
          </cell>
        </row>
        <row r="709">
          <cell r="A709">
            <v>2010</v>
          </cell>
          <cell r="B709" t="str">
            <v>FEB</v>
          </cell>
          <cell r="D709" t="str">
            <v>591_2390</v>
          </cell>
          <cell r="E709">
            <v>27884.25</v>
          </cell>
        </row>
        <row r="710">
          <cell r="A710">
            <v>2010</v>
          </cell>
          <cell r="B710" t="str">
            <v>FEB</v>
          </cell>
          <cell r="D710" t="str">
            <v>570_1990</v>
          </cell>
          <cell r="E710">
            <v>39246.04</v>
          </cell>
        </row>
        <row r="711">
          <cell r="A711">
            <v>2010</v>
          </cell>
          <cell r="B711" t="str">
            <v>FEB</v>
          </cell>
          <cell r="D711" t="str">
            <v>570_1900</v>
          </cell>
          <cell r="E711">
            <v>23343</v>
          </cell>
        </row>
        <row r="712">
          <cell r="A712">
            <v>2010</v>
          </cell>
          <cell r="B712" t="str">
            <v>FEB</v>
          </cell>
          <cell r="D712" t="str">
            <v>569_2390</v>
          </cell>
          <cell r="E712">
            <v>7492.31</v>
          </cell>
        </row>
        <row r="713">
          <cell r="A713">
            <v>2010</v>
          </cell>
          <cell r="B713" t="str">
            <v>FEB</v>
          </cell>
          <cell r="D713" t="str">
            <v>554_3890</v>
          </cell>
          <cell r="E713">
            <v>0</v>
          </cell>
        </row>
        <row r="714">
          <cell r="A714">
            <v>2010</v>
          </cell>
          <cell r="B714" t="str">
            <v>FEB</v>
          </cell>
          <cell r="D714" t="str">
            <v>554_3790</v>
          </cell>
          <cell r="E714">
            <v>5005.1499999999996</v>
          </cell>
        </row>
        <row r="715">
          <cell r="A715">
            <v>2010</v>
          </cell>
          <cell r="B715" t="str">
            <v>FEB</v>
          </cell>
          <cell r="D715" t="str">
            <v>553_3890</v>
          </cell>
          <cell r="E715">
            <v>0</v>
          </cell>
        </row>
        <row r="716">
          <cell r="A716">
            <v>2010</v>
          </cell>
          <cell r="B716" t="str">
            <v>FEB</v>
          </cell>
          <cell r="D716" t="str">
            <v>553_3790</v>
          </cell>
          <cell r="E716">
            <v>5750.42</v>
          </cell>
        </row>
        <row r="717">
          <cell r="A717">
            <v>2010</v>
          </cell>
          <cell r="B717" t="str">
            <v>FEB</v>
          </cell>
          <cell r="D717" t="str">
            <v>553_0390</v>
          </cell>
          <cell r="E717">
            <v>24846.14</v>
          </cell>
        </row>
        <row r="718">
          <cell r="A718">
            <v>2010</v>
          </cell>
          <cell r="B718" t="str">
            <v>FEB</v>
          </cell>
          <cell r="D718" t="str">
            <v>552_3890</v>
          </cell>
          <cell r="E718">
            <v>0</v>
          </cell>
        </row>
        <row r="719">
          <cell r="A719">
            <v>2010</v>
          </cell>
          <cell r="B719" t="str">
            <v>FEB</v>
          </cell>
          <cell r="D719" t="str">
            <v>552_3790</v>
          </cell>
          <cell r="E719">
            <v>11743.42</v>
          </cell>
        </row>
        <row r="720">
          <cell r="A720">
            <v>2010</v>
          </cell>
          <cell r="B720" t="str">
            <v>FEB</v>
          </cell>
          <cell r="D720" t="str">
            <v>552_0590</v>
          </cell>
          <cell r="E720">
            <v>72951.45</v>
          </cell>
        </row>
        <row r="721">
          <cell r="A721">
            <v>2010</v>
          </cell>
          <cell r="B721" t="str">
            <v>FEB</v>
          </cell>
          <cell r="D721" t="str">
            <v>551_3890</v>
          </cell>
          <cell r="E721">
            <v>-207.88</v>
          </cell>
        </row>
        <row r="722">
          <cell r="A722">
            <v>2010</v>
          </cell>
          <cell r="B722" t="str">
            <v>FEB</v>
          </cell>
          <cell r="D722" t="str">
            <v>551_3790</v>
          </cell>
          <cell r="E722">
            <v>3190.87</v>
          </cell>
        </row>
        <row r="723">
          <cell r="A723">
            <v>2010</v>
          </cell>
          <cell r="B723" t="str">
            <v>FEB</v>
          </cell>
          <cell r="D723" t="str">
            <v>549_3890</v>
          </cell>
          <cell r="E723">
            <v>0</v>
          </cell>
        </row>
        <row r="724">
          <cell r="A724">
            <v>2010</v>
          </cell>
          <cell r="B724" t="str">
            <v>FEB</v>
          </cell>
          <cell r="D724" t="str">
            <v>549_3790</v>
          </cell>
          <cell r="E724">
            <v>30317.46</v>
          </cell>
        </row>
        <row r="725">
          <cell r="A725">
            <v>2010</v>
          </cell>
          <cell r="B725" t="str">
            <v>FEB</v>
          </cell>
          <cell r="D725" t="str">
            <v>549_3090</v>
          </cell>
          <cell r="E725">
            <v>1637.47</v>
          </cell>
        </row>
        <row r="726">
          <cell r="A726">
            <v>2010</v>
          </cell>
          <cell r="B726" t="str">
            <v>FEB</v>
          </cell>
          <cell r="D726" t="str">
            <v>549_2990</v>
          </cell>
          <cell r="E726">
            <v>21179.84</v>
          </cell>
        </row>
        <row r="727">
          <cell r="A727">
            <v>2010</v>
          </cell>
          <cell r="B727" t="str">
            <v>FEB</v>
          </cell>
          <cell r="D727" t="str">
            <v>549_2890</v>
          </cell>
          <cell r="E727">
            <v>2546.2600000000002</v>
          </cell>
        </row>
        <row r="728">
          <cell r="A728">
            <v>2010</v>
          </cell>
          <cell r="B728" t="str">
            <v>FEB</v>
          </cell>
          <cell r="D728" t="str">
            <v>549_2790</v>
          </cell>
          <cell r="E728">
            <v>25140.1</v>
          </cell>
        </row>
        <row r="729">
          <cell r="A729">
            <v>2010</v>
          </cell>
          <cell r="B729" t="str">
            <v>FEB</v>
          </cell>
          <cell r="D729" t="str">
            <v>549_2390</v>
          </cell>
          <cell r="E729">
            <v>2260.4899999999998</v>
          </cell>
        </row>
        <row r="730">
          <cell r="A730">
            <v>2010</v>
          </cell>
          <cell r="B730" t="str">
            <v>FEB</v>
          </cell>
          <cell r="D730" t="str">
            <v>549_1490</v>
          </cell>
          <cell r="E730">
            <v>0</v>
          </cell>
        </row>
        <row r="731">
          <cell r="A731">
            <v>2010</v>
          </cell>
          <cell r="B731" t="str">
            <v>FEB</v>
          </cell>
          <cell r="D731" t="str">
            <v>549_0190</v>
          </cell>
          <cell r="E731">
            <v>-26409.47</v>
          </cell>
        </row>
        <row r="732">
          <cell r="A732">
            <v>2010</v>
          </cell>
          <cell r="B732" t="str">
            <v>FEB</v>
          </cell>
          <cell r="D732" t="str">
            <v>546_3890</v>
          </cell>
          <cell r="E732">
            <v>1722.42</v>
          </cell>
        </row>
        <row r="733">
          <cell r="A733">
            <v>2010</v>
          </cell>
          <cell r="B733" t="str">
            <v>FEB</v>
          </cell>
          <cell r="D733" t="str">
            <v>546_3790</v>
          </cell>
          <cell r="E733">
            <v>11029.81</v>
          </cell>
        </row>
        <row r="734">
          <cell r="A734">
            <v>2010</v>
          </cell>
          <cell r="B734" t="str">
            <v>JUN</v>
          </cell>
          <cell r="D734" t="str">
            <v>511_0590</v>
          </cell>
          <cell r="E734">
            <v>53925.82</v>
          </cell>
        </row>
        <row r="735">
          <cell r="A735">
            <v>2010</v>
          </cell>
          <cell r="B735" t="str">
            <v>JUN</v>
          </cell>
          <cell r="D735" t="str">
            <v>509_3190</v>
          </cell>
          <cell r="E735">
            <v>0</v>
          </cell>
        </row>
        <row r="736">
          <cell r="A736">
            <v>2010</v>
          </cell>
          <cell r="B736" t="str">
            <v>JUN</v>
          </cell>
          <cell r="D736" t="str">
            <v>506_4390</v>
          </cell>
          <cell r="E736">
            <v>106850.32</v>
          </cell>
        </row>
        <row r="737">
          <cell r="A737">
            <v>2010</v>
          </cell>
          <cell r="B737" t="str">
            <v>JUN</v>
          </cell>
          <cell r="D737" t="str">
            <v>506_3390</v>
          </cell>
          <cell r="E737">
            <v>184.13</v>
          </cell>
        </row>
        <row r="738">
          <cell r="A738">
            <v>2010</v>
          </cell>
          <cell r="B738" t="str">
            <v>JUN</v>
          </cell>
          <cell r="D738" t="str">
            <v>506_3190</v>
          </cell>
          <cell r="E738">
            <v>73038.14</v>
          </cell>
        </row>
        <row r="739">
          <cell r="A739">
            <v>2010</v>
          </cell>
          <cell r="B739" t="str">
            <v>JUN</v>
          </cell>
          <cell r="D739" t="str">
            <v>506_2890</v>
          </cell>
          <cell r="E739">
            <v>0</v>
          </cell>
        </row>
        <row r="740">
          <cell r="A740">
            <v>2010</v>
          </cell>
          <cell r="B740" t="str">
            <v>JUN</v>
          </cell>
          <cell r="D740" t="str">
            <v>506_2390</v>
          </cell>
          <cell r="E740">
            <v>7294.25</v>
          </cell>
        </row>
        <row r="741">
          <cell r="A741">
            <v>2010</v>
          </cell>
          <cell r="B741" t="str">
            <v>JUN</v>
          </cell>
          <cell r="D741" t="str">
            <v>506_2290</v>
          </cell>
          <cell r="E741">
            <v>11703</v>
          </cell>
        </row>
        <row r="742">
          <cell r="A742">
            <v>2010</v>
          </cell>
          <cell r="B742" t="str">
            <v>JUN</v>
          </cell>
          <cell r="D742" t="str">
            <v>506_1490</v>
          </cell>
          <cell r="E742">
            <v>0</v>
          </cell>
        </row>
        <row r="743">
          <cell r="A743">
            <v>2010</v>
          </cell>
          <cell r="B743" t="str">
            <v>JUN</v>
          </cell>
          <cell r="D743" t="str">
            <v>506_0890</v>
          </cell>
          <cell r="E743">
            <v>15814.77</v>
          </cell>
        </row>
        <row r="744">
          <cell r="A744">
            <v>2010</v>
          </cell>
          <cell r="B744" t="str">
            <v>JUN</v>
          </cell>
          <cell r="D744" t="str">
            <v>506_0190</v>
          </cell>
          <cell r="E744">
            <v>79883</v>
          </cell>
        </row>
        <row r="745">
          <cell r="A745">
            <v>2010</v>
          </cell>
          <cell r="B745" t="str">
            <v>JUN</v>
          </cell>
          <cell r="D745" t="str">
            <v>502_2590</v>
          </cell>
          <cell r="E745">
            <v>13586.2</v>
          </cell>
        </row>
        <row r="746">
          <cell r="A746">
            <v>2010</v>
          </cell>
          <cell r="B746" t="str">
            <v>JUN</v>
          </cell>
          <cell r="D746" t="str">
            <v>411_8000</v>
          </cell>
          <cell r="E746">
            <v>-24705.55</v>
          </cell>
        </row>
        <row r="747">
          <cell r="A747">
            <v>2010</v>
          </cell>
          <cell r="B747" t="str">
            <v>JUN</v>
          </cell>
          <cell r="D747" t="str">
            <v>407_4050</v>
          </cell>
          <cell r="E747">
            <v>-32147</v>
          </cell>
        </row>
        <row r="748">
          <cell r="A748">
            <v>2010</v>
          </cell>
          <cell r="B748" t="str">
            <v>JUN</v>
          </cell>
          <cell r="D748" t="str">
            <v>407_4040</v>
          </cell>
          <cell r="E748">
            <v>-76658</v>
          </cell>
        </row>
        <row r="749">
          <cell r="A749">
            <v>2010</v>
          </cell>
          <cell r="B749" t="str">
            <v>JUN</v>
          </cell>
          <cell r="D749" t="str">
            <v>407_4030</v>
          </cell>
          <cell r="E749">
            <v>-51189</v>
          </cell>
        </row>
        <row r="750">
          <cell r="A750">
            <v>2010</v>
          </cell>
          <cell r="B750" t="str">
            <v>JUN</v>
          </cell>
          <cell r="D750" t="str">
            <v>407_4020</v>
          </cell>
          <cell r="E750">
            <v>-122066</v>
          </cell>
        </row>
        <row r="751">
          <cell r="A751">
            <v>2010</v>
          </cell>
          <cell r="B751" t="str">
            <v>JUN</v>
          </cell>
          <cell r="D751" t="str">
            <v>407_3740</v>
          </cell>
          <cell r="E751">
            <v>16073</v>
          </cell>
        </row>
        <row r="752">
          <cell r="A752">
            <v>2010</v>
          </cell>
          <cell r="B752" t="str">
            <v>JUN</v>
          </cell>
          <cell r="D752" t="str">
            <v>407_3730</v>
          </cell>
          <cell r="E752">
            <v>38329</v>
          </cell>
        </row>
        <row r="753">
          <cell r="A753">
            <v>2010</v>
          </cell>
          <cell r="B753" t="str">
            <v>JUN</v>
          </cell>
          <cell r="D753" t="str">
            <v>404_0230</v>
          </cell>
          <cell r="E753">
            <v>84.11</v>
          </cell>
        </row>
        <row r="754">
          <cell r="A754">
            <v>2010</v>
          </cell>
          <cell r="B754" t="str">
            <v>JUN</v>
          </cell>
          <cell r="D754" t="str">
            <v>404_0080</v>
          </cell>
          <cell r="E754">
            <v>6152.41</v>
          </cell>
        </row>
        <row r="755">
          <cell r="A755">
            <v>2010</v>
          </cell>
          <cell r="B755" t="str">
            <v>JUN</v>
          </cell>
          <cell r="D755" t="str">
            <v>404_0030</v>
          </cell>
          <cell r="E755">
            <v>69.12</v>
          </cell>
        </row>
        <row r="756">
          <cell r="A756">
            <v>2010</v>
          </cell>
          <cell r="B756" t="str">
            <v>JUN</v>
          </cell>
          <cell r="D756" t="str">
            <v>403_0270</v>
          </cell>
          <cell r="E756">
            <v>312067.81</v>
          </cell>
        </row>
        <row r="757">
          <cell r="A757">
            <v>2010</v>
          </cell>
          <cell r="B757" t="str">
            <v>JUN</v>
          </cell>
          <cell r="D757" t="str">
            <v>403_0260</v>
          </cell>
          <cell r="E757">
            <v>862.61</v>
          </cell>
        </row>
        <row r="758">
          <cell r="A758">
            <v>2010</v>
          </cell>
          <cell r="B758" t="str">
            <v>JUN</v>
          </cell>
          <cell r="D758" t="str">
            <v>403_0250</v>
          </cell>
          <cell r="E758">
            <v>151816.6</v>
          </cell>
        </row>
        <row r="759">
          <cell r="A759">
            <v>2010</v>
          </cell>
          <cell r="B759" t="str">
            <v>JUN</v>
          </cell>
          <cell r="D759" t="str">
            <v>403_0240</v>
          </cell>
          <cell r="E759">
            <v>70045.13</v>
          </cell>
        </row>
        <row r="760">
          <cell r="A760">
            <v>2010</v>
          </cell>
          <cell r="B760" t="str">
            <v>JUN</v>
          </cell>
          <cell r="D760" t="str">
            <v>403_0230</v>
          </cell>
          <cell r="E760">
            <v>37364.370000000003</v>
          </cell>
        </row>
        <row r="761">
          <cell r="A761">
            <v>2010</v>
          </cell>
          <cell r="B761" t="str">
            <v>JUN</v>
          </cell>
          <cell r="D761" t="str">
            <v>403_0200</v>
          </cell>
          <cell r="E761">
            <v>2198.0700000000002</v>
          </cell>
        </row>
        <row r="762">
          <cell r="A762">
            <v>2010</v>
          </cell>
          <cell r="B762" t="str">
            <v>JUN</v>
          </cell>
          <cell r="D762" t="str">
            <v>403_0160</v>
          </cell>
          <cell r="E762">
            <v>529.41</v>
          </cell>
        </row>
        <row r="763">
          <cell r="A763">
            <v>2010</v>
          </cell>
          <cell r="B763" t="str">
            <v>JUN</v>
          </cell>
          <cell r="D763" t="str">
            <v>403_0120</v>
          </cell>
          <cell r="E763">
            <v>1632.33</v>
          </cell>
        </row>
        <row r="764">
          <cell r="A764">
            <v>2010</v>
          </cell>
          <cell r="B764" t="str">
            <v>JUN</v>
          </cell>
          <cell r="D764" t="str">
            <v>403_0100</v>
          </cell>
          <cell r="E764">
            <v>176.69</v>
          </cell>
        </row>
        <row r="765">
          <cell r="A765">
            <v>2010</v>
          </cell>
          <cell r="B765" t="str">
            <v>JUN</v>
          </cell>
          <cell r="D765" t="str">
            <v>403_0080</v>
          </cell>
          <cell r="E765">
            <v>49.65</v>
          </cell>
        </row>
        <row r="766">
          <cell r="A766">
            <v>2010</v>
          </cell>
          <cell r="B766" t="str">
            <v>JUN</v>
          </cell>
          <cell r="D766" t="str">
            <v>403_0070</v>
          </cell>
          <cell r="E766">
            <v>62.06</v>
          </cell>
        </row>
        <row r="767">
          <cell r="A767">
            <v>2010</v>
          </cell>
          <cell r="B767" t="str">
            <v>JUN</v>
          </cell>
          <cell r="D767" t="str">
            <v>403_0050</v>
          </cell>
          <cell r="E767">
            <v>23668.18</v>
          </cell>
        </row>
        <row r="768">
          <cell r="A768">
            <v>2010</v>
          </cell>
          <cell r="B768" t="str">
            <v>JUN</v>
          </cell>
          <cell r="D768" t="str">
            <v>403_0040</v>
          </cell>
          <cell r="E768">
            <v>69.510000000000005</v>
          </cell>
        </row>
        <row r="769">
          <cell r="A769">
            <v>2010</v>
          </cell>
          <cell r="B769" t="str">
            <v>JUN</v>
          </cell>
          <cell r="D769" t="str">
            <v>403_0030</v>
          </cell>
          <cell r="E769">
            <v>24388.3</v>
          </cell>
        </row>
        <row r="770">
          <cell r="A770">
            <v>2010</v>
          </cell>
          <cell r="B770" t="str">
            <v>JUN</v>
          </cell>
          <cell r="D770" t="str">
            <v>403_0020</v>
          </cell>
          <cell r="E770">
            <v>19775.29</v>
          </cell>
        </row>
        <row r="771">
          <cell r="A771">
            <v>2010</v>
          </cell>
          <cell r="B771" t="str">
            <v>JUN</v>
          </cell>
          <cell r="D771" t="str">
            <v>254_9000</v>
          </cell>
          <cell r="E771">
            <v>15363.39</v>
          </cell>
        </row>
        <row r="772">
          <cell r="A772">
            <v>2010</v>
          </cell>
          <cell r="B772" t="str">
            <v>JUN</v>
          </cell>
          <cell r="D772" t="str">
            <v>158_1000</v>
          </cell>
          <cell r="E772">
            <v>0</v>
          </cell>
        </row>
        <row r="773">
          <cell r="A773">
            <v>2010</v>
          </cell>
          <cell r="B773" t="str">
            <v>MAR</v>
          </cell>
          <cell r="D773" t="str">
            <v>XAN_8700</v>
          </cell>
          <cell r="E773">
            <v>2.0999999999999999E-3</v>
          </cell>
        </row>
        <row r="774">
          <cell r="A774">
            <v>2010</v>
          </cell>
          <cell r="B774" t="str">
            <v>MAR</v>
          </cell>
          <cell r="D774" t="str">
            <v>592_190Y</v>
          </cell>
          <cell r="E774">
            <v>23343</v>
          </cell>
        </row>
        <row r="775">
          <cell r="A775">
            <v>2010</v>
          </cell>
          <cell r="B775" t="str">
            <v>MAR</v>
          </cell>
          <cell r="D775" t="str">
            <v>570_190Y</v>
          </cell>
          <cell r="E775">
            <v>23343</v>
          </cell>
        </row>
        <row r="776">
          <cell r="A776">
            <v>2010</v>
          </cell>
          <cell r="B776" t="str">
            <v>MAR</v>
          </cell>
          <cell r="D776" t="str">
            <v>XAN_8600</v>
          </cell>
          <cell r="E776">
            <v>5.5E-2</v>
          </cell>
        </row>
        <row r="777">
          <cell r="A777">
            <v>2010</v>
          </cell>
          <cell r="B777" t="str">
            <v>MAR</v>
          </cell>
          <cell r="D777" t="str">
            <v>XAN_8500</v>
          </cell>
          <cell r="E777">
            <v>0.35</v>
          </cell>
        </row>
        <row r="778">
          <cell r="A778">
            <v>2010</v>
          </cell>
          <cell r="B778" t="str">
            <v>MAR</v>
          </cell>
          <cell r="D778" t="str">
            <v>XAN_8400</v>
          </cell>
          <cell r="E778">
            <v>4.7018999999999998E-2</v>
          </cell>
        </row>
        <row r="779">
          <cell r="A779">
            <v>2010</v>
          </cell>
          <cell r="B779" t="str">
            <v>MAR</v>
          </cell>
          <cell r="D779" t="str">
            <v>XAN_8300</v>
          </cell>
          <cell r="E779">
            <v>1.9473000000000001E-2</v>
          </cell>
        </row>
        <row r="780">
          <cell r="A780">
            <v>2010</v>
          </cell>
          <cell r="B780" t="str">
            <v>MAR</v>
          </cell>
          <cell r="D780" t="str">
            <v>XAN_8200</v>
          </cell>
          <cell r="E780">
            <v>7.2000000000000005E-4</v>
          </cell>
        </row>
        <row r="781">
          <cell r="A781">
            <v>2010</v>
          </cell>
          <cell r="B781" t="str">
            <v>MAR</v>
          </cell>
          <cell r="D781" t="str">
            <v>XAN_8100</v>
          </cell>
          <cell r="E781">
            <v>2.0999999999999999E-3</v>
          </cell>
        </row>
        <row r="782">
          <cell r="A782">
            <v>2010</v>
          </cell>
          <cell r="B782" t="str">
            <v>MAR</v>
          </cell>
          <cell r="D782" t="str">
            <v>MAN_8016</v>
          </cell>
          <cell r="E782">
            <v>5.9799999999999999E-2</v>
          </cell>
        </row>
        <row r="783">
          <cell r="A783">
            <v>2010</v>
          </cell>
          <cell r="B783" t="str">
            <v>MAR</v>
          </cell>
          <cell r="D783" t="str">
            <v>MAN_8015</v>
          </cell>
          <cell r="E783">
            <v>2.2100000000000002E-2</v>
          </cell>
        </row>
        <row r="784">
          <cell r="A784">
            <v>2010</v>
          </cell>
          <cell r="B784" t="str">
            <v>MAR</v>
          </cell>
          <cell r="D784" t="str">
            <v>MAN_8014</v>
          </cell>
          <cell r="E784">
            <v>0.14895510000000001</v>
          </cell>
        </row>
        <row r="785">
          <cell r="A785">
            <v>2010</v>
          </cell>
          <cell r="B785" t="str">
            <v>MAR</v>
          </cell>
          <cell r="D785" t="str">
            <v>MAN_8013</v>
          </cell>
          <cell r="E785">
            <v>0.85104489999999999</v>
          </cell>
        </row>
        <row r="786">
          <cell r="A786">
            <v>2010</v>
          </cell>
          <cell r="B786" t="str">
            <v>MAR</v>
          </cell>
          <cell r="D786" t="str">
            <v>570_1900</v>
          </cell>
          <cell r="E786">
            <v>23343</v>
          </cell>
        </row>
        <row r="787">
          <cell r="A787">
            <v>2010</v>
          </cell>
          <cell r="B787" t="str">
            <v>MAR</v>
          </cell>
          <cell r="D787" t="str">
            <v>569_2390</v>
          </cell>
          <cell r="E787">
            <v>9277.89</v>
          </cell>
        </row>
        <row r="788">
          <cell r="A788">
            <v>2010</v>
          </cell>
          <cell r="B788" t="str">
            <v>MAR</v>
          </cell>
          <cell r="D788" t="str">
            <v>554_3890</v>
          </cell>
          <cell r="E788">
            <v>0</v>
          </cell>
        </row>
        <row r="789">
          <cell r="A789">
            <v>2010</v>
          </cell>
          <cell r="B789" t="str">
            <v>MAR</v>
          </cell>
          <cell r="D789" t="str">
            <v>554_3790</v>
          </cell>
          <cell r="E789">
            <v>6698.04</v>
          </cell>
        </row>
        <row r="790">
          <cell r="A790">
            <v>2010</v>
          </cell>
          <cell r="B790" t="str">
            <v>MAR</v>
          </cell>
          <cell r="D790" t="str">
            <v>553_3890</v>
          </cell>
          <cell r="E790">
            <v>0</v>
          </cell>
        </row>
        <row r="791">
          <cell r="A791">
            <v>2010</v>
          </cell>
          <cell r="B791" t="str">
            <v>MAR</v>
          </cell>
          <cell r="D791" t="str">
            <v>553_3790</v>
          </cell>
          <cell r="E791">
            <v>12225.59</v>
          </cell>
        </row>
        <row r="792">
          <cell r="A792">
            <v>2010</v>
          </cell>
          <cell r="B792" t="str">
            <v>MAR</v>
          </cell>
          <cell r="D792" t="str">
            <v>553_0390</v>
          </cell>
          <cell r="E792">
            <v>19763.310000000001</v>
          </cell>
        </row>
        <row r="793">
          <cell r="A793">
            <v>2010</v>
          </cell>
          <cell r="B793" t="str">
            <v>MAR</v>
          </cell>
          <cell r="D793" t="str">
            <v>552_3890</v>
          </cell>
          <cell r="E793">
            <v>0</v>
          </cell>
        </row>
        <row r="794">
          <cell r="A794">
            <v>2010</v>
          </cell>
          <cell r="B794" t="str">
            <v>MAR</v>
          </cell>
          <cell r="D794" t="str">
            <v>552_3790</v>
          </cell>
          <cell r="E794">
            <v>15760.45</v>
          </cell>
        </row>
        <row r="795">
          <cell r="A795">
            <v>2010</v>
          </cell>
          <cell r="B795" t="str">
            <v>MAR</v>
          </cell>
          <cell r="D795" t="str">
            <v>552_0590</v>
          </cell>
          <cell r="E795">
            <v>29692.639999999999</v>
          </cell>
        </row>
        <row r="796">
          <cell r="A796">
            <v>2010</v>
          </cell>
          <cell r="B796" t="str">
            <v>MAR</v>
          </cell>
          <cell r="D796" t="str">
            <v>551_3890</v>
          </cell>
          <cell r="E796">
            <v>379.61</v>
          </cell>
        </row>
        <row r="797">
          <cell r="A797">
            <v>2010</v>
          </cell>
          <cell r="B797" t="str">
            <v>MAR</v>
          </cell>
          <cell r="D797" t="str">
            <v>551_3790</v>
          </cell>
          <cell r="E797">
            <v>3264.15</v>
          </cell>
        </row>
        <row r="798">
          <cell r="A798">
            <v>2010</v>
          </cell>
          <cell r="B798" t="str">
            <v>MAR</v>
          </cell>
          <cell r="D798" t="str">
            <v>549_3890</v>
          </cell>
          <cell r="E798">
            <v>0</v>
          </cell>
        </row>
        <row r="799">
          <cell r="A799">
            <v>2010</v>
          </cell>
          <cell r="B799" t="str">
            <v>MAR</v>
          </cell>
          <cell r="D799" t="str">
            <v>549_3790</v>
          </cell>
          <cell r="E799">
            <v>45687.12</v>
          </cell>
        </row>
        <row r="800">
          <cell r="A800">
            <v>2010</v>
          </cell>
          <cell r="B800" t="str">
            <v>MAR</v>
          </cell>
          <cell r="D800" t="str">
            <v>549_3090</v>
          </cell>
          <cell r="E800">
            <v>1630.84</v>
          </cell>
        </row>
        <row r="801">
          <cell r="A801">
            <v>2010</v>
          </cell>
          <cell r="B801" t="str">
            <v>MAR</v>
          </cell>
          <cell r="D801" t="str">
            <v>549_2990</v>
          </cell>
          <cell r="E801">
            <v>31957.65</v>
          </cell>
        </row>
        <row r="802">
          <cell r="A802">
            <v>2010</v>
          </cell>
          <cell r="B802" t="str">
            <v>MAR</v>
          </cell>
          <cell r="D802" t="str">
            <v>549_2890</v>
          </cell>
          <cell r="E802">
            <v>-2048.04</v>
          </cell>
        </row>
        <row r="803">
          <cell r="A803">
            <v>2010</v>
          </cell>
          <cell r="B803" t="str">
            <v>MAR</v>
          </cell>
          <cell r="D803" t="str">
            <v>549_2790</v>
          </cell>
          <cell r="E803">
            <v>25114.07</v>
          </cell>
        </row>
        <row r="804">
          <cell r="A804">
            <v>2010</v>
          </cell>
          <cell r="B804" t="str">
            <v>MAR</v>
          </cell>
          <cell r="D804" t="str">
            <v>549_2390</v>
          </cell>
          <cell r="E804">
            <v>480</v>
          </cell>
        </row>
        <row r="805">
          <cell r="A805">
            <v>2010</v>
          </cell>
          <cell r="B805" t="str">
            <v>MAR</v>
          </cell>
          <cell r="D805" t="str">
            <v>549_1490</v>
          </cell>
          <cell r="E805">
            <v>0</v>
          </cell>
        </row>
        <row r="806">
          <cell r="A806">
            <v>2010</v>
          </cell>
          <cell r="B806" t="str">
            <v>MAR</v>
          </cell>
          <cell r="D806" t="str">
            <v>549_0190</v>
          </cell>
          <cell r="E806">
            <v>22494</v>
          </cell>
        </row>
        <row r="807">
          <cell r="A807">
            <v>2010</v>
          </cell>
          <cell r="B807" t="str">
            <v>MAR</v>
          </cell>
          <cell r="D807" t="str">
            <v>546_3890</v>
          </cell>
          <cell r="E807">
            <v>1733.46</v>
          </cell>
        </row>
        <row r="808">
          <cell r="A808">
            <v>2010</v>
          </cell>
          <cell r="B808" t="str">
            <v>MAR</v>
          </cell>
          <cell r="D808" t="str">
            <v>546_3790</v>
          </cell>
          <cell r="E808">
            <v>8059.22</v>
          </cell>
        </row>
        <row r="809">
          <cell r="A809">
            <v>2010</v>
          </cell>
          <cell r="B809" t="str">
            <v>MAR</v>
          </cell>
          <cell r="D809" t="str">
            <v>532_1390</v>
          </cell>
          <cell r="E809">
            <v>0</v>
          </cell>
        </row>
        <row r="810">
          <cell r="A810">
            <v>2010</v>
          </cell>
          <cell r="B810" t="str">
            <v>MAR</v>
          </cell>
          <cell r="D810" t="str">
            <v>529_4290</v>
          </cell>
          <cell r="E810">
            <v>108833.48</v>
          </cell>
        </row>
        <row r="811">
          <cell r="A811">
            <v>2010</v>
          </cell>
          <cell r="B811" t="str">
            <v>MAR</v>
          </cell>
          <cell r="D811" t="str">
            <v>529_3490</v>
          </cell>
          <cell r="E811">
            <v>131593.98000000001</v>
          </cell>
        </row>
        <row r="812">
          <cell r="A812">
            <v>2010</v>
          </cell>
          <cell r="B812" t="str">
            <v>MAR</v>
          </cell>
          <cell r="D812" t="str">
            <v>514_1790</v>
          </cell>
          <cell r="E812">
            <v>30543.94</v>
          </cell>
        </row>
        <row r="813">
          <cell r="A813">
            <v>2010</v>
          </cell>
          <cell r="B813" t="str">
            <v>MAR</v>
          </cell>
          <cell r="D813" t="str">
            <v>514_0890</v>
          </cell>
          <cell r="E813">
            <v>95.2</v>
          </cell>
        </row>
        <row r="814">
          <cell r="A814">
            <v>2010</v>
          </cell>
          <cell r="B814" t="str">
            <v>MAR</v>
          </cell>
          <cell r="D814" t="str">
            <v>513_4190</v>
          </cell>
          <cell r="E814">
            <v>0</v>
          </cell>
        </row>
        <row r="815">
          <cell r="A815">
            <v>2010</v>
          </cell>
          <cell r="B815" t="str">
            <v>MAR</v>
          </cell>
          <cell r="D815" t="str">
            <v>512_2590</v>
          </cell>
          <cell r="E815">
            <v>11732.08</v>
          </cell>
        </row>
        <row r="816">
          <cell r="A816">
            <v>2010</v>
          </cell>
          <cell r="B816" t="str">
            <v>MAR</v>
          </cell>
          <cell r="D816" t="str">
            <v>512_2490</v>
          </cell>
          <cell r="E816">
            <v>8026.19</v>
          </cell>
        </row>
        <row r="817">
          <cell r="A817">
            <v>2010</v>
          </cell>
          <cell r="B817" t="str">
            <v>MAR</v>
          </cell>
          <cell r="D817" t="str">
            <v>512_0390</v>
          </cell>
          <cell r="E817">
            <v>26389.7</v>
          </cell>
        </row>
        <row r="818">
          <cell r="A818">
            <v>2010</v>
          </cell>
          <cell r="B818" t="str">
            <v>MAR</v>
          </cell>
          <cell r="D818" t="str">
            <v>511_3590</v>
          </cell>
          <cell r="E818">
            <v>0</v>
          </cell>
        </row>
        <row r="819">
          <cell r="A819">
            <v>2010</v>
          </cell>
          <cell r="B819" t="str">
            <v>MAR</v>
          </cell>
          <cell r="D819" t="str">
            <v>511_0590</v>
          </cell>
          <cell r="E819">
            <v>373030.49</v>
          </cell>
        </row>
        <row r="820">
          <cell r="A820">
            <v>2010</v>
          </cell>
          <cell r="B820" t="str">
            <v>MAR</v>
          </cell>
          <cell r="D820" t="str">
            <v>506_4390</v>
          </cell>
          <cell r="E820">
            <v>470725.45</v>
          </cell>
        </row>
        <row r="821">
          <cell r="A821">
            <v>2010</v>
          </cell>
          <cell r="B821" t="str">
            <v>JAN</v>
          </cell>
          <cell r="D821" t="str">
            <v>OME_8134</v>
          </cell>
          <cell r="E821">
            <v>0</v>
          </cell>
        </row>
        <row r="822">
          <cell r="A822">
            <v>2010</v>
          </cell>
          <cell r="B822" t="str">
            <v>JAN</v>
          </cell>
          <cell r="D822" t="str">
            <v>OME_8134</v>
          </cell>
          <cell r="E822">
            <v>0</v>
          </cell>
        </row>
        <row r="823">
          <cell r="A823">
            <v>2010</v>
          </cell>
          <cell r="B823" t="str">
            <v>JAN</v>
          </cell>
          <cell r="D823" t="str">
            <v>OME_8134</v>
          </cell>
          <cell r="E823">
            <v>0</v>
          </cell>
        </row>
        <row r="824">
          <cell r="A824">
            <v>2010</v>
          </cell>
          <cell r="B824" t="str">
            <v>JAN</v>
          </cell>
          <cell r="D824" t="str">
            <v>OME_8135</v>
          </cell>
          <cell r="E824">
            <v>67433.426170000006</v>
          </cell>
        </row>
        <row r="825">
          <cell r="A825">
            <v>2010</v>
          </cell>
          <cell r="B825" t="str">
            <v>JAN</v>
          </cell>
          <cell r="D825" t="str">
            <v>OME_8135</v>
          </cell>
          <cell r="E825">
            <v>0</v>
          </cell>
        </row>
        <row r="826">
          <cell r="A826">
            <v>2010</v>
          </cell>
          <cell r="B826" t="str">
            <v>JAN</v>
          </cell>
          <cell r="D826" t="str">
            <v>OME_8135</v>
          </cell>
          <cell r="E826">
            <v>44443.632089999999</v>
          </cell>
        </row>
        <row r="827">
          <cell r="A827">
            <v>2010</v>
          </cell>
          <cell r="B827" t="str">
            <v>JAN</v>
          </cell>
          <cell r="D827" t="str">
            <v>OME_8136</v>
          </cell>
          <cell r="E827">
            <v>0</v>
          </cell>
        </row>
        <row r="828">
          <cell r="A828">
            <v>2010</v>
          </cell>
          <cell r="B828" t="str">
            <v>JAN</v>
          </cell>
          <cell r="D828" t="str">
            <v>OME_8137</v>
          </cell>
          <cell r="E828">
            <v>104205.36</v>
          </cell>
        </row>
        <row r="829">
          <cell r="A829">
            <v>2010</v>
          </cell>
          <cell r="B829" t="str">
            <v>JAN</v>
          </cell>
          <cell r="D829" t="str">
            <v>OME_8138</v>
          </cell>
          <cell r="E829">
            <v>23131.317057045901</v>
          </cell>
        </row>
        <row r="830">
          <cell r="A830">
            <v>2010</v>
          </cell>
          <cell r="B830" t="str">
            <v>JAN</v>
          </cell>
          <cell r="D830" t="str">
            <v>OME_8138</v>
          </cell>
          <cell r="E830">
            <v>26403.650762702498</v>
          </cell>
        </row>
        <row r="831">
          <cell r="A831">
            <v>2010</v>
          </cell>
          <cell r="B831" t="str">
            <v>JAN</v>
          </cell>
          <cell r="D831" t="str">
            <v>OME_8139</v>
          </cell>
          <cell r="E831">
            <v>77.303182594000006</v>
          </cell>
        </row>
        <row r="832">
          <cell r="A832">
            <v>2010</v>
          </cell>
          <cell r="B832" t="str">
            <v>JAN</v>
          </cell>
          <cell r="D832" t="str">
            <v>OME_8140</v>
          </cell>
          <cell r="E832">
            <v>6274.0733547359996</v>
          </cell>
        </row>
        <row r="833">
          <cell r="A833">
            <v>2010</v>
          </cell>
          <cell r="B833" t="str">
            <v>JAN</v>
          </cell>
          <cell r="D833" t="str">
            <v>OME_8140</v>
          </cell>
          <cell r="E833">
            <v>0</v>
          </cell>
        </row>
        <row r="834">
          <cell r="A834">
            <v>2010</v>
          </cell>
          <cell r="B834" t="str">
            <v>JAN</v>
          </cell>
          <cell r="D834" t="str">
            <v>OME_8140</v>
          </cell>
          <cell r="E834">
            <v>0</v>
          </cell>
        </row>
        <row r="835">
          <cell r="A835">
            <v>2010</v>
          </cell>
          <cell r="B835" t="str">
            <v>JAN</v>
          </cell>
          <cell r="D835" t="str">
            <v>OME_8140</v>
          </cell>
          <cell r="E835">
            <v>-5450.6126227300001</v>
          </cell>
        </row>
        <row r="836">
          <cell r="A836">
            <v>2010</v>
          </cell>
          <cell r="B836" t="str">
            <v>JUN</v>
          </cell>
          <cell r="D836" t="str">
            <v>MAN_8008</v>
          </cell>
          <cell r="E836">
            <v>0</v>
          </cell>
        </row>
        <row r="837">
          <cell r="A837">
            <v>2010</v>
          </cell>
          <cell r="B837" t="str">
            <v>MAR</v>
          </cell>
          <cell r="D837" t="str">
            <v>MAN_8008</v>
          </cell>
          <cell r="E837">
            <v>0</v>
          </cell>
        </row>
        <row r="838">
          <cell r="A838">
            <v>2010</v>
          </cell>
          <cell r="B838" t="str">
            <v>FEB</v>
          </cell>
          <cell r="D838" t="str">
            <v>MAN_8008</v>
          </cell>
          <cell r="E838">
            <v>0</v>
          </cell>
        </row>
        <row r="839">
          <cell r="A839">
            <v>2009</v>
          </cell>
          <cell r="B839" t="str">
            <v>DEC</v>
          </cell>
          <cell r="D839" t="str">
            <v>MAN_8008</v>
          </cell>
          <cell r="E839">
            <v>0</v>
          </cell>
        </row>
        <row r="840">
          <cell r="A840">
            <v>2010</v>
          </cell>
          <cell r="B840" t="str">
            <v>MAY</v>
          </cell>
          <cell r="D840" t="str">
            <v>MAN_8008</v>
          </cell>
          <cell r="E840">
            <v>0</v>
          </cell>
        </row>
        <row r="841">
          <cell r="A841">
            <v>2010</v>
          </cell>
          <cell r="B841" t="str">
            <v>APR</v>
          </cell>
          <cell r="D841" t="str">
            <v>MAN_8008</v>
          </cell>
          <cell r="E841">
            <v>0</v>
          </cell>
        </row>
        <row r="842">
          <cell r="A842">
            <v>2010</v>
          </cell>
          <cell r="B842" t="str">
            <v>JAN</v>
          </cell>
          <cell r="D842" t="str">
            <v>MAN_8008</v>
          </cell>
          <cell r="E842">
            <v>0</v>
          </cell>
        </row>
        <row r="843">
          <cell r="A843">
            <v>2010</v>
          </cell>
          <cell r="B843" t="str">
            <v>JUN</v>
          </cell>
          <cell r="D843" t="str">
            <v>XAN_8700</v>
          </cell>
          <cell r="E843">
            <v>3.3999999999999998E-3</v>
          </cell>
        </row>
        <row r="844">
          <cell r="A844">
            <v>2010</v>
          </cell>
          <cell r="B844" t="str">
            <v>JUN</v>
          </cell>
          <cell r="D844" t="str">
            <v>592_190Y</v>
          </cell>
          <cell r="E844">
            <v>23343</v>
          </cell>
        </row>
        <row r="845">
          <cell r="A845">
            <v>2010</v>
          </cell>
          <cell r="B845" t="str">
            <v>JUN</v>
          </cell>
          <cell r="D845" t="str">
            <v>570_190Y</v>
          </cell>
          <cell r="E845">
            <v>23343</v>
          </cell>
        </row>
        <row r="846">
          <cell r="A846">
            <v>2010</v>
          </cell>
          <cell r="B846" t="str">
            <v>JUN</v>
          </cell>
          <cell r="D846" t="str">
            <v>XAN_8600</v>
          </cell>
          <cell r="E846">
            <v>5.5E-2</v>
          </cell>
        </row>
        <row r="847">
          <cell r="A847">
            <v>2010</v>
          </cell>
          <cell r="B847" t="str">
            <v>JUN</v>
          </cell>
          <cell r="D847" t="str">
            <v>XAN_8500</v>
          </cell>
          <cell r="E847">
            <v>0.35</v>
          </cell>
        </row>
        <row r="848">
          <cell r="A848">
            <v>2010</v>
          </cell>
          <cell r="B848" t="str">
            <v>JUN</v>
          </cell>
          <cell r="D848" t="str">
            <v>XAN_8400</v>
          </cell>
          <cell r="E848">
            <v>4.7018999999999998E-2</v>
          </cell>
        </row>
        <row r="849">
          <cell r="A849">
            <v>2010</v>
          </cell>
          <cell r="B849" t="str">
            <v>JUN</v>
          </cell>
          <cell r="D849" t="str">
            <v>XAN_8300</v>
          </cell>
          <cell r="E849">
            <v>1.9473000000000001E-2</v>
          </cell>
        </row>
        <row r="850">
          <cell r="A850">
            <v>2010</v>
          </cell>
          <cell r="B850" t="str">
            <v>JUN</v>
          </cell>
          <cell r="D850" t="str">
            <v>XAN_8200</v>
          </cell>
          <cell r="E850">
            <v>7.2000000000000005E-4</v>
          </cell>
        </row>
        <row r="851">
          <cell r="A851">
            <v>2010</v>
          </cell>
          <cell r="B851" t="str">
            <v>JUN</v>
          </cell>
          <cell r="D851" t="str">
            <v>XAN_8100</v>
          </cell>
          <cell r="E851">
            <v>3.5000000000000001E-3</v>
          </cell>
        </row>
        <row r="852">
          <cell r="A852">
            <v>2010</v>
          </cell>
          <cell r="B852" t="str">
            <v>JUN</v>
          </cell>
          <cell r="D852" t="str">
            <v>MAN_8016</v>
          </cell>
          <cell r="E852">
            <v>5.9799999999999999E-2</v>
          </cell>
        </row>
        <row r="853">
          <cell r="A853">
            <v>2010</v>
          </cell>
          <cell r="B853" t="str">
            <v>JUN</v>
          </cell>
          <cell r="D853" t="str">
            <v>MAN_8015</v>
          </cell>
          <cell r="E853">
            <v>2.2100000000000002E-2</v>
          </cell>
        </row>
        <row r="854">
          <cell r="A854">
            <v>2010</v>
          </cell>
          <cell r="B854" t="str">
            <v>JUN</v>
          </cell>
          <cell r="D854" t="str">
            <v>MAN_8014</v>
          </cell>
          <cell r="E854">
            <v>0.14895510000000001</v>
          </cell>
        </row>
        <row r="855">
          <cell r="A855">
            <v>2010</v>
          </cell>
          <cell r="B855" t="str">
            <v>JUN</v>
          </cell>
          <cell r="D855" t="str">
            <v>MAN_8013</v>
          </cell>
          <cell r="E855">
            <v>0.85104489999999999</v>
          </cell>
        </row>
        <row r="856">
          <cell r="A856">
            <v>2010</v>
          </cell>
          <cell r="B856" t="str">
            <v>JUN</v>
          </cell>
          <cell r="D856" t="str">
            <v>440_8940</v>
          </cell>
          <cell r="E856">
            <v>0</v>
          </cell>
        </row>
        <row r="857">
          <cell r="A857">
            <v>2010</v>
          </cell>
          <cell r="B857" t="str">
            <v>JUN</v>
          </cell>
          <cell r="D857" t="str">
            <v>440_8840</v>
          </cell>
          <cell r="E857">
            <v>0</v>
          </cell>
        </row>
        <row r="858">
          <cell r="A858">
            <v>2010</v>
          </cell>
          <cell r="B858" t="str">
            <v>JUN</v>
          </cell>
          <cell r="D858" t="str">
            <v>440_8810</v>
          </cell>
          <cell r="E858">
            <v>0</v>
          </cell>
        </row>
        <row r="859">
          <cell r="A859">
            <v>2010</v>
          </cell>
          <cell r="B859" t="str">
            <v>JUN</v>
          </cell>
          <cell r="D859" t="str">
            <v>255_3140</v>
          </cell>
          <cell r="E859">
            <v>127972</v>
          </cell>
        </row>
        <row r="860">
          <cell r="A860">
            <v>2010</v>
          </cell>
          <cell r="B860" t="str">
            <v>JUN</v>
          </cell>
          <cell r="D860" t="str">
            <v>255_3120</v>
          </cell>
          <cell r="E860">
            <v>976528</v>
          </cell>
        </row>
        <row r="861">
          <cell r="A861">
            <v>2010</v>
          </cell>
          <cell r="B861" t="str">
            <v>JUN</v>
          </cell>
          <cell r="D861" t="str">
            <v>255_3030</v>
          </cell>
          <cell r="E861">
            <v>-18427907</v>
          </cell>
        </row>
        <row r="862">
          <cell r="A862">
            <v>2010</v>
          </cell>
          <cell r="B862" t="str">
            <v>JUN</v>
          </cell>
          <cell r="D862" t="str">
            <v>255_3020</v>
          </cell>
          <cell r="E862">
            <v>-43943870</v>
          </cell>
        </row>
        <row r="863">
          <cell r="A863">
            <v>2010</v>
          </cell>
          <cell r="B863" t="str">
            <v>JUN</v>
          </cell>
          <cell r="D863" t="str">
            <v>108_1260</v>
          </cell>
          <cell r="E863">
            <v>-34565.75</v>
          </cell>
        </row>
        <row r="864">
          <cell r="A864">
            <v>2010</v>
          </cell>
          <cell r="B864" t="str">
            <v>JUN</v>
          </cell>
          <cell r="D864" t="str">
            <v>926_2130</v>
          </cell>
          <cell r="E864">
            <v>0</v>
          </cell>
        </row>
        <row r="865">
          <cell r="A865">
            <v>2010</v>
          </cell>
          <cell r="B865" t="str">
            <v>JUN</v>
          </cell>
          <cell r="D865" t="str">
            <v>592_1990</v>
          </cell>
          <cell r="E865">
            <v>43852.71</v>
          </cell>
        </row>
        <row r="866">
          <cell r="A866">
            <v>2010</v>
          </cell>
          <cell r="B866" t="str">
            <v>JUN</v>
          </cell>
          <cell r="D866" t="str">
            <v>592_1900</v>
          </cell>
          <cell r="E866">
            <v>23343</v>
          </cell>
        </row>
        <row r="867">
          <cell r="A867">
            <v>2010</v>
          </cell>
          <cell r="B867" t="str">
            <v>JUN</v>
          </cell>
          <cell r="D867" t="str">
            <v>591_2390</v>
          </cell>
          <cell r="E867">
            <v>58804.14</v>
          </cell>
        </row>
        <row r="868">
          <cell r="A868">
            <v>2010</v>
          </cell>
          <cell r="B868" t="str">
            <v>JUN</v>
          </cell>
          <cell r="D868" t="str">
            <v>570_1990</v>
          </cell>
          <cell r="E868">
            <v>39668.92</v>
          </cell>
        </row>
        <row r="869">
          <cell r="A869">
            <v>2010</v>
          </cell>
          <cell r="B869" t="str">
            <v>JUN</v>
          </cell>
          <cell r="D869" t="str">
            <v>570_1900</v>
          </cell>
          <cell r="E869">
            <v>23343</v>
          </cell>
        </row>
        <row r="870">
          <cell r="A870">
            <v>2010</v>
          </cell>
          <cell r="B870" t="str">
            <v>JUN</v>
          </cell>
          <cell r="D870" t="str">
            <v>569_2390</v>
          </cell>
          <cell r="E870">
            <v>10717.43</v>
          </cell>
        </row>
        <row r="871">
          <cell r="A871">
            <v>2010</v>
          </cell>
          <cell r="B871" t="str">
            <v>JUN</v>
          </cell>
          <cell r="D871" t="str">
            <v>554_3890</v>
          </cell>
          <cell r="E871">
            <v>874.12</v>
          </cell>
        </row>
        <row r="872">
          <cell r="A872">
            <v>2010</v>
          </cell>
          <cell r="B872" t="str">
            <v>JUN</v>
          </cell>
          <cell r="D872" t="str">
            <v>554_3790</v>
          </cell>
          <cell r="E872">
            <v>3542.9</v>
          </cell>
        </row>
        <row r="873">
          <cell r="A873">
            <v>2010</v>
          </cell>
          <cell r="B873" t="str">
            <v>JUN</v>
          </cell>
          <cell r="D873" t="str">
            <v>553_3890</v>
          </cell>
          <cell r="E873">
            <v>253.33</v>
          </cell>
        </row>
        <row r="874">
          <cell r="A874">
            <v>2010</v>
          </cell>
          <cell r="B874" t="str">
            <v>JUN</v>
          </cell>
          <cell r="D874" t="str">
            <v>553_3790</v>
          </cell>
          <cell r="E874">
            <v>3982.61</v>
          </cell>
        </row>
        <row r="875">
          <cell r="A875">
            <v>2010</v>
          </cell>
          <cell r="B875" t="str">
            <v>JUN</v>
          </cell>
          <cell r="D875" t="str">
            <v>553_0390</v>
          </cell>
          <cell r="E875">
            <v>15696.34</v>
          </cell>
        </row>
        <row r="876">
          <cell r="A876">
            <v>2010</v>
          </cell>
          <cell r="B876" t="str">
            <v>JUN</v>
          </cell>
          <cell r="D876" t="str">
            <v>552_3890</v>
          </cell>
          <cell r="E876">
            <v>1322.13</v>
          </cell>
        </row>
        <row r="877">
          <cell r="A877">
            <v>2010</v>
          </cell>
          <cell r="B877" t="str">
            <v>JUN</v>
          </cell>
          <cell r="D877" t="str">
            <v>552_3790</v>
          </cell>
          <cell r="E877">
            <v>11561.22</v>
          </cell>
        </row>
        <row r="878">
          <cell r="A878">
            <v>2010</v>
          </cell>
          <cell r="B878" t="str">
            <v>JUN</v>
          </cell>
          <cell r="D878" t="str">
            <v>552_0590</v>
          </cell>
          <cell r="E878">
            <v>80306.649999999994</v>
          </cell>
        </row>
        <row r="879">
          <cell r="A879">
            <v>2010</v>
          </cell>
          <cell r="B879" t="str">
            <v>JUN</v>
          </cell>
          <cell r="D879" t="str">
            <v>551_3890</v>
          </cell>
          <cell r="E879">
            <v>8982.84</v>
          </cell>
        </row>
        <row r="880">
          <cell r="A880">
            <v>2010</v>
          </cell>
          <cell r="B880" t="str">
            <v>JUN</v>
          </cell>
          <cell r="D880" t="str">
            <v>551_3790</v>
          </cell>
          <cell r="E880">
            <v>13029.21</v>
          </cell>
        </row>
        <row r="881">
          <cell r="A881">
            <v>2010</v>
          </cell>
          <cell r="B881" t="str">
            <v>JUN</v>
          </cell>
          <cell r="D881" t="str">
            <v>549_3890</v>
          </cell>
          <cell r="E881">
            <v>10270.64</v>
          </cell>
        </row>
        <row r="882">
          <cell r="A882">
            <v>2010</v>
          </cell>
          <cell r="B882" t="str">
            <v>JUN</v>
          </cell>
          <cell r="D882" t="str">
            <v>549_3790</v>
          </cell>
          <cell r="E882">
            <v>29752.34</v>
          </cell>
        </row>
        <row r="883">
          <cell r="A883">
            <v>2010</v>
          </cell>
          <cell r="B883" t="str">
            <v>JUN</v>
          </cell>
          <cell r="D883" t="str">
            <v>549_3090</v>
          </cell>
          <cell r="E883">
            <v>1637.47</v>
          </cell>
        </row>
        <row r="884">
          <cell r="A884">
            <v>2010</v>
          </cell>
          <cell r="B884" t="str">
            <v>JUN</v>
          </cell>
          <cell r="D884" t="str">
            <v>549_2990</v>
          </cell>
          <cell r="E884">
            <v>21636.18</v>
          </cell>
        </row>
        <row r="885">
          <cell r="A885">
            <v>2010</v>
          </cell>
          <cell r="B885" t="str">
            <v>JUN</v>
          </cell>
          <cell r="D885" t="str">
            <v>549_2890</v>
          </cell>
          <cell r="E885">
            <v>0</v>
          </cell>
        </row>
        <row r="886">
          <cell r="A886">
            <v>2010</v>
          </cell>
          <cell r="B886" t="str">
            <v>JUN</v>
          </cell>
          <cell r="D886" t="str">
            <v>549_2790</v>
          </cell>
          <cell r="E886">
            <v>25330.62</v>
          </cell>
        </row>
        <row r="887">
          <cell r="A887">
            <v>2010</v>
          </cell>
          <cell r="B887" t="str">
            <v>JUN</v>
          </cell>
          <cell r="D887" t="str">
            <v>549_2390</v>
          </cell>
          <cell r="E887">
            <v>449.61</v>
          </cell>
        </row>
        <row r="888">
          <cell r="A888">
            <v>2010</v>
          </cell>
          <cell r="B888" t="str">
            <v>JUN</v>
          </cell>
          <cell r="D888" t="str">
            <v>549_1490</v>
          </cell>
          <cell r="E888">
            <v>0</v>
          </cell>
        </row>
        <row r="889">
          <cell r="A889">
            <v>2010</v>
          </cell>
          <cell r="B889" t="str">
            <v>JUN</v>
          </cell>
          <cell r="D889" t="str">
            <v>549_0190</v>
          </cell>
          <cell r="E889">
            <v>22494</v>
          </cell>
        </row>
        <row r="890">
          <cell r="A890">
            <v>2010</v>
          </cell>
          <cell r="B890" t="str">
            <v>JUN</v>
          </cell>
          <cell r="D890" t="str">
            <v>546_3890</v>
          </cell>
          <cell r="E890">
            <v>9969.58</v>
          </cell>
        </row>
        <row r="891">
          <cell r="A891">
            <v>2010</v>
          </cell>
          <cell r="B891" t="str">
            <v>JUN</v>
          </cell>
          <cell r="D891" t="str">
            <v>546_3790</v>
          </cell>
          <cell r="E891">
            <v>21240.03</v>
          </cell>
        </row>
        <row r="892">
          <cell r="A892">
            <v>2010</v>
          </cell>
          <cell r="B892" t="str">
            <v>JUN</v>
          </cell>
          <cell r="D892" t="str">
            <v>532_1390</v>
          </cell>
          <cell r="E892">
            <v>-297.91000000000003</v>
          </cell>
        </row>
        <row r="893">
          <cell r="A893">
            <v>2010</v>
          </cell>
          <cell r="B893" t="str">
            <v>JUN</v>
          </cell>
          <cell r="D893" t="str">
            <v>529_4290</v>
          </cell>
          <cell r="E893">
            <v>213270.06</v>
          </cell>
        </row>
        <row r="894">
          <cell r="A894">
            <v>2010</v>
          </cell>
          <cell r="B894" t="str">
            <v>JUN</v>
          </cell>
          <cell r="D894" t="str">
            <v>529_3490</v>
          </cell>
          <cell r="E894">
            <v>40771.08</v>
          </cell>
        </row>
        <row r="895">
          <cell r="A895">
            <v>2010</v>
          </cell>
          <cell r="B895" t="str">
            <v>JUN</v>
          </cell>
          <cell r="D895" t="str">
            <v>524_2890</v>
          </cell>
          <cell r="E895">
            <v>-1712.98</v>
          </cell>
        </row>
        <row r="896">
          <cell r="A896">
            <v>2010</v>
          </cell>
          <cell r="B896" t="str">
            <v>JUN</v>
          </cell>
          <cell r="D896" t="str">
            <v>524_1490</v>
          </cell>
          <cell r="E896">
            <v>0</v>
          </cell>
        </row>
        <row r="897">
          <cell r="A897">
            <v>2010</v>
          </cell>
          <cell r="B897" t="str">
            <v>JUN</v>
          </cell>
          <cell r="D897" t="str">
            <v>514_1790</v>
          </cell>
          <cell r="E897">
            <v>-74.84</v>
          </cell>
        </row>
        <row r="898">
          <cell r="A898">
            <v>2010</v>
          </cell>
          <cell r="B898" t="str">
            <v>JUN</v>
          </cell>
          <cell r="D898" t="str">
            <v>514_0890</v>
          </cell>
          <cell r="E898">
            <v>95.2</v>
          </cell>
        </row>
        <row r="899">
          <cell r="A899">
            <v>2010</v>
          </cell>
          <cell r="B899" t="str">
            <v>JUN</v>
          </cell>
          <cell r="D899" t="str">
            <v>513_4190</v>
          </cell>
          <cell r="E899">
            <v>523.58000000000004</v>
          </cell>
        </row>
        <row r="900">
          <cell r="A900">
            <v>2010</v>
          </cell>
          <cell r="B900" t="str">
            <v>JUN</v>
          </cell>
          <cell r="D900" t="str">
            <v>512_3390</v>
          </cell>
          <cell r="E900">
            <v>338325.77</v>
          </cell>
        </row>
        <row r="901">
          <cell r="A901">
            <v>2010</v>
          </cell>
          <cell r="B901" t="str">
            <v>JUN</v>
          </cell>
          <cell r="D901" t="str">
            <v>512_3190</v>
          </cell>
          <cell r="E901">
            <v>105.83</v>
          </cell>
        </row>
        <row r="902">
          <cell r="A902">
            <v>2010</v>
          </cell>
          <cell r="B902" t="str">
            <v>JUN</v>
          </cell>
          <cell r="D902" t="str">
            <v>512_2590</v>
          </cell>
          <cell r="E902">
            <v>97709.45</v>
          </cell>
        </row>
        <row r="903">
          <cell r="A903">
            <v>2010</v>
          </cell>
          <cell r="B903" t="str">
            <v>JUN</v>
          </cell>
          <cell r="D903" t="str">
            <v>512_2490</v>
          </cell>
          <cell r="E903">
            <v>9635.68</v>
          </cell>
        </row>
        <row r="904">
          <cell r="A904">
            <v>2010</v>
          </cell>
          <cell r="B904" t="str">
            <v>JUN</v>
          </cell>
          <cell r="D904" t="str">
            <v>512_0390</v>
          </cell>
          <cell r="E904">
            <v>18818.25</v>
          </cell>
        </row>
        <row r="905">
          <cell r="A905">
            <v>2010</v>
          </cell>
          <cell r="B905" t="str">
            <v>JUN</v>
          </cell>
          <cell r="D905" t="str">
            <v>511_3590</v>
          </cell>
          <cell r="E905">
            <v>0</v>
          </cell>
        </row>
        <row r="906">
          <cell r="A906">
            <v>2010</v>
          </cell>
          <cell r="B906" t="str">
            <v>APR</v>
          </cell>
          <cell r="D906" t="str">
            <v>OME_8146</v>
          </cell>
          <cell r="E906">
            <v>1616.0537017019999</v>
          </cell>
        </row>
        <row r="907">
          <cell r="A907">
            <v>2010</v>
          </cell>
          <cell r="B907" t="str">
            <v>JAN</v>
          </cell>
          <cell r="D907" t="str">
            <v>OME_8140</v>
          </cell>
          <cell r="E907">
            <v>9657.6260266419995</v>
          </cell>
        </row>
        <row r="908">
          <cell r="A908">
            <v>2010</v>
          </cell>
          <cell r="B908" t="str">
            <v>JAN</v>
          </cell>
          <cell r="D908" t="str">
            <v>OME_8130</v>
          </cell>
          <cell r="E908">
            <v>83446.428371200003</v>
          </cell>
        </row>
        <row r="909">
          <cell r="A909">
            <v>2010</v>
          </cell>
          <cell r="B909" t="str">
            <v>JAN</v>
          </cell>
          <cell r="D909" t="str">
            <v>OME_8140</v>
          </cell>
          <cell r="E909">
            <v>0</v>
          </cell>
        </row>
        <row r="910">
          <cell r="A910">
            <v>2010</v>
          </cell>
          <cell r="B910" t="str">
            <v>JAN</v>
          </cell>
          <cell r="D910" t="str">
            <v>OME_8140</v>
          </cell>
          <cell r="E910">
            <v>40711.724581417999</v>
          </cell>
        </row>
        <row r="911">
          <cell r="A911">
            <v>2010</v>
          </cell>
          <cell r="B911" t="str">
            <v>JAN</v>
          </cell>
          <cell r="D911" t="str">
            <v>OME_8140</v>
          </cell>
          <cell r="E911">
            <v>0</v>
          </cell>
        </row>
        <row r="912">
          <cell r="A912">
            <v>2010</v>
          </cell>
          <cell r="B912" t="str">
            <v>JAN</v>
          </cell>
          <cell r="D912" t="str">
            <v>OME_8141</v>
          </cell>
          <cell r="E912">
            <v>15491.877284607999</v>
          </cell>
        </row>
        <row r="913">
          <cell r="A913">
            <v>2010</v>
          </cell>
          <cell r="B913" t="str">
            <v>JAN</v>
          </cell>
          <cell r="D913" t="str">
            <v>OME_8141</v>
          </cell>
          <cell r="E913">
            <v>39754.061582975999</v>
          </cell>
        </row>
        <row r="914">
          <cell r="A914">
            <v>2010</v>
          </cell>
          <cell r="B914" t="str">
            <v>JAN</v>
          </cell>
          <cell r="D914" t="str">
            <v>OME_8141</v>
          </cell>
          <cell r="E914">
            <v>976.45142643199995</v>
          </cell>
        </row>
        <row r="915">
          <cell r="A915">
            <v>2010</v>
          </cell>
          <cell r="B915" t="str">
            <v>JAN</v>
          </cell>
          <cell r="D915" t="str">
            <v>OME_8142</v>
          </cell>
          <cell r="E915">
            <v>0</v>
          </cell>
        </row>
        <row r="916">
          <cell r="A916">
            <v>2010</v>
          </cell>
          <cell r="B916" t="str">
            <v>JAN</v>
          </cell>
          <cell r="D916" t="str">
            <v>OME_8142</v>
          </cell>
          <cell r="E916">
            <v>0</v>
          </cell>
        </row>
        <row r="917">
          <cell r="A917">
            <v>2010</v>
          </cell>
          <cell r="B917" t="str">
            <v>JAN</v>
          </cell>
          <cell r="D917" t="str">
            <v>OME_8142</v>
          </cell>
          <cell r="E917">
            <v>0</v>
          </cell>
        </row>
        <row r="918">
          <cell r="A918">
            <v>2010</v>
          </cell>
          <cell r="B918" t="str">
            <v>JAN</v>
          </cell>
          <cell r="D918" t="str">
            <v>OME_8143</v>
          </cell>
          <cell r="E918">
            <v>0</v>
          </cell>
        </row>
        <row r="919">
          <cell r="A919">
            <v>2010</v>
          </cell>
          <cell r="B919" t="str">
            <v>JAN</v>
          </cell>
          <cell r="D919" t="str">
            <v>OME_8143</v>
          </cell>
          <cell r="E919">
            <v>27480.047692614</v>
          </cell>
        </row>
        <row r="920">
          <cell r="A920">
            <v>2010</v>
          </cell>
          <cell r="B920" t="str">
            <v>JAN</v>
          </cell>
          <cell r="D920" t="str">
            <v>OME_8144</v>
          </cell>
          <cell r="E920">
            <v>3035.207744624</v>
          </cell>
        </row>
        <row r="921">
          <cell r="A921">
            <v>2010</v>
          </cell>
          <cell r="B921" t="str">
            <v>JAN</v>
          </cell>
          <cell r="D921" t="str">
            <v>OME_8144</v>
          </cell>
          <cell r="E921">
            <v>0</v>
          </cell>
        </row>
        <row r="922">
          <cell r="A922">
            <v>2010</v>
          </cell>
          <cell r="B922" t="str">
            <v>JAN</v>
          </cell>
          <cell r="D922" t="str">
            <v>OME_8144</v>
          </cell>
          <cell r="E922">
            <v>1077.0916714360001</v>
          </cell>
        </row>
        <row r="923">
          <cell r="A923">
            <v>2010</v>
          </cell>
          <cell r="B923" t="str">
            <v>JAN</v>
          </cell>
          <cell r="D923" t="str">
            <v>OME_8145</v>
          </cell>
          <cell r="E923">
            <v>21198.184988895999</v>
          </cell>
        </row>
        <row r="924">
          <cell r="A924">
            <v>2010</v>
          </cell>
          <cell r="B924" t="str">
            <v>JAN</v>
          </cell>
          <cell r="D924" t="str">
            <v>OME_8146</v>
          </cell>
          <cell r="E924">
            <v>1616.0636110959999</v>
          </cell>
        </row>
        <row r="925">
          <cell r="A925">
            <v>2010</v>
          </cell>
          <cell r="B925" t="str">
            <v>JAN</v>
          </cell>
          <cell r="D925" t="str">
            <v>OME_8147</v>
          </cell>
          <cell r="E925">
            <v>190445.56111283199</v>
          </cell>
        </row>
        <row r="926">
          <cell r="A926">
            <v>2010</v>
          </cell>
          <cell r="B926" t="str">
            <v>JAN</v>
          </cell>
          <cell r="D926" t="str">
            <v>OME_8147</v>
          </cell>
          <cell r="E926">
            <v>0</v>
          </cell>
        </row>
        <row r="927">
          <cell r="A927">
            <v>2010</v>
          </cell>
          <cell r="B927" t="str">
            <v>JAN</v>
          </cell>
          <cell r="D927" t="str">
            <v>OME_8147</v>
          </cell>
          <cell r="E927">
            <v>0</v>
          </cell>
        </row>
        <row r="928">
          <cell r="A928">
            <v>2010</v>
          </cell>
          <cell r="B928" t="str">
            <v>JAN</v>
          </cell>
          <cell r="D928" t="str">
            <v>OME_8147</v>
          </cell>
          <cell r="E928">
            <v>0</v>
          </cell>
        </row>
        <row r="929">
          <cell r="A929">
            <v>2010</v>
          </cell>
          <cell r="B929" t="str">
            <v>JAN</v>
          </cell>
          <cell r="D929" t="str">
            <v>OME_8147</v>
          </cell>
          <cell r="E929">
            <v>0</v>
          </cell>
        </row>
        <row r="930">
          <cell r="A930">
            <v>2010</v>
          </cell>
          <cell r="B930" t="str">
            <v>JAN</v>
          </cell>
          <cell r="D930" t="str">
            <v>OME_8148</v>
          </cell>
          <cell r="E930">
            <v>-14328.375385023999</v>
          </cell>
        </row>
        <row r="931">
          <cell r="A931">
            <v>2010</v>
          </cell>
          <cell r="B931" t="str">
            <v>JAN</v>
          </cell>
          <cell r="D931" t="str">
            <v>OME_8150</v>
          </cell>
          <cell r="E931">
            <v>-23237.158527434902</v>
          </cell>
        </row>
        <row r="932">
          <cell r="A932">
            <v>2010</v>
          </cell>
          <cell r="B932" t="str">
            <v>JAN</v>
          </cell>
          <cell r="D932" t="str">
            <v>OME_8150</v>
          </cell>
          <cell r="E932">
            <v>-23237.158527434902</v>
          </cell>
        </row>
        <row r="933">
          <cell r="A933">
            <v>2010</v>
          </cell>
          <cell r="B933" t="str">
            <v>JAN</v>
          </cell>
          <cell r="D933" t="str">
            <v>OME_8153</v>
          </cell>
          <cell r="E933">
            <v>0</v>
          </cell>
        </row>
        <row r="934">
          <cell r="A934">
            <v>2010</v>
          </cell>
          <cell r="B934" t="str">
            <v>JAN</v>
          </cell>
          <cell r="D934" t="str">
            <v>OME_8153</v>
          </cell>
          <cell r="E934">
            <v>0</v>
          </cell>
        </row>
        <row r="935">
          <cell r="A935">
            <v>2010</v>
          </cell>
          <cell r="B935" t="str">
            <v>JAN</v>
          </cell>
          <cell r="D935" t="str">
            <v>OME_8154</v>
          </cell>
          <cell r="E935">
            <v>0</v>
          </cell>
        </row>
        <row r="936">
          <cell r="A936">
            <v>2010</v>
          </cell>
          <cell r="B936" t="str">
            <v>JAN</v>
          </cell>
          <cell r="D936" t="str">
            <v>OME_8154</v>
          </cell>
          <cell r="E936">
            <v>0</v>
          </cell>
        </row>
        <row r="937">
          <cell r="A937">
            <v>2010</v>
          </cell>
          <cell r="B937" t="str">
            <v>JAN</v>
          </cell>
          <cell r="D937" t="str">
            <v>OME_8155</v>
          </cell>
          <cell r="E937">
            <v>3698.571854368</v>
          </cell>
        </row>
        <row r="938">
          <cell r="A938">
            <v>2010</v>
          </cell>
          <cell r="B938" t="str">
            <v>JAN</v>
          </cell>
          <cell r="D938" t="str">
            <v>OME_8156</v>
          </cell>
          <cell r="E938">
            <v>0</v>
          </cell>
        </row>
        <row r="939">
          <cell r="A939">
            <v>2010</v>
          </cell>
          <cell r="B939" t="str">
            <v>JAN</v>
          </cell>
          <cell r="D939" t="str">
            <v>OME_8156</v>
          </cell>
          <cell r="E939">
            <v>0</v>
          </cell>
        </row>
        <row r="940">
          <cell r="A940">
            <v>2010</v>
          </cell>
          <cell r="B940" t="str">
            <v>JAN</v>
          </cell>
          <cell r="D940" t="str">
            <v>OME_8157</v>
          </cell>
          <cell r="E940">
            <v>0</v>
          </cell>
        </row>
        <row r="941">
          <cell r="A941">
            <v>2010</v>
          </cell>
          <cell r="B941" t="str">
            <v>JAN</v>
          </cell>
          <cell r="D941" t="str">
            <v>OME_8158</v>
          </cell>
          <cell r="E941">
            <v>8283.4705418739995</v>
          </cell>
        </row>
        <row r="942">
          <cell r="A942">
            <v>2010</v>
          </cell>
          <cell r="B942" t="str">
            <v>JAN</v>
          </cell>
          <cell r="D942" t="str">
            <v>OME_8163</v>
          </cell>
          <cell r="E942">
            <v>0</v>
          </cell>
        </row>
        <row r="943">
          <cell r="A943">
            <v>2010</v>
          </cell>
          <cell r="B943" t="str">
            <v>JAN</v>
          </cell>
          <cell r="D943" t="str">
            <v>OME_8164</v>
          </cell>
          <cell r="E943">
            <v>0</v>
          </cell>
        </row>
        <row r="944">
          <cell r="A944">
            <v>2010</v>
          </cell>
          <cell r="B944" t="str">
            <v>JAN</v>
          </cell>
          <cell r="D944" t="str">
            <v>OME_8169</v>
          </cell>
          <cell r="E944">
            <v>179.429397158</v>
          </cell>
        </row>
        <row r="945">
          <cell r="A945">
            <v>2010</v>
          </cell>
          <cell r="B945" t="str">
            <v>JAN</v>
          </cell>
          <cell r="D945" t="str">
            <v>OME_8169</v>
          </cell>
          <cell r="E945">
            <v>0</v>
          </cell>
        </row>
        <row r="946">
          <cell r="A946">
            <v>2010</v>
          </cell>
          <cell r="B946" t="str">
            <v>JAN</v>
          </cell>
          <cell r="D946" t="str">
            <v>OME_8169</v>
          </cell>
          <cell r="E946">
            <v>10538.957619608</v>
          </cell>
        </row>
        <row r="947">
          <cell r="A947">
            <v>2010</v>
          </cell>
          <cell r="B947" t="str">
            <v>JAN</v>
          </cell>
          <cell r="D947" t="str">
            <v>OME_8169</v>
          </cell>
          <cell r="E947">
            <v>1374.97796447</v>
          </cell>
        </row>
        <row r="948">
          <cell r="A948">
            <v>2010</v>
          </cell>
          <cell r="B948" t="str">
            <v>JAN</v>
          </cell>
          <cell r="D948" t="str">
            <v>OME_8169</v>
          </cell>
          <cell r="E948">
            <v>5629.9429259480003</v>
          </cell>
        </row>
        <row r="949">
          <cell r="A949">
            <v>2010</v>
          </cell>
          <cell r="B949" t="str">
            <v>JAN</v>
          </cell>
          <cell r="D949" t="str">
            <v>OME_8169</v>
          </cell>
          <cell r="E949">
            <v>-7273.7231120619999</v>
          </cell>
        </row>
        <row r="950">
          <cell r="A950">
            <v>2010</v>
          </cell>
          <cell r="B950" t="str">
            <v>JAN</v>
          </cell>
          <cell r="D950" t="str">
            <v>OME_8169</v>
          </cell>
          <cell r="E950">
            <v>-2031.6536860619999</v>
          </cell>
        </row>
        <row r="951">
          <cell r="A951">
            <v>2010</v>
          </cell>
          <cell r="B951" t="str">
            <v>JAN</v>
          </cell>
          <cell r="D951" t="str">
            <v>OME_8170</v>
          </cell>
          <cell r="E951">
            <v>1828.9273036100001</v>
          </cell>
        </row>
        <row r="952">
          <cell r="A952">
            <v>2010</v>
          </cell>
          <cell r="B952" t="str">
            <v>JAN</v>
          </cell>
          <cell r="D952" t="str">
            <v>OME_8170</v>
          </cell>
          <cell r="E952">
            <v>0</v>
          </cell>
        </row>
        <row r="953">
          <cell r="A953">
            <v>2010</v>
          </cell>
          <cell r="B953" t="str">
            <v>JAN</v>
          </cell>
          <cell r="D953" t="str">
            <v>OME_8170</v>
          </cell>
          <cell r="E953">
            <v>71.238633465999996</v>
          </cell>
        </row>
        <row r="954">
          <cell r="A954">
            <v>2010</v>
          </cell>
          <cell r="B954" t="str">
            <v>JAN</v>
          </cell>
          <cell r="D954" t="str">
            <v>OME_8170</v>
          </cell>
          <cell r="E954">
            <v>1486.7460193960001</v>
          </cell>
        </row>
        <row r="955">
          <cell r="A955">
            <v>2010</v>
          </cell>
          <cell r="B955" t="str">
            <v>JAN</v>
          </cell>
          <cell r="D955" t="str">
            <v>OME_8170</v>
          </cell>
          <cell r="E955">
            <v>170.90731831799999</v>
          </cell>
        </row>
        <row r="956">
          <cell r="A956">
            <v>2010</v>
          </cell>
          <cell r="B956" t="str">
            <v>JAN</v>
          </cell>
          <cell r="D956" t="str">
            <v>OME_8170</v>
          </cell>
          <cell r="E956">
            <v>1281.8593890520001</v>
          </cell>
        </row>
        <row r="957">
          <cell r="A957">
            <v>2010</v>
          </cell>
          <cell r="B957" t="str">
            <v>JAN</v>
          </cell>
          <cell r="D957" t="str">
            <v>OME_8170</v>
          </cell>
          <cell r="E957">
            <v>256.36593217400002</v>
          </cell>
        </row>
        <row r="958">
          <cell r="A958">
            <v>2010</v>
          </cell>
          <cell r="B958" t="str">
            <v>JAN</v>
          </cell>
          <cell r="D958" t="str">
            <v>OME_8171</v>
          </cell>
          <cell r="E958">
            <v>0</v>
          </cell>
        </row>
        <row r="959">
          <cell r="A959">
            <v>2010</v>
          </cell>
          <cell r="B959" t="str">
            <v>JAN</v>
          </cell>
          <cell r="D959" t="str">
            <v>OME_8171</v>
          </cell>
          <cell r="E959">
            <v>0</v>
          </cell>
        </row>
        <row r="960">
          <cell r="A960">
            <v>2010</v>
          </cell>
          <cell r="B960" t="str">
            <v>JAN</v>
          </cell>
          <cell r="D960" t="str">
            <v>OME_8171</v>
          </cell>
          <cell r="E960">
            <v>0</v>
          </cell>
        </row>
        <row r="961">
          <cell r="A961">
            <v>2010</v>
          </cell>
          <cell r="B961" t="str">
            <v>JAN</v>
          </cell>
          <cell r="D961" t="str">
            <v>OME_8171</v>
          </cell>
          <cell r="E961">
            <v>0</v>
          </cell>
        </row>
        <row r="962">
          <cell r="A962">
            <v>2010</v>
          </cell>
          <cell r="B962" t="str">
            <v>JAN</v>
          </cell>
          <cell r="D962" t="str">
            <v>OME_8171</v>
          </cell>
          <cell r="E962">
            <v>0</v>
          </cell>
        </row>
        <row r="963">
          <cell r="A963">
            <v>2010</v>
          </cell>
          <cell r="B963" t="str">
            <v>JAN</v>
          </cell>
          <cell r="D963" t="str">
            <v>OME_8178</v>
          </cell>
          <cell r="E963">
            <v>0</v>
          </cell>
        </row>
        <row r="964">
          <cell r="A964">
            <v>2010</v>
          </cell>
          <cell r="B964" t="str">
            <v>JAN</v>
          </cell>
          <cell r="D964" t="str">
            <v>OME_8178</v>
          </cell>
          <cell r="E964">
            <v>0</v>
          </cell>
        </row>
        <row r="965">
          <cell r="A965">
            <v>2010</v>
          </cell>
          <cell r="B965" t="str">
            <v>JAN</v>
          </cell>
          <cell r="D965" t="str">
            <v>OME_8180</v>
          </cell>
          <cell r="E965">
            <v>0</v>
          </cell>
        </row>
        <row r="966">
          <cell r="A966">
            <v>2010</v>
          </cell>
          <cell r="B966" t="str">
            <v>JAN</v>
          </cell>
          <cell r="D966" t="str">
            <v>OME_8181</v>
          </cell>
          <cell r="E966">
            <v>7394.359452832</v>
          </cell>
        </row>
        <row r="967">
          <cell r="A967">
            <v>2010</v>
          </cell>
          <cell r="B967" t="str">
            <v>JAN</v>
          </cell>
          <cell r="D967" t="str">
            <v>OME_8183</v>
          </cell>
          <cell r="E967">
            <v>37771.3409700189</v>
          </cell>
        </row>
        <row r="968">
          <cell r="A968">
            <v>2010</v>
          </cell>
          <cell r="B968" t="str">
            <v>JAN</v>
          </cell>
          <cell r="D968" t="str">
            <v>OME_8183</v>
          </cell>
          <cell r="E968">
            <v>-120289.190659039</v>
          </cell>
        </row>
        <row r="969">
          <cell r="A969">
            <v>2010</v>
          </cell>
          <cell r="B969" t="str">
            <v>JAN</v>
          </cell>
          <cell r="D969" t="str">
            <v>OME_8183</v>
          </cell>
          <cell r="E969">
            <v>-75542.681940037801</v>
          </cell>
        </row>
        <row r="970">
          <cell r="A970">
            <v>2010</v>
          </cell>
          <cell r="B970" t="str">
            <v>JAN</v>
          </cell>
          <cell r="D970" t="str">
            <v>OME_8137</v>
          </cell>
          <cell r="E970">
            <v>23343</v>
          </cell>
        </row>
        <row r="971">
          <cell r="A971">
            <v>2010</v>
          </cell>
          <cell r="B971" t="str">
            <v>JAN</v>
          </cell>
          <cell r="D971" t="str">
            <v>OME_8130</v>
          </cell>
          <cell r="E971">
            <v>22287.918969599999</v>
          </cell>
        </row>
        <row r="972">
          <cell r="A972">
            <v>2010</v>
          </cell>
          <cell r="B972" t="str">
            <v>JAN</v>
          </cell>
          <cell r="D972" t="str">
            <v>OME_8131</v>
          </cell>
          <cell r="E972">
            <v>57216.726353568003</v>
          </cell>
        </row>
        <row r="973">
          <cell r="A973">
            <v>2010</v>
          </cell>
          <cell r="B973" t="str">
            <v>JAN</v>
          </cell>
          <cell r="D973" t="str">
            <v>OME_8131</v>
          </cell>
          <cell r="E973">
            <v>132375.44546211199</v>
          </cell>
        </row>
        <row r="974">
          <cell r="A974">
            <v>2010</v>
          </cell>
          <cell r="B974" t="str">
            <v>JAN</v>
          </cell>
          <cell r="D974" t="str">
            <v>OME_8132</v>
          </cell>
          <cell r="E974">
            <v>257.64424400000001</v>
          </cell>
        </row>
        <row r="975">
          <cell r="A975">
            <v>2010</v>
          </cell>
          <cell r="B975" t="str">
            <v>JAN</v>
          </cell>
          <cell r="D975" t="str">
            <v>OME_8132</v>
          </cell>
          <cell r="E975">
            <v>0</v>
          </cell>
        </row>
        <row r="976">
          <cell r="A976">
            <v>2010</v>
          </cell>
          <cell r="B976" t="str">
            <v>JAN</v>
          </cell>
          <cell r="D976" t="str">
            <v>OME_8132</v>
          </cell>
          <cell r="E976">
            <v>29362.32717352</v>
          </cell>
        </row>
        <row r="977">
          <cell r="A977">
            <v>2010</v>
          </cell>
          <cell r="B977" t="str">
            <v>JAN</v>
          </cell>
          <cell r="D977" t="str">
            <v>OME_8133</v>
          </cell>
          <cell r="E977">
            <v>29322.92115152</v>
          </cell>
        </row>
        <row r="978">
          <cell r="A978">
            <v>2010</v>
          </cell>
          <cell r="B978" t="str">
            <v>JAN</v>
          </cell>
          <cell r="D978" t="str">
            <v>OME_8133</v>
          </cell>
          <cell r="E978">
            <v>32.955285183999997</v>
          </cell>
        </row>
        <row r="979">
          <cell r="A979">
            <v>2010</v>
          </cell>
          <cell r="B979" t="str">
            <v>JAN</v>
          </cell>
          <cell r="D979" t="str">
            <v>OME_8134</v>
          </cell>
          <cell r="E979">
            <v>0</v>
          </cell>
        </row>
        <row r="980">
          <cell r="A980">
            <v>2010</v>
          </cell>
          <cell r="B980" t="str">
            <v>APR</v>
          </cell>
          <cell r="D980" t="str">
            <v>OME_8157</v>
          </cell>
          <cell r="E980">
            <v>0</v>
          </cell>
        </row>
        <row r="981">
          <cell r="A981">
            <v>2010</v>
          </cell>
          <cell r="B981" t="str">
            <v>APR</v>
          </cell>
          <cell r="D981" t="str">
            <v>OME_8158</v>
          </cell>
          <cell r="E981">
            <v>347179.94919517799</v>
          </cell>
        </row>
        <row r="982">
          <cell r="A982">
            <v>2010</v>
          </cell>
          <cell r="B982" t="str">
            <v>APR</v>
          </cell>
          <cell r="D982" t="str">
            <v>OME_8163</v>
          </cell>
          <cell r="E982">
            <v>0</v>
          </cell>
        </row>
        <row r="983">
          <cell r="A983">
            <v>2010</v>
          </cell>
          <cell r="B983" t="str">
            <v>APR</v>
          </cell>
          <cell r="D983" t="str">
            <v>OME_8164</v>
          </cell>
          <cell r="E983">
            <v>0</v>
          </cell>
        </row>
        <row r="984">
          <cell r="A984">
            <v>2010</v>
          </cell>
          <cell r="B984" t="str">
            <v>APR</v>
          </cell>
          <cell r="D984" t="str">
            <v>OME_8169</v>
          </cell>
          <cell r="E984">
            <v>11759.735504044</v>
          </cell>
        </row>
        <row r="985">
          <cell r="A985">
            <v>2010</v>
          </cell>
          <cell r="B985" t="str">
            <v>APR</v>
          </cell>
          <cell r="D985" t="str">
            <v>OME_8169</v>
          </cell>
          <cell r="E985">
            <v>0</v>
          </cell>
        </row>
        <row r="986">
          <cell r="A986">
            <v>2010</v>
          </cell>
          <cell r="B986" t="str">
            <v>APR</v>
          </cell>
          <cell r="D986" t="str">
            <v>OME_8169</v>
          </cell>
          <cell r="E986">
            <v>42679.631135878</v>
          </cell>
        </row>
        <row r="987">
          <cell r="A987">
            <v>2010</v>
          </cell>
          <cell r="B987" t="str">
            <v>APR</v>
          </cell>
          <cell r="D987" t="str">
            <v>OME_8169</v>
          </cell>
          <cell r="E987">
            <v>22541.066991497999</v>
          </cell>
        </row>
        <row r="988">
          <cell r="A988">
            <v>2010</v>
          </cell>
          <cell r="B988" t="str">
            <v>APR</v>
          </cell>
          <cell r="D988" t="str">
            <v>OME_8169</v>
          </cell>
          <cell r="E988">
            <v>4659.3970588000002</v>
          </cell>
        </row>
        <row r="989">
          <cell r="A989">
            <v>2010</v>
          </cell>
          <cell r="B989" t="str">
            <v>APR</v>
          </cell>
          <cell r="D989" t="str">
            <v>OME_8169</v>
          </cell>
          <cell r="E989">
            <v>6474.9565899039999</v>
          </cell>
        </row>
        <row r="990">
          <cell r="A990">
            <v>2010</v>
          </cell>
          <cell r="B990" t="str">
            <v>APR</v>
          </cell>
          <cell r="D990" t="str">
            <v>OME_8170</v>
          </cell>
          <cell r="E990">
            <v>2905.8802435299999</v>
          </cell>
        </row>
        <row r="991">
          <cell r="A991">
            <v>2010</v>
          </cell>
          <cell r="B991" t="str">
            <v>APR</v>
          </cell>
          <cell r="D991" t="str">
            <v>OME_8170</v>
          </cell>
          <cell r="E991">
            <v>0</v>
          </cell>
        </row>
        <row r="992">
          <cell r="A992">
            <v>2010</v>
          </cell>
          <cell r="B992" t="str">
            <v>APR</v>
          </cell>
          <cell r="D992" t="str">
            <v>OME_8170</v>
          </cell>
          <cell r="E992">
            <v>828.36588203600002</v>
          </cell>
        </row>
        <row r="993">
          <cell r="A993">
            <v>2010</v>
          </cell>
          <cell r="B993" t="str">
            <v>APR</v>
          </cell>
          <cell r="D993" t="str">
            <v>OME_8170</v>
          </cell>
          <cell r="E993">
            <v>2316.5289447740001</v>
          </cell>
        </row>
        <row r="994">
          <cell r="A994">
            <v>2010</v>
          </cell>
          <cell r="B994" t="str">
            <v>APR</v>
          </cell>
          <cell r="D994" t="str">
            <v>OME_8170</v>
          </cell>
          <cell r="E994">
            <v>1172.003847168</v>
          </cell>
        </row>
        <row r="995">
          <cell r="A995">
            <v>2010</v>
          </cell>
          <cell r="B995" t="str">
            <v>APR</v>
          </cell>
          <cell r="D995" t="str">
            <v>OME_8170</v>
          </cell>
          <cell r="E995">
            <v>457.00143249199999</v>
          </cell>
        </row>
        <row r="996">
          <cell r="A996">
            <v>2010</v>
          </cell>
          <cell r="B996" t="str">
            <v>APR</v>
          </cell>
          <cell r="D996" t="str">
            <v>OME_8171</v>
          </cell>
          <cell r="E996">
            <v>0</v>
          </cell>
        </row>
        <row r="997">
          <cell r="A997">
            <v>2010</v>
          </cell>
          <cell r="B997" t="str">
            <v>APR</v>
          </cell>
          <cell r="D997" t="str">
            <v>OME_8171</v>
          </cell>
          <cell r="E997">
            <v>0</v>
          </cell>
        </row>
        <row r="998">
          <cell r="A998">
            <v>2010</v>
          </cell>
          <cell r="B998" t="str">
            <v>APR</v>
          </cell>
          <cell r="D998" t="str">
            <v>OME_8171</v>
          </cell>
          <cell r="E998">
            <v>0</v>
          </cell>
        </row>
        <row r="999">
          <cell r="A999">
            <v>2010</v>
          </cell>
          <cell r="B999" t="str">
            <v>APR</v>
          </cell>
          <cell r="D999" t="str">
            <v>OME_8171</v>
          </cell>
          <cell r="E999">
            <v>0</v>
          </cell>
        </row>
        <row r="1000">
          <cell r="A1000">
            <v>2010</v>
          </cell>
          <cell r="B1000" t="str">
            <v>APR</v>
          </cell>
          <cell r="D1000" t="str">
            <v>OME_8171</v>
          </cell>
          <cell r="E1000">
            <v>0</v>
          </cell>
        </row>
        <row r="1001">
          <cell r="A1001">
            <v>2010</v>
          </cell>
          <cell r="B1001" t="str">
            <v>APR</v>
          </cell>
          <cell r="D1001" t="str">
            <v>OME_8178</v>
          </cell>
          <cell r="E1001">
            <v>5498.4298079680002</v>
          </cell>
        </row>
        <row r="1002">
          <cell r="A1002">
            <v>2010</v>
          </cell>
          <cell r="B1002" t="str">
            <v>APR</v>
          </cell>
          <cell r="D1002" t="str">
            <v>OME_8178</v>
          </cell>
          <cell r="E1002">
            <v>0</v>
          </cell>
        </row>
        <row r="1003">
          <cell r="A1003">
            <v>2010</v>
          </cell>
          <cell r="B1003" t="str">
            <v>APR</v>
          </cell>
          <cell r="D1003" t="str">
            <v>OME_8180</v>
          </cell>
          <cell r="E1003">
            <v>0</v>
          </cell>
        </row>
        <row r="1004">
          <cell r="A1004">
            <v>2010</v>
          </cell>
          <cell r="B1004" t="str">
            <v>APR</v>
          </cell>
          <cell r="D1004" t="str">
            <v>OME_8181</v>
          </cell>
          <cell r="E1004">
            <v>128925.31642816</v>
          </cell>
        </row>
        <row r="1005">
          <cell r="A1005">
            <v>2010</v>
          </cell>
          <cell r="B1005" t="str">
            <v>APR</v>
          </cell>
          <cell r="D1005" t="str">
            <v>OME_8183</v>
          </cell>
          <cell r="E1005">
            <v>-75962.836951483798</v>
          </cell>
        </row>
        <row r="1006">
          <cell r="A1006">
            <v>2010</v>
          </cell>
          <cell r="B1006" t="str">
            <v>APR</v>
          </cell>
          <cell r="D1006" t="str">
            <v>OME_8170</v>
          </cell>
          <cell r="E1006">
            <v>443.80211968399999</v>
          </cell>
        </row>
        <row r="1007">
          <cell r="A1007">
            <v>2010</v>
          </cell>
          <cell r="B1007" t="str">
            <v>APR</v>
          </cell>
          <cell r="D1007" t="str">
            <v>OME_8183</v>
          </cell>
          <cell r="E1007">
            <v>-120959.06044143801</v>
          </cell>
        </row>
        <row r="1008">
          <cell r="A1008">
            <v>2010</v>
          </cell>
          <cell r="B1008" t="str">
            <v>APR</v>
          </cell>
          <cell r="D1008" t="str">
            <v>OME_8138</v>
          </cell>
          <cell r="E1008">
            <v>3576.6190815168902</v>
          </cell>
        </row>
        <row r="1009">
          <cell r="A1009">
            <v>2010</v>
          </cell>
          <cell r="B1009" t="str">
            <v>APR</v>
          </cell>
          <cell r="D1009" t="str">
            <v>OME_8147</v>
          </cell>
          <cell r="E1009">
            <v>130992.383681472</v>
          </cell>
        </row>
        <row r="1010">
          <cell r="A1010">
            <v>2010</v>
          </cell>
          <cell r="B1010" t="str">
            <v>APR</v>
          </cell>
          <cell r="D1010" t="str">
            <v>OME_8169</v>
          </cell>
          <cell r="E1010">
            <v>4806.1650933339997</v>
          </cell>
        </row>
        <row r="1011">
          <cell r="A1011">
            <v>2010</v>
          </cell>
          <cell r="B1011" t="str">
            <v>APR</v>
          </cell>
          <cell r="D1011" t="str">
            <v>OME_8183</v>
          </cell>
          <cell r="E1011">
            <v>37981.418475741899</v>
          </cell>
        </row>
        <row r="1012">
          <cell r="A1012">
            <v>2010</v>
          </cell>
          <cell r="B1012" t="str">
            <v>APR</v>
          </cell>
          <cell r="D1012" t="str">
            <v>OME_8130</v>
          </cell>
          <cell r="E1012">
            <v>84024.087158399998</v>
          </cell>
        </row>
        <row r="1013">
          <cell r="A1013">
            <v>2010</v>
          </cell>
          <cell r="B1013" t="str">
            <v>APR</v>
          </cell>
          <cell r="D1013" t="str">
            <v>OME_8130</v>
          </cell>
          <cell r="E1013">
            <v>22287.918969599999</v>
          </cell>
        </row>
        <row r="1014">
          <cell r="A1014">
            <v>2010</v>
          </cell>
          <cell r="B1014" t="str">
            <v>APR</v>
          </cell>
          <cell r="D1014" t="str">
            <v>OME_8131</v>
          </cell>
          <cell r="E1014">
            <v>65204.677275071997</v>
          </cell>
        </row>
        <row r="1015">
          <cell r="A1015">
            <v>2010</v>
          </cell>
          <cell r="B1015" t="str">
            <v>APR</v>
          </cell>
          <cell r="D1015" t="str">
            <v>OME_8131</v>
          </cell>
          <cell r="E1015">
            <v>14072.213933472</v>
          </cell>
        </row>
        <row r="1016">
          <cell r="A1016">
            <v>2010</v>
          </cell>
          <cell r="B1016" t="str">
            <v>APR</v>
          </cell>
          <cell r="D1016" t="str">
            <v>OME_8132</v>
          </cell>
          <cell r="E1016">
            <v>336089.920265836</v>
          </cell>
        </row>
        <row r="1017">
          <cell r="A1017">
            <v>2010</v>
          </cell>
          <cell r="B1017" t="str">
            <v>APR</v>
          </cell>
          <cell r="D1017" t="str">
            <v>OME_8132</v>
          </cell>
          <cell r="E1017">
            <v>0</v>
          </cell>
        </row>
        <row r="1018">
          <cell r="A1018">
            <v>2010</v>
          </cell>
          <cell r="B1018" t="str">
            <v>APR</v>
          </cell>
          <cell r="D1018" t="str">
            <v>OME_8132</v>
          </cell>
          <cell r="E1018">
            <v>18258.682736822</v>
          </cell>
        </row>
        <row r="1019">
          <cell r="A1019">
            <v>2010</v>
          </cell>
          <cell r="B1019" t="str">
            <v>APR</v>
          </cell>
          <cell r="D1019" t="str">
            <v>OME_8133</v>
          </cell>
          <cell r="E1019">
            <v>13614.773569344001</v>
          </cell>
        </row>
        <row r="1020">
          <cell r="A1020">
            <v>2010</v>
          </cell>
          <cell r="B1020" t="str">
            <v>APR</v>
          </cell>
          <cell r="D1020" t="str">
            <v>OME_8133</v>
          </cell>
          <cell r="E1020">
            <v>94.32781568</v>
          </cell>
        </row>
        <row r="1021">
          <cell r="A1021">
            <v>2010</v>
          </cell>
          <cell r="B1021" t="str">
            <v>APR</v>
          </cell>
          <cell r="D1021" t="str">
            <v>OME_8134</v>
          </cell>
          <cell r="E1021">
            <v>0</v>
          </cell>
        </row>
        <row r="1022">
          <cell r="A1022">
            <v>2010</v>
          </cell>
          <cell r="B1022" t="str">
            <v>APR</v>
          </cell>
          <cell r="D1022" t="str">
            <v>OME_8134</v>
          </cell>
          <cell r="E1022">
            <v>0</v>
          </cell>
        </row>
        <row r="1023">
          <cell r="A1023">
            <v>2010</v>
          </cell>
          <cell r="B1023" t="str">
            <v>APR</v>
          </cell>
          <cell r="D1023" t="str">
            <v>OME_8134</v>
          </cell>
          <cell r="E1023">
            <v>0</v>
          </cell>
        </row>
        <row r="1024">
          <cell r="A1024">
            <v>2010</v>
          </cell>
          <cell r="B1024" t="str">
            <v>APR</v>
          </cell>
          <cell r="D1024" t="str">
            <v>OME_8134</v>
          </cell>
          <cell r="E1024">
            <v>0</v>
          </cell>
        </row>
        <row r="1025">
          <cell r="A1025">
            <v>2010</v>
          </cell>
          <cell r="B1025" t="str">
            <v>APR</v>
          </cell>
          <cell r="D1025" t="str">
            <v>OME_8135</v>
          </cell>
          <cell r="E1025">
            <v>0</v>
          </cell>
        </row>
        <row r="1026">
          <cell r="A1026">
            <v>2010</v>
          </cell>
          <cell r="B1026" t="str">
            <v>APR</v>
          </cell>
          <cell r="D1026" t="str">
            <v>OME_8135</v>
          </cell>
          <cell r="E1026">
            <v>11395.803099999999</v>
          </cell>
        </row>
        <row r="1027">
          <cell r="A1027">
            <v>2010</v>
          </cell>
          <cell r="B1027" t="str">
            <v>APR</v>
          </cell>
          <cell r="D1027" t="str">
            <v>OME_8135</v>
          </cell>
          <cell r="E1027">
            <v>0</v>
          </cell>
        </row>
        <row r="1028">
          <cell r="A1028">
            <v>2010</v>
          </cell>
          <cell r="B1028" t="str">
            <v>APR</v>
          </cell>
          <cell r="D1028" t="str">
            <v>OME_8136</v>
          </cell>
          <cell r="E1028">
            <v>65801.934845823998</v>
          </cell>
        </row>
        <row r="1029">
          <cell r="A1029">
            <v>2010</v>
          </cell>
          <cell r="B1029" t="str">
            <v>APR</v>
          </cell>
          <cell r="D1029" t="str">
            <v>OME_8137</v>
          </cell>
          <cell r="E1029">
            <v>23343</v>
          </cell>
        </row>
        <row r="1030">
          <cell r="A1030">
            <v>2010</v>
          </cell>
          <cell r="B1030" t="str">
            <v>APR</v>
          </cell>
          <cell r="D1030" t="str">
            <v>OME_8137</v>
          </cell>
          <cell r="E1030">
            <v>114676.13</v>
          </cell>
        </row>
        <row r="1031">
          <cell r="A1031">
            <v>2010</v>
          </cell>
          <cell r="B1031" t="str">
            <v>APR</v>
          </cell>
          <cell r="D1031" t="str">
            <v>OME_8138</v>
          </cell>
          <cell r="E1031">
            <v>23131.317057045901</v>
          </cell>
        </row>
        <row r="1032">
          <cell r="A1032">
            <v>2010</v>
          </cell>
          <cell r="B1032" t="str">
            <v>APR</v>
          </cell>
          <cell r="D1032" t="str">
            <v>OME_8139</v>
          </cell>
          <cell r="E1032">
            <v>768.463595306</v>
          </cell>
        </row>
        <row r="1033">
          <cell r="A1033">
            <v>2010</v>
          </cell>
          <cell r="B1033" t="str">
            <v>APR</v>
          </cell>
          <cell r="D1033" t="str">
            <v>OME_8140</v>
          </cell>
          <cell r="E1033">
            <v>1459.5744610480001</v>
          </cell>
        </row>
        <row r="1034">
          <cell r="A1034">
            <v>2010</v>
          </cell>
          <cell r="B1034" t="str">
            <v>APR</v>
          </cell>
          <cell r="D1034" t="str">
            <v>OME_8140</v>
          </cell>
          <cell r="E1034">
            <v>0</v>
          </cell>
        </row>
        <row r="1035">
          <cell r="A1035">
            <v>2010</v>
          </cell>
          <cell r="B1035" t="str">
            <v>APR</v>
          </cell>
          <cell r="D1035" t="str">
            <v>OME_8140</v>
          </cell>
          <cell r="E1035">
            <v>0</v>
          </cell>
        </row>
        <row r="1036">
          <cell r="A1036">
            <v>2010</v>
          </cell>
          <cell r="B1036" t="str">
            <v>APR</v>
          </cell>
          <cell r="D1036" t="str">
            <v>OME_8140</v>
          </cell>
          <cell r="E1036">
            <v>0</v>
          </cell>
        </row>
        <row r="1037">
          <cell r="A1037">
            <v>2010</v>
          </cell>
          <cell r="B1037" t="str">
            <v>APR</v>
          </cell>
          <cell r="D1037" t="str">
            <v>OME_8140</v>
          </cell>
          <cell r="E1037">
            <v>0</v>
          </cell>
        </row>
        <row r="1038">
          <cell r="A1038">
            <v>2010</v>
          </cell>
          <cell r="B1038" t="str">
            <v>APR</v>
          </cell>
          <cell r="D1038" t="str">
            <v>OME_8140</v>
          </cell>
          <cell r="E1038">
            <v>18065.637832307999</v>
          </cell>
        </row>
        <row r="1039">
          <cell r="A1039">
            <v>2010</v>
          </cell>
          <cell r="B1039" t="str">
            <v>APR</v>
          </cell>
          <cell r="D1039" t="str">
            <v>OME_8140</v>
          </cell>
          <cell r="E1039">
            <v>0</v>
          </cell>
        </row>
        <row r="1040">
          <cell r="A1040">
            <v>2010</v>
          </cell>
          <cell r="B1040" t="str">
            <v>APR</v>
          </cell>
          <cell r="D1040" t="str">
            <v>OME_8140</v>
          </cell>
          <cell r="E1040">
            <v>39218.458180770001</v>
          </cell>
        </row>
        <row r="1041">
          <cell r="A1041">
            <v>2010</v>
          </cell>
          <cell r="B1041" t="str">
            <v>APR</v>
          </cell>
          <cell r="D1041" t="str">
            <v>OME_8140</v>
          </cell>
          <cell r="E1041">
            <v>0</v>
          </cell>
        </row>
        <row r="1042">
          <cell r="A1042">
            <v>2010</v>
          </cell>
          <cell r="B1042" t="str">
            <v>APR</v>
          </cell>
          <cell r="D1042" t="str">
            <v>OME_8141</v>
          </cell>
          <cell r="E1042">
            <v>15565.546119647999</v>
          </cell>
        </row>
        <row r="1043">
          <cell r="A1043">
            <v>2010</v>
          </cell>
          <cell r="B1043" t="str">
            <v>APR</v>
          </cell>
          <cell r="D1043" t="str">
            <v>OME_8141</v>
          </cell>
          <cell r="E1043">
            <v>23821.271118752</v>
          </cell>
        </row>
        <row r="1044">
          <cell r="A1044">
            <v>2010</v>
          </cell>
          <cell r="B1044" t="str">
            <v>APR</v>
          </cell>
          <cell r="D1044" t="str">
            <v>OME_8141</v>
          </cell>
          <cell r="E1044">
            <v>439.50618908799999</v>
          </cell>
        </row>
        <row r="1045">
          <cell r="A1045">
            <v>2010</v>
          </cell>
          <cell r="B1045" t="str">
            <v>APR</v>
          </cell>
          <cell r="D1045" t="str">
            <v>OME_8142</v>
          </cell>
          <cell r="E1045">
            <v>0</v>
          </cell>
        </row>
        <row r="1046">
          <cell r="A1046">
            <v>2010</v>
          </cell>
          <cell r="B1046" t="str">
            <v>APR</v>
          </cell>
          <cell r="D1046" t="str">
            <v>OME_8142</v>
          </cell>
          <cell r="E1046">
            <v>0</v>
          </cell>
        </row>
        <row r="1047">
          <cell r="A1047">
            <v>2010</v>
          </cell>
          <cell r="B1047" t="str">
            <v>APR</v>
          </cell>
          <cell r="D1047" t="str">
            <v>OME_8142</v>
          </cell>
          <cell r="E1047">
            <v>0</v>
          </cell>
        </row>
        <row r="1048">
          <cell r="A1048">
            <v>2010</v>
          </cell>
          <cell r="B1048" t="str">
            <v>APR</v>
          </cell>
          <cell r="D1048" t="str">
            <v>OME_8143</v>
          </cell>
          <cell r="E1048">
            <v>0</v>
          </cell>
        </row>
        <row r="1049">
          <cell r="A1049">
            <v>2010</v>
          </cell>
          <cell r="B1049" t="str">
            <v>APR</v>
          </cell>
          <cell r="D1049" t="str">
            <v>OME_8143</v>
          </cell>
          <cell r="E1049">
            <v>26415.184213373999</v>
          </cell>
        </row>
        <row r="1050">
          <cell r="A1050">
            <v>2010</v>
          </cell>
          <cell r="B1050" t="str">
            <v>APR</v>
          </cell>
          <cell r="D1050" t="str">
            <v>OME_8144</v>
          </cell>
          <cell r="E1050">
            <v>-195907.441068174</v>
          </cell>
        </row>
        <row r="1051">
          <cell r="A1051">
            <v>2010</v>
          </cell>
          <cell r="B1051" t="str">
            <v>APR</v>
          </cell>
          <cell r="D1051" t="str">
            <v>OME_8144</v>
          </cell>
          <cell r="E1051">
            <v>-105114.8877944</v>
          </cell>
        </row>
        <row r="1052">
          <cell r="A1052">
            <v>2010</v>
          </cell>
          <cell r="B1052" t="str">
            <v>APR</v>
          </cell>
          <cell r="D1052" t="str">
            <v>OME_8144</v>
          </cell>
          <cell r="E1052">
            <v>-48976.862744391998</v>
          </cell>
        </row>
        <row r="1053">
          <cell r="A1053">
            <v>2010</v>
          </cell>
          <cell r="B1053" t="str">
            <v>APR</v>
          </cell>
          <cell r="D1053" t="str">
            <v>OME_8145</v>
          </cell>
          <cell r="E1053">
            <v>74064.575896959999</v>
          </cell>
        </row>
        <row r="1054">
          <cell r="A1054">
            <v>2010</v>
          </cell>
          <cell r="B1054" t="str">
            <v>MAY</v>
          </cell>
          <cell r="D1054" t="str">
            <v>OME_8142</v>
          </cell>
          <cell r="E1054">
            <v>0</v>
          </cell>
        </row>
        <row r="1055">
          <cell r="A1055">
            <v>2010</v>
          </cell>
          <cell r="B1055" t="str">
            <v>MAY</v>
          </cell>
          <cell r="D1055" t="str">
            <v>OME_8142</v>
          </cell>
          <cell r="E1055">
            <v>0</v>
          </cell>
        </row>
        <row r="1056">
          <cell r="A1056">
            <v>2010</v>
          </cell>
          <cell r="B1056" t="str">
            <v>MAY</v>
          </cell>
          <cell r="D1056" t="str">
            <v>OME_8142</v>
          </cell>
          <cell r="E1056">
            <v>0</v>
          </cell>
        </row>
        <row r="1057">
          <cell r="A1057">
            <v>2010</v>
          </cell>
          <cell r="B1057" t="str">
            <v>MAY</v>
          </cell>
          <cell r="D1057" t="str">
            <v>OME_8143</v>
          </cell>
          <cell r="E1057">
            <v>0</v>
          </cell>
        </row>
        <row r="1058">
          <cell r="A1058">
            <v>2010</v>
          </cell>
          <cell r="B1058" t="str">
            <v>MAY</v>
          </cell>
          <cell r="D1058" t="str">
            <v>OME_8143</v>
          </cell>
          <cell r="E1058">
            <v>26678.407446196001</v>
          </cell>
        </row>
        <row r="1059">
          <cell r="A1059">
            <v>2010</v>
          </cell>
          <cell r="B1059" t="str">
            <v>MAY</v>
          </cell>
          <cell r="D1059" t="str">
            <v>OME_8144</v>
          </cell>
          <cell r="E1059">
            <v>196213.92871519999</v>
          </cell>
        </row>
        <row r="1060">
          <cell r="A1060">
            <v>2010</v>
          </cell>
          <cell r="B1060" t="str">
            <v>MAY</v>
          </cell>
          <cell r="D1060" t="str">
            <v>OME_8144</v>
          </cell>
          <cell r="E1060">
            <v>105114.8877944</v>
          </cell>
        </row>
        <row r="1061">
          <cell r="A1061">
            <v>2010</v>
          </cell>
          <cell r="B1061" t="str">
            <v>MAY</v>
          </cell>
          <cell r="D1061" t="str">
            <v>OME_8144</v>
          </cell>
          <cell r="E1061">
            <v>49053.482178799997</v>
          </cell>
        </row>
        <row r="1062">
          <cell r="A1062">
            <v>2010</v>
          </cell>
          <cell r="B1062" t="str">
            <v>MAY</v>
          </cell>
          <cell r="D1062" t="str">
            <v>OME_8145</v>
          </cell>
          <cell r="E1062">
            <v>20676.191503008002</v>
          </cell>
        </row>
        <row r="1063">
          <cell r="A1063">
            <v>2010</v>
          </cell>
          <cell r="B1063" t="str">
            <v>MAY</v>
          </cell>
          <cell r="D1063" t="str">
            <v>OME_8146</v>
          </cell>
          <cell r="E1063">
            <v>1616.0636110959999</v>
          </cell>
        </row>
        <row r="1064">
          <cell r="A1064">
            <v>2010</v>
          </cell>
          <cell r="B1064" t="str">
            <v>MAY</v>
          </cell>
          <cell r="D1064" t="str">
            <v>OME_8147</v>
          </cell>
          <cell r="E1064">
            <v>78259.359622047996</v>
          </cell>
        </row>
        <row r="1065">
          <cell r="A1065">
            <v>2010</v>
          </cell>
          <cell r="B1065" t="str">
            <v>MAY</v>
          </cell>
          <cell r="D1065" t="str">
            <v>OME_8147</v>
          </cell>
          <cell r="E1065">
            <v>218069.95735392001</v>
          </cell>
        </row>
        <row r="1066">
          <cell r="A1066">
            <v>2010</v>
          </cell>
          <cell r="B1066" t="str">
            <v>MAY</v>
          </cell>
          <cell r="D1066" t="str">
            <v>OME_8147</v>
          </cell>
          <cell r="E1066">
            <v>-3005.6488360960002</v>
          </cell>
        </row>
        <row r="1067">
          <cell r="A1067">
            <v>2010</v>
          </cell>
          <cell r="B1067" t="str">
            <v>MAY</v>
          </cell>
          <cell r="D1067" t="str">
            <v>OME_8147</v>
          </cell>
          <cell r="E1067">
            <v>0</v>
          </cell>
        </row>
        <row r="1068">
          <cell r="A1068">
            <v>2010</v>
          </cell>
          <cell r="B1068" t="str">
            <v>MAY</v>
          </cell>
          <cell r="D1068" t="str">
            <v>OME_8147</v>
          </cell>
          <cell r="E1068">
            <v>1018.264806912</v>
          </cell>
        </row>
        <row r="1069">
          <cell r="A1069">
            <v>2010</v>
          </cell>
          <cell r="B1069" t="str">
            <v>MAY</v>
          </cell>
          <cell r="D1069" t="str">
            <v>OME_8147</v>
          </cell>
          <cell r="E1069">
            <v>0</v>
          </cell>
        </row>
        <row r="1070">
          <cell r="A1070">
            <v>2010</v>
          </cell>
          <cell r="B1070" t="str">
            <v>MAY</v>
          </cell>
          <cell r="D1070" t="str">
            <v>OME_8147</v>
          </cell>
          <cell r="E1070">
            <v>0</v>
          </cell>
        </row>
        <row r="1071">
          <cell r="A1071">
            <v>2010</v>
          </cell>
          <cell r="B1071" t="str">
            <v>MAY</v>
          </cell>
          <cell r="D1071" t="str">
            <v>OME_8148</v>
          </cell>
          <cell r="E1071">
            <v>-19850.922199648001</v>
          </cell>
        </row>
        <row r="1072">
          <cell r="A1072">
            <v>2010</v>
          </cell>
          <cell r="B1072" t="str">
            <v>MAY</v>
          </cell>
          <cell r="D1072" t="str">
            <v>OME_8150</v>
          </cell>
          <cell r="E1072">
            <v>-23237.158527434902</v>
          </cell>
        </row>
        <row r="1073">
          <cell r="A1073">
            <v>2010</v>
          </cell>
          <cell r="B1073" t="str">
            <v>MAY</v>
          </cell>
          <cell r="D1073" t="str">
            <v>OME_8150</v>
          </cell>
          <cell r="E1073">
            <v>-23237.158527434902</v>
          </cell>
        </row>
        <row r="1074">
          <cell r="A1074">
            <v>2010</v>
          </cell>
          <cell r="B1074" t="str">
            <v>MAY</v>
          </cell>
          <cell r="D1074" t="str">
            <v>OME_8153</v>
          </cell>
          <cell r="E1074">
            <v>0</v>
          </cell>
        </row>
        <row r="1075">
          <cell r="A1075">
            <v>2010</v>
          </cell>
          <cell r="B1075" t="str">
            <v>MAY</v>
          </cell>
          <cell r="D1075" t="str">
            <v>OME_8153</v>
          </cell>
          <cell r="E1075">
            <v>0</v>
          </cell>
        </row>
        <row r="1076">
          <cell r="A1076">
            <v>2010</v>
          </cell>
          <cell r="B1076" t="str">
            <v>MAY</v>
          </cell>
          <cell r="D1076" t="str">
            <v>OME_8154</v>
          </cell>
          <cell r="E1076">
            <v>0</v>
          </cell>
        </row>
        <row r="1077">
          <cell r="A1077">
            <v>2010</v>
          </cell>
          <cell r="B1077" t="str">
            <v>MAY</v>
          </cell>
          <cell r="D1077" t="str">
            <v>OME_8154</v>
          </cell>
          <cell r="E1077">
            <v>0</v>
          </cell>
        </row>
        <row r="1078">
          <cell r="A1078">
            <v>2010</v>
          </cell>
          <cell r="B1078" t="str">
            <v>MAY</v>
          </cell>
          <cell r="D1078" t="str">
            <v>OME_8155</v>
          </cell>
          <cell r="E1078">
            <v>41627.954981823998</v>
          </cell>
        </row>
        <row r="1079">
          <cell r="A1079">
            <v>2010</v>
          </cell>
          <cell r="B1079" t="str">
            <v>MAY</v>
          </cell>
          <cell r="D1079" t="str">
            <v>OME_8156</v>
          </cell>
          <cell r="E1079">
            <v>0</v>
          </cell>
        </row>
        <row r="1080">
          <cell r="A1080">
            <v>2010</v>
          </cell>
          <cell r="B1080" t="str">
            <v>MAY</v>
          </cell>
          <cell r="D1080" t="str">
            <v>OME_8156</v>
          </cell>
          <cell r="E1080">
            <v>0</v>
          </cell>
        </row>
        <row r="1081">
          <cell r="A1081">
            <v>2010</v>
          </cell>
          <cell r="B1081" t="str">
            <v>MAY</v>
          </cell>
          <cell r="D1081" t="str">
            <v>OME_8157</v>
          </cell>
          <cell r="E1081">
            <v>0</v>
          </cell>
        </row>
        <row r="1082">
          <cell r="A1082">
            <v>2010</v>
          </cell>
          <cell r="B1082" t="str">
            <v>MAY</v>
          </cell>
          <cell r="D1082" t="str">
            <v>OME_8158</v>
          </cell>
          <cell r="E1082">
            <v>422719.19029141997</v>
          </cell>
        </row>
        <row r="1083">
          <cell r="A1083">
            <v>2010</v>
          </cell>
          <cell r="B1083" t="str">
            <v>MAY</v>
          </cell>
          <cell r="D1083" t="str">
            <v>OME_8163</v>
          </cell>
          <cell r="E1083">
            <v>0</v>
          </cell>
        </row>
        <row r="1084">
          <cell r="A1084">
            <v>2010</v>
          </cell>
          <cell r="B1084" t="str">
            <v>MAY</v>
          </cell>
          <cell r="D1084" t="str">
            <v>OME_8164</v>
          </cell>
          <cell r="E1084">
            <v>0</v>
          </cell>
        </row>
        <row r="1085">
          <cell r="A1085">
            <v>2010</v>
          </cell>
          <cell r="B1085" t="str">
            <v>MAY</v>
          </cell>
          <cell r="D1085" t="str">
            <v>OME_8169</v>
          </cell>
          <cell r="E1085">
            <v>16289.745605386001</v>
          </cell>
        </row>
        <row r="1086">
          <cell r="A1086">
            <v>2010</v>
          </cell>
          <cell r="B1086" t="str">
            <v>MAY</v>
          </cell>
          <cell r="D1086" t="str">
            <v>OME_8169</v>
          </cell>
          <cell r="E1086">
            <v>0</v>
          </cell>
        </row>
        <row r="1087">
          <cell r="A1087">
            <v>2010</v>
          </cell>
          <cell r="B1087" t="str">
            <v>MAY</v>
          </cell>
          <cell r="D1087" t="str">
            <v>OME_8169</v>
          </cell>
          <cell r="E1087">
            <v>22126.467855931998</v>
          </cell>
        </row>
        <row r="1088">
          <cell r="A1088">
            <v>2010</v>
          </cell>
          <cell r="B1088" t="str">
            <v>MAY</v>
          </cell>
          <cell r="D1088" t="str">
            <v>OME_8169</v>
          </cell>
          <cell r="E1088">
            <v>12841.752144298</v>
          </cell>
        </row>
        <row r="1089">
          <cell r="A1089">
            <v>2010</v>
          </cell>
          <cell r="B1089" t="str">
            <v>MAY</v>
          </cell>
          <cell r="D1089" t="str">
            <v>OME_8169</v>
          </cell>
          <cell r="E1089">
            <v>12504.594922842</v>
          </cell>
        </row>
        <row r="1090">
          <cell r="A1090">
            <v>2010</v>
          </cell>
          <cell r="B1090" t="str">
            <v>MAY</v>
          </cell>
          <cell r="D1090" t="str">
            <v>OME_8169</v>
          </cell>
          <cell r="E1090">
            <v>4259.1070881699998</v>
          </cell>
        </row>
        <row r="1091">
          <cell r="A1091">
            <v>2010</v>
          </cell>
          <cell r="B1091" t="str">
            <v>MAY</v>
          </cell>
          <cell r="D1091" t="str">
            <v>OME_8169</v>
          </cell>
          <cell r="E1091">
            <v>4127.7283425180003</v>
          </cell>
        </row>
        <row r="1092">
          <cell r="A1092">
            <v>2010</v>
          </cell>
          <cell r="B1092" t="str">
            <v>MAY</v>
          </cell>
          <cell r="D1092" t="str">
            <v>OME_8170</v>
          </cell>
          <cell r="E1092">
            <v>7593.0037867419996</v>
          </cell>
        </row>
        <row r="1093">
          <cell r="A1093">
            <v>2010</v>
          </cell>
          <cell r="B1093" t="str">
            <v>MAY</v>
          </cell>
          <cell r="D1093" t="str">
            <v>OME_8170</v>
          </cell>
          <cell r="E1093">
            <v>0</v>
          </cell>
        </row>
        <row r="1094">
          <cell r="A1094">
            <v>2010</v>
          </cell>
          <cell r="B1094" t="str">
            <v>MAY</v>
          </cell>
          <cell r="D1094" t="str">
            <v>OME_8170</v>
          </cell>
          <cell r="E1094">
            <v>1697.558467352</v>
          </cell>
        </row>
        <row r="1095">
          <cell r="A1095">
            <v>2010</v>
          </cell>
          <cell r="B1095" t="str">
            <v>MAY</v>
          </cell>
          <cell r="D1095" t="str">
            <v>OME_8170</v>
          </cell>
          <cell r="E1095">
            <v>6809.6463722540002</v>
          </cell>
        </row>
        <row r="1096">
          <cell r="A1096">
            <v>2010</v>
          </cell>
          <cell r="B1096" t="str">
            <v>MAY</v>
          </cell>
          <cell r="D1096" t="str">
            <v>OME_8170</v>
          </cell>
          <cell r="E1096">
            <v>572.48551016800002</v>
          </cell>
        </row>
        <row r="1097">
          <cell r="A1097">
            <v>2010</v>
          </cell>
          <cell r="B1097" t="str">
            <v>MAY</v>
          </cell>
          <cell r="D1097" t="str">
            <v>OME_8170</v>
          </cell>
          <cell r="E1097">
            <v>1506.267525576</v>
          </cell>
        </row>
        <row r="1098">
          <cell r="A1098">
            <v>2010</v>
          </cell>
          <cell r="B1098" t="str">
            <v>MAY</v>
          </cell>
          <cell r="D1098" t="str">
            <v>OME_8170</v>
          </cell>
          <cell r="E1098">
            <v>592.55203301799997</v>
          </cell>
        </row>
        <row r="1099">
          <cell r="A1099">
            <v>2010</v>
          </cell>
          <cell r="B1099" t="str">
            <v>MAY</v>
          </cell>
          <cell r="D1099" t="str">
            <v>OME_8171</v>
          </cell>
          <cell r="E1099">
            <v>0</v>
          </cell>
        </row>
        <row r="1100">
          <cell r="A1100">
            <v>2010</v>
          </cell>
          <cell r="B1100" t="str">
            <v>MAY</v>
          </cell>
          <cell r="D1100" t="str">
            <v>OME_8171</v>
          </cell>
          <cell r="E1100">
            <v>0</v>
          </cell>
        </row>
        <row r="1101">
          <cell r="A1101">
            <v>2010</v>
          </cell>
          <cell r="B1101" t="str">
            <v>MAY</v>
          </cell>
          <cell r="D1101" t="str">
            <v>OME_8171</v>
          </cell>
          <cell r="E1101">
            <v>0</v>
          </cell>
        </row>
        <row r="1102">
          <cell r="A1102">
            <v>2010</v>
          </cell>
          <cell r="B1102" t="str">
            <v>MAY</v>
          </cell>
          <cell r="D1102" t="str">
            <v>OME_8171</v>
          </cell>
          <cell r="E1102">
            <v>0</v>
          </cell>
        </row>
        <row r="1103">
          <cell r="A1103">
            <v>2010</v>
          </cell>
          <cell r="B1103" t="str">
            <v>MAY</v>
          </cell>
          <cell r="D1103" t="str">
            <v>OME_8171</v>
          </cell>
          <cell r="E1103">
            <v>0</v>
          </cell>
        </row>
        <row r="1104">
          <cell r="A1104">
            <v>2010</v>
          </cell>
          <cell r="B1104" t="str">
            <v>MAY</v>
          </cell>
          <cell r="D1104" t="str">
            <v>OME_8178</v>
          </cell>
          <cell r="E1104">
            <v>1299.9799808</v>
          </cell>
        </row>
        <row r="1105">
          <cell r="A1105">
            <v>2010</v>
          </cell>
          <cell r="B1105" t="str">
            <v>MAY</v>
          </cell>
          <cell r="D1105" t="str">
            <v>OME_8178</v>
          </cell>
          <cell r="E1105">
            <v>0</v>
          </cell>
        </row>
        <row r="1106">
          <cell r="A1106">
            <v>2010</v>
          </cell>
          <cell r="B1106" t="str">
            <v>MAY</v>
          </cell>
          <cell r="D1106" t="str">
            <v>OME_8180</v>
          </cell>
          <cell r="E1106">
            <v>10437.435878078</v>
          </cell>
        </row>
        <row r="1107">
          <cell r="A1107">
            <v>2010</v>
          </cell>
          <cell r="B1107" t="str">
            <v>MAY</v>
          </cell>
          <cell r="D1107" t="str">
            <v>OME_8181</v>
          </cell>
          <cell r="E1107">
            <v>7272.9222985280003</v>
          </cell>
        </row>
        <row r="1108">
          <cell r="A1108">
            <v>2010</v>
          </cell>
          <cell r="B1108" t="str">
            <v>MAY</v>
          </cell>
          <cell r="D1108" t="str">
            <v>OME_8183</v>
          </cell>
          <cell r="E1108">
            <v>37981.418475741899</v>
          </cell>
        </row>
        <row r="1109">
          <cell r="A1109">
            <v>2010</v>
          </cell>
          <cell r="B1109" t="str">
            <v>MAY</v>
          </cell>
          <cell r="D1109" t="str">
            <v>OME_8183</v>
          </cell>
          <cell r="E1109">
            <v>-120959.06044143801</v>
          </cell>
        </row>
        <row r="1110">
          <cell r="A1110">
            <v>2010</v>
          </cell>
          <cell r="B1110" t="str">
            <v>MAY</v>
          </cell>
          <cell r="D1110" t="str">
            <v>OME_8183</v>
          </cell>
          <cell r="E1110">
            <v>-75962.836951483798</v>
          </cell>
        </row>
        <row r="1111">
          <cell r="A1111">
            <v>2010</v>
          </cell>
          <cell r="B1111" t="str">
            <v>MAY</v>
          </cell>
          <cell r="D1111" t="str">
            <v>OME_8186</v>
          </cell>
          <cell r="E1111">
            <v>23891.3616178386</v>
          </cell>
        </row>
        <row r="1112">
          <cell r="A1112">
            <v>2010</v>
          </cell>
          <cell r="B1112" t="str">
            <v>MAY</v>
          </cell>
          <cell r="D1112" t="str">
            <v>OME_8186</v>
          </cell>
          <cell r="E1112">
            <v>-76086.703405329899</v>
          </cell>
        </row>
        <row r="1113">
          <cell r="A1113">
            <v>2010</v>
          </cell>
          <cell r="B1113" t="str">
            <v>MAY</v>
          </cell>
          <cell r="D1113" t="str">
            <v>OME_8186</v>
          </cell>
          <cell r="E1113">
            <v>-47782.723235677302</v>
          </cell>
        </row>
        <row r="1114">
          <cell r="A1114">
            <v>2010</v>
          </cell>
          <cell r="B1114" t="str">
            <v>MAY</v>
          </cell>
          <cell r="D1114" t="str">
            <v>OME_8188</v>
          </cell>
          <cell r="E1114">
            <v>225.39591923200001</v>
          </cell>
        </row>
        <row r="1115">
          <cell r="A1115">
            <v>2010</v>
          </cell>
          <cell r="B1115" t="str">
            <v>MAY</v>
          </cell>
          <cell r="D1115" t="str">
            <v>OME_8188</v>
          </cell>
          <cell r="E1115">
            <v>0</v>
          </cell>
        </row>
        <row r="1116">
          <cell r="A1116">
            <v>2010</v>
          </cell>
          <cell r="B1116" t="str">
            <v>MAY</v>
          </cell>
          <cell r="D1116" t="str">
            <v>OME_8188</v>
          </cell>
          <cell r="E1116">
            <v>192391.55782204799</v>
          </cell>
        </row>
        <row r="1117">
          <cell r="A1117">
            <v>2010</v>
          </cell>
          <cell r="B1117" t="str">
            <v>APR</v>
          </cell>
          <cell r="D1117" t="str">
            <v>OME_8147</v>
          </cell>
          <cell r="E1117">
            <v>316832.21084281598</v>
          </cell>
        </row>
        <row r="1118">
          <cell r="A1118">
            <v>2010</v>
          </cell>
          <cell r="B1118" t="str">
            <v>APR</v>
          </cell>
          <cell r="D1118" t="str">
            <v>OME_8147</v>
          </cell>
          <cell r="E1118">
            <v>0</v>
          </cell>
        </row>
        <row r="1119">
          <cell r="A1119">
            <v>2010</v>
          </cell>
          <cell r="B1119" t="str">
            <v>APR</v>
          </cell>
          <cell r="D1119" t="str">
            <v>OME_8147</v>
          </cell>
          <cell r="E1119">
            <v>0</v>
          </cell>
        </row>
        <row r="1120">
          <cell r="A1120">
            <v>2010</v>
          </cell>
          <cell r="B1120" t="str">
            <v>APR</v>
          </cell>
          <cell r="D1120" t="str">
            <v>OME_8147</v>
          </cell>
          <cell r="E1120">
            <v>0</v>
          </cell>
        </row>
        <row r="1121">
          <cell r="A1121">
            <v>2010</v>
          </cell>
          <cell r="B1121" t="str">
            <v>APR</v>
          </cell>
          <cell r="D1121" t="str">
            <v>OME_8148</v>
          </cell>
          <cell r="E1121">
            <v>-36418.532918368001</v>
          </cell>
        </row>
        <row r="1122">
          <cell r="A1122">
            <v>2010</v>
          </cell>
          <cell r="B1122" t="str">
            <v>APR</v>
          </cell>
          <cell r="D1122" t="str">
            <v>OME_8150</v>
          </cell>
          <cell r="E1122">
            <v>-23237.158527434902</v>
          </cell>
        </row>
        <row r="1123">
          <cell r="A1123">
            <v>2010</v>
          </cell>
          <cell r="B1123" t="str">
            <v>APR</v>
          </cell>
          <cell r="D1123" t="str">
            <v>OME_8150</v>
          </cell>
          <cell r="E1123">
            <v>-23237.158527434902</v>
          </cell>
        </row>
        <row r="1124">
          <cell r="A1124">
            <v>2010</v>
          </cell>
          <cell r="B1124" t="str">
            <v>APR</v>
          </cell>
          <cell r="D1124" t="str">
            <v>OME_8153</v>
          </cell>
          <cell r="E1124">
            <v>0</v>
          </cell>
        </row>
        <row r="1125">
          <cell r="A1125">
            <v>2010</v>
          </cell>
          <cell r="B1125" t="str">
            <v>APR</v>
          </cell>
          <cell r="D1125" t="str">
            <v>OME_8153</v>
          </cell>
          <cell r="E1125">
            <v>0</v>
          </cell>
        </row>
        <row r="1126">
          <cell r="A1126">
            <v>2010</v>
          </cell>
          <cell r="B1126" t="str">
            <v>APR</v>
          </cell>
          <cell r="D1126" t="str">
            <v>OME_8154</v>
          </cell>
          <cell r="E1126">
            <v>0</v>
          </cell>
        </row>
        <row r="1127">
          <cell r="A1127">
            <v>2010</v>
          </cell>
          <cell r="B1127" t="str">
            <v>APR</v>
          </cell>
          <cell r="D1127" t="str">
            <v>OME_8154</v>
          </cell>
          <cell r="E1127">
            <v>0</v>
          </cell>
        </row>
        <row r="1128">
          <cell r="A1128">
            <v>2010</v>
          </cell>
          <cell r="B1128" t="str">
            <v>APR</v>
          </cell>
          <cell r="D1128" t="str">
            <v>OME_8155</v>
          </cell>
          <cell r="E1128">
            <v>145431.366357088</v>
          </cell>
        </row>
        <row r="1129">
          <cell r="A1129">
            <v>2010</v>
          </cell>
          <cell r="B1129" t="str">
            <v>APR</v>
          </cell>
          <cell r="D1129" t="str">
            <v>OME_8156</v>
          </cell>
          <cell r="E1129">
            <v>0</v>
          </cell>
        </row>
        <row r="1130">
          <cell r="A1130">
            <v>2010</v>
          </cell>
          <cell r="B1130" t="str">
            <v>APR</v>
          </cell>
          <cell r="D1130" t="str">
            <v>OME_8156</v>
          </cell>
          <cell r="E1130">
            <v>0</v>
          </cell>
        </row>
        <row r="1131">
          <cell r="A1131">
            <v>2009</v>
          </cell>
          <cell r="B1131" t="str">
            <v>DEC</v>
          </cell>
          <cell r="D1131" t="str">
            <v>OME_8135</v>
          </cell>
          <cell r="E1131">
            <v>0</v>
          </cell>
        </row>
        <row r="1132">
          <cell r="A1132">
            <v>2009</v>
          </cell>
          <cell r="B1132" t="str">
            <v>DEC</v>
          </cell>
          <cell r="D1132" t="str">
            <v>OME_8132</v>
          </cell>
          <cell r="E1132">
            <v>5030.6329023179997</v>
          </cell>
        </row>
        <row r="1133">
          <cell r="A1133">
            <v>2009</v>
          </cell>
          <cell r="B1133" t="str">
            <v>DEC</v>
          </cell>
          <cell r="D1133" t="str">
            <v>OME_8132</v>
          </cell>
          <cell r="E1133">
            <v>0</v>
          </cell>
        </row>
        <row r="1134">
          <cell r="A1134">
            <v>2009</v>
          </cell>
          <cell r="B1134" t="str">
            <v>DEC</v>
          </cell>
          <cell r="D1134" t="str">
            <v>OME_8132</v>
          </cell>
          <cell r="E1134">
            <v>10844.648442</v>
          </cell>
        </row>
        <row r="1135">
          <cell r="A1135">
            <v>2009</v>
          </cell>
          <cell r="B1135" t="str">
            <v>DEC</v>
          </cell>
          <cell r="D1135" t="str">
            <v>OME_8153</v>
          </cell>
          <cell r="E1135">
            <v>0</v>
          </cell>
        </row>
        <row r="1136">
          <cell r="A1136">
            <v>2009</v>
          </cell>
          <cell r="B1136" t="str">
            <v>DEC</v>
          </cell>
          <cell r="D1136" t="str">
            <v>OME_8153</v>
          </cell>
          <cell r="E1136">
            <v>0</v>
          </cell>
        </row>
        <row r="1137">
          <cell r="A1137">
            <v>2009</v>
          </cell>
          <cell r="B1137" t="str">
            <v>DEC</v>
          </cell>
          <cell r="D1137" t="str">
            <v>OME_8155</v>
          </cell>
          <cell r="E1137">
            <v>8326.4685126969998</v>
          </cell>
        </row>
        <row r="1138">
          <cell r="A1138">
            <v>2009</v>
          </cell>
          <cell r="B1138" t="str">
            <v>DEC</v>
          </cell>
          <cell r="D1138" t="str">
            <v>OME_8178</v>
          </cell>
          <cell r="E1138">
            <v>0</v>
          </cell>
        </row>
        <row r="1139">
          <cell r="A1139">
            <v>2009</v>
          </cell>
          <cell r="B1139" t="str">
            <v>DEC</v>
          </cell>
          <cell r="D1139" t="str">
            <v>OME_8178</v>
          </cell>
          <cell r="E1139">
            <v>0</v>
          </cell>
        </row>
        <row r="1140">
          <cell r="A1140">
            <v>2009</v>
          </cell>
          <cell r="B1140" t="str">
            <v>DEC</v>
          </cell>
          <cell r="D1140" t="str">
            <v>OME_8169</v>
          </cell>
          <cell r="E1140">
            <v>25816.920207306001</v>
          </cell>
        </row>
        <row r="1141">
          <cell r="A1141">
            <v>2009</v>
          </cell>
          <cell r="B1141" t="str">
            <v>DEC</v>
          </cell>
          <cell r="D1141" t="str">
            <v>OME_8169</v>
          </cell>
          <cell r="E1141">
            <v>0</v>
          </cell>
        </row>
        <row r="1142">
          <cell r="A1142">
            <v>2009</v>
          </cell>
          <cell r="B1142" t="str">
            <v>DEC</v>
          </cell>
          <cell r="D1142" t="str">
            <v>OME_8169</v>
          </cell>
          <cell r="E1142">
            <v>34461.793936239003</v>
          </cell>
        </row>
        <row r="1143">
          <cell r="A1143">
            <v>2009</v>
          </cell>
          <cell r="B1143" t="str">
            <v>DEC</v>
          </cell>
          <cell r="D1143" t="str">
            <v>OME_8169</v>
          </cell>
          <cell r="E1143">
            <v>1302.266472108</v>
          </cell>
        </row>
        <row r="1144">
          <cell r="A1144">
            <v>2009</v>
          </cell>
          <cell r="B1144" t="str">
            <v>DEC</v>
          </cell>
          <cell r="D1144" t="str">
            <v>OME_8169</v>
          </cell>
          <cell r="E1144">
            <v>18787.415136510001</v>
          </cell>
        </row>
        <row r="1145">
          <cell r="A1145">
            <v>2009</v>
          </cell>
          <cell r="B1145" t="str">
            <v>DEC</v>
          </cell>
          <cell r="D1145" t="str">
            <v>OME_8169</v>
          </cell>
          <cell r="E1145">
            <v>17854.172890029</v>
          </cell>
        </row>
        <row r="1146">
          <cell r="A1146">
            <v>2009</v>
          </cell>
          <cell r="B1146" t="str">
            <v>DEC</v>
          </cell>
          <cell r="D1146" t="str">
            <v>OME_8169</v>
          </cell>
          <cell r="E1146">
            <v>7610.1974756219997</v>
          </cell>
        </row>
        <row r="1147">
          <cell r="A1147">
            <v>2009</v>
          </cell>
          <cell r="B1147" t="str">
            <v>DEC</v>
          </cell>
          <cell r="D1147" t="str">
            <v>OME_8134</v>
          </cell>
          <cell r="E1147">
            <v>0</v>
          </cell>
        </row>
        <row r="1148">
          <cell r="A1148">
            <v>2009</v>
          </cell>
          <cell r="B1148" t="str">
            <v>DEC</v>
          </cell>
          <cell r="D1148" t="str">
            <v>OME_8134</v>
          </cell>
          <cell r="E1148">
            <v>0</v>
          </cell>
        </row>
        <row r="1149">
          <cell r="A1149">
            <v>2009</v>
          </cell>
          <cell r="B1149" t="str">
            <v>DEC</v>
          </cell>
          <cell r="D1149" t="str">
            <v>OME_8134</v>
          </cell>
          <cell r="E1149">
            <v>0</v>
          </cell>
        </row>
        <row r="1150">
          <cell r="A1150">
            <v>2009</v>
          </cell>
          <cell r="B1150" t="str">
            <v>DEC</v>
          </cell>
          <cell r="D1150" t="str">
            <v>OME_8134</v>
          </cell>
          <cell r="E1150">
            <v>0</v>
          </cell>
        </row>
        <row r="1151">
          <cell r="A1151">
            <v>2009</v>
          </cell>
          <cell r="B1151" t="str">
            <v>DEC</v>
          </cell>
          <cell r="D1151" t="str">
            <v>OME_8136</v>
          </cell>
          <cell r="E1151">
            <v>2.9607782999999999E-2</v>
          </cell>
        </row>
        <row r="1152">
          <cell r="A1152">
            <v>2009</v>
          </cell>
          <cell r="B1152" t="str">
            <v>DEC</v>
          </cell>
          <cell r="D1152" t="str">
            <v>OME_8147</v>
          </cell>
          <cell r="E1152">
            <v>298926.15794016601</v>
          </cell>
        </row>
        <row r="1153">
          <cell r="A1153">
            <v>2009</v>
          </cell>
          <cell r="B1153" t="str">
            <v>DEC</v>
          </cell>
          <cell r="D1153" t="str">
            <v>OME_8147</v>
          </cell>
          <cell r="E1153">
            <v>0</v>
          </cell>
        </row>
        <row r="1154">
          <cell r="A1154">
            <v>2009</v>
          </cell>
          <cell r="B1154" t="str">
            <v>DEC</v>
          </cell>
          <cell r="D1154" t="str">
            <v>OME_8147</v>
          </cell>
          <cell r="E1154">
            <v>0</v>
          </cell>
        </row>
        <row r="1155">
          <cell r="A1155">
            <v>2009</v>
          </cell>
          <cell r="B1155" t="str">
            <v>DEC</v>
          </cell>
          <cell r="D1155" t="str">
            <v>OME_8147</v>
          </cell>
          <cell r="E1155">
            <v>0</v>
          </cell>
        </row>
        <row r="1156">
          <cell r="A1156">
            <v>2009</v>
          </cell>
          <cell r="B1156" t="str">
            <v>DEC</v>
          </cell>
          <cell r="D1156" t="str">
            <v>OME_8146</v>
          </cell>
          <cell r="E1156">
            <v>1610.726595507</v>
          </cell>
        </row>
        <row r="1157">
          <cell r="A1157">
            <v>2009</v>
          </cell>
          <cell r="B1157" t="str">
            <v>DEC</v>
          </cell>
          <cell r="D1157" t="str">
            <v>OME_8164</v>
          </cell>
          <cell r="E1157">
            <v>0</v>
          </cell>
        </row>
        <row r="1158">
          <cell r="A1158">
            <v>2009</v>
          </cell>
          <cell r="B1158" t="str">
            <v>DEC</v>
          </cell>
          <cell r="D1158" t="str">
            <v>OME_8148</v>
          </cell>
          <cell r="E1158">
            <v>-24953.863890623001</v>
          </cell>
        </row>
        <row r="1159">
          <cell r="A1159">
            <v>2009</v>
          </cell>
          <cell r="B1159" t="str">
            <v>DEC</v>
          </cell>
          <cell r="D1159" t="str">
            <v>OME_8133</v>
          </cell>
          <cell r="E1159">
            <v>22064.183746866998</v>
          </cell>
        </row>
        <row r="1160">
          <cell r="A1160">
            <v>2009</v>
          </cell>
          <cell r="B1160" t="str">
            <v>DEC</v>
          </cell>
          <cell r="D1160" t="str">
            <v>OME_8133</v>
          </cell>
          <cell r="E1160">
            <v>0</v>
          </cell>
        </row>
        <row r="1161">
          <cell r="A1161">
            <v>2009</v>
          </cell>
          <cell r="B1161" t="str">
            <v>DEC</v>
          </cell>
          <cell r="D1161" t="str">
            <v>OME_8154</v>
          </cell>
          <cell r="E1161">
            <v>0</v>
          </cell>
        </row>
        <row r="1162">
          <cell r="A1162">
            <v>2009</v>
          </cell>
          <cell r="B1162" t="str">
            <v>DEC</v>
          </cell>
          <cell r="D1162" t="str">
            <v>OME_8154</v>
          </cell>
          <cell r="E1162">
            <v>0</v>
          </cell>
        </row>
        <row r="1163">
          <cell r="A1163">
            <v>2009</v>
          </cell>
          <cell r="B1163" t="str">
            <v>DEC</v>
          </cell>
          <cell r="D1163" t="str">
            <v>OME_8145</v>
          </cell>
          <cell r="E1163">
            <v>7652.2203396989999</v>
          </cell>
        </row>
        <row r="1164">
          <cell r="A1164">
            <v>2009</v>
          </cell>
          <cell r="B1164" t="str">
            <v>DEC</v>
          </cell>
          <cell r="D1164" t="str">
            <v>OME_8144</v>
          </cell>
          <cell r="E1164">
            <v>0</v>
          </cell>
        </row>
        <row r="1165">
          <cell r="A1165">
            <v>2009</v>
          </cell>
          <cell r="B1165" t="str">
            <v>DEC</v>
          </cell>
          <cell r="D1165" t="str">
            <v>OME_8144</v>
          </cell>
          <cell r="E1165">
            <v>1794.0880693920001</v>
          </cell>
        </row>
        <row r="1166">
          <cell r="A1166">
            <v>2009</v>
          </cell>
          <cell r="B1166" t="str">
            <v>DEC</v>
          </cell>
          <cell r="D1166" t="str">
            <v>OME_8144</v>
          </cell>
          <cell r="E1166">
            <v>10040.653071213001</v>
          </cell>
        </row>
        <row r="1167">
          <cell r="A1167">
            <v>2009</v>
          </cell>
          <cell r="B1167" t="str">
            <v>DEC</v>
          </cell>
          <cell r="D1167" t="str">
            <v>OME_8181</v>
          </cell>
          <cell r="E1167">
            <v>10972.318694187001</v>
          </cell>
        </row>
        <row r="1168">
          <cell r="A1168">
            <v>2009</v>
          </cell>
          <cell r="B1168" t="str">
            <v>DEC</v>
          </cell>
          <cell r="D1168" t="str">
            <v>OME_8143</v>
          </cell>
          <cell r="E1168">
            <v>48581.229905852997</v>
          </cell>
        </row>
        <row r="1169">
          <cell r="A1169">
            <v>2009</v>
          </cell>
          <cell r="B1169" t="str">
            <v>DEC</v>
          </cell>
          <cell r="D1169" t="str">
            <v>OME_8156</v>
          </cell>
          <cell r="E1169">
            <v>0</v>
          </cell>
        </row>
        <row r="1170">
          <cell r="A1170">
            <v>2009</v>
          </cell>
          <cell r="B1170" t="str">
            <v>DEC</v>
          </cell>
          <cell r="D1170" t="str">
            <v>OME_8156</v>
          </cell>
          <cell r="E1170">
            <v>0</v>
          </cell>
        </row>
        <row r="1171">
          <cell r="A1171">
            <v>2009</v>
          </cell>
          <cell r="B1171" t="str">
            <v>DEC</v>
          </cell>
          <cell r="D1171" t="str">
            <v>OME_8158</v>
          </cell>
          <cell r="E1171">
            <v>74860.143988862998</v>
          </cell>
        </row>
        <row r="1172">
          <cell r="A1172">
            <v>2009</v>
          </cell>
          <cell r="B1172" t="str">
            <v>DEC</v>
          </cell>
          <cell r="D1172" t="str">
            <v>OME_8143</v>
          </cell>
          <cell r="E1172">
            <v>0</v>
          </cell>
        </row>
        <row r="1173">
          <cell r="A1173">
            <v>2010</v>
          </cell>
          <cell r="B1173" t="str">
            <v>MAY</v>
          </cell>
          <cell r="D1173" t="str">
            <v>OME_8130</v>
          </cell>
          <cell r="E1173">
            <v>79151.143907200007</v>
          </cell>
        </row>
        <row r="1174">
          <cell r="A1174">
            <v>2010</v>
          </cell>
          <cell r="B1174" t="str">
            <v>MAY</v>
          </cell>
          <cell r="D1174" t="str">
            <v>OME_8130</v>
          </cell>
          <cell r="E1174">
            <v>22287.918969599999</v>
          </cell>
        </row>
        <row r="1175">
          <cell r="A1175">
            <v>2010</v>
          </cell>
          <cell r="B1175" t="str">
            <v>MAY</v>
          </cell>
          <cell r="D1175" t="str">
            <v>OME_8131</v>
          </cell>
          <cell r="E1175">
            <v>50806.13071456</v>
          </cell>
        </row>
        <row r="1176">
          <cell r="A1176">
            <v>2010</v>
          </cell>
          <cell r="B1176" t="str">
            <v>MAY</v>
          </cell>
          <cell r="D1176" t="str">
            <v>OME_8131</v>
          </cell>
          <cell r="E1176">
            <v>91308.949059648003</v>
          </cell>
        </row>
        <row r="1177">
          <cell r="A1177">
            <v>2010</v>
          </cell>
          <cell r="B1177" t="str">
            <v>MAY</v>
          </cell>
          <cell r="D1177" t="str">
            <v>OME_8132</v>
          </cell>
          <cell r="E1177">
            <v>94083.205376929996</v>
          </cell>
        </row>
        <row r="1178">
          <cell r="A1178">
            <v>2010</v>
          </cell>
          <cell r="B1178" t="str">
            <v>MAY</v>
          </cell>
          <cell r="D1178" t="str">
            <v>OME_8132</v>
          </cell>
          <cell r="E1178">
            <v>0</v>
          </cell>
        </row>
        <row r="1179">
          <cell r="A1179">
            <v>2010</v>
          </cell>
          <cell r="B1179" t="str">
            <v>MAY</v>
          </cell>
          <cell r="D1179" t="str">
            <v>OME_8132</v>
          </cell>
          <cell r="E1179">
            <v>121491.68742607599</v>
          </cell>
        </row>
        <row r="1180">
          <cell r="A1180">
            <v>2010</v>
          </cell>
          <cell r="B1180" t="str">
            <v>MAY</v>
          </cell>
          <cell r="D1180" t="str">
            <v>OME_8133</v>
          </cell>
          <cell r="E1180">
            <v>6919.9163017600004</v>
          </cell>
        </row>
        <row r="1181">
          <cell r="A1181">
            <v>2010</v>
          </cell>
          <cell r="B1181" t="str">
            <v>MAY</v>
          </cell>
          <cell r="D1181" t="str">
            <v>OME_8133</v>
          </cell>
          <cell r="E1181">
            <v>621.94926367999994</v>
          </cell>
        </row>
        <row r="1182">
          <cell r="A1182">
            <v>2010</v>
          </cell>
          <cell r="B1182" t="str">
            <v>MAY</v>
          </cell>
          <cell r="D1182" t="str">
            <v>OME_8134</v>
          </cell>
          <cell r="E1182">
            <v>0</v>
          </cell>
        </row>
        <row r="1183">
          <cell r="A1183">
            <v>2010</v>
          </cell>
          <cell r="B1183" t="str">
            <v>MAY</v>
          </cell>
          <cell r="D1183" t="str">
            <v>OME_8134</v>
          </cell>
          <cell r="E1183">
            <v>0</v>
          </cell>
        </row>
        <row r="1184">
          <cell r="A1184">
            <v>2010</v>
          </cell>
          <cell r="B1184" t="str">
            <v>MAY</v>
          </cell>
          <cell r="D1184" t="str">
            <v>OME_8134</v>
          </cell>
          <cell r="E1184">
            <v>0</v>
          </cell>
        </row>
        <row r="1185">
          <cell r="A1185">
            <v>2010</v>
          </cell>
          <cell r="B1185" t="str">
            <v>MAY</v>
          </cell>
          <cell r="D1185" t="str">
            <v>OME_8134</v>
          </cell>
          <cell r="E1185">
            <v>0</v>
          </cell>
        </row>
        <row r="1186">
          <cell r="A1186">
            <v>2010</v>
          </cell>
          <cell r="B1186" t="str">
            <v>MAY</v>
          </cell>
          <cell r="D1186" t="str">
            <v>OME_8135</v>
          </cell>
          <cell r="E1186">
            <v>0</v>
          </cell>
        </row>
        <row r="1187">
          <cell r="A1187">
            <v>2010</v>
          </cell>
          <cell r="B1187" t="str">
            <v>MAY</v>
          </cell>
          <cell r="D1187" t="str">
            <v>OME_8135</v>
          </cell>
          <cell r="E1187">
            <v>0</v>
          </cell>
        </row>
        <row r="1188">
          <cell r="A1188">
            <v>2010</v>
          </cell>
          <cell r="B1188" t="str">
            <v>MAY</v>
          </cell>
          <cell r="D1188" t="str">
            <v>OME_8135</v>
          </cell>
          <cell r="E1188">
            <v>0</v>
          </cell>
        </row>
        <row r="1189">
          <cell r="A1189">
            <v>2010</v>
          </cell>
          <cell r="B1189" t="str">
            <v>MAY</v>
          </cell>
          <cell r="D1189" t="str">
            <v>OME_8136</v>
          </cell>
          <cell r="E1189">
            <v>30694.895450463999</v>
          </cell>
        </row>
        <row r="1190">
          <cell r="A1190">
            <v>2010</v>
          </cell>
          <cell r="B1190" t="str">
            <v>MAY</v>
          </cell>
          <cell r="D1190" t="str">
            <v>OME_8137</v>
          </cell>
          <cell r="E1190">
            <v>23343</v>
          </cell>
        </row>
        <row r="1191">
          <cell r="A1191">
            <v>2010</v>
          </cell>
          <cell r="B1191" t="str">
            <v>MAY</v>
          </cell>
          <cell r="D1191" t="str">
            <v>OME_8137</v>
          </cell>
          <cell r="E1191">
            <v>63017.32</v>
          </cell>
        </row>
        <row r="1192">
          <cell r="A1192">
            <v>2010</v>
          </cell>
          <cell r="B1192" t="str">
            <v>MAY</v>
          </cell>
          <cell r="D1192" t="str">
            <v>OME_8138</v>
          </cell>
          <cell r="E1192">
            <v>23131.317057045901</v>
          </cell>
        </row>
        <row r="1193">
          <cell r="A1193">
            <v>2010</v>
          </cell>
          <cell r="B1193" t="str">
            <v>MAY</v>
          </cell>
          <cell r="D1193" t="str">
            <v>OME_8138</v>
          </cell>
          <cell r="E1193">
            <v>7205.1827991187101</v>
          </cell>
        </row>
        <row r="1194">
          <cell r="A1194">
            <v>2010</v>
          </cell>
          <cell r="B1194" t="str">
            <v>MAY</v>
          </cell>
          <cell r="D1194" t="str">
            <v>OME_8139</v>
          </cell>
          <cell r="E1194">
            <v>1414.129980164</v>
          </cell>
        </row>
        <row r="1195">
          <cell r="A1195">
            <v>2010</v>
          </cell>
          <cell r="B1195" t="str">
            <v>MAY</v>
          </cell>
          <cell r="D1195" t="str">
            <v>OME_8140</v>
          </cell>
          <cell r="E1195">
            <v>6534.3336787520002</v>
          </cell>
        </row>
        <row r="1196">
          <cell r="A1196">
            <v>2010</v>
          </cell>
          <cell r="B1196" t="str">
            <v>MAY</v>
          </cell>
          <cell r="D1196" t="str">
            <v>OME_8140</v>
          </cell>
          <cell r="E1196">
            <v>0</v>
          </cell>
        </row>
        <row r="1197">
          <cell r="A1197">
            <v>2010</v>
          </cell>
          <cell r="B1197" t="str">
            <v>MAY</v>
          </cell>
          <cell r="D1197" t="str">
            <v>OME_8140</v>
          </cell>
          <cell r="E1197">
            <v>0</v>
          </cell>
        </row>
        <row r="1198">
          <cell r="A1198">
            <v>2010</v>
          </cell>
          <cell r="B1198" t="str">
            <v>MAY</v>
          </cell>
          <cell r="D1198" t="str">
            <v>OME_8140</v>
          </cell>
          <cell r="E1198">
            <v>2398.9354652779998</v>
          </cell>
        </row>
        <row r="1199">
          <cell r="A1199">
            <v>2010</v>
          </cell>
          <cell r="B1199" t="str">
            <v>MAY</v>
          </cell>
          <cell r="D1199" t="str">
            <v>OME_8140</v>
          </cell>
          <cell r="E1199">
            <v>0</v>
          </cell>
        </row>
        <row r="1200">
          <cell r="A1200">
            <v>2010</v>
          </cell>
          <cell r="B1200" t="str">
            <v>MAY</v>
          </cell>
          <cell r="D1200" t="str">
            <v>OME_8140</v>
          </cell>
          <cell r="E1200">
            <v>10144.207000224</v>
          </cell>
        </row>
        <row r="1201">
          <cell r="A1201">
            <v>2010</v>
          </cell>
          <cell r="B1201" t="str">
            <v>MAY</v>
          </cell>
          <cell r="D1201" t="str">
            <v>OME_8140</v>
          </cell>
          <cell r="E1201">
            <v>0</v>
          </cell>
        </row>
        <row r="1202">
          <cell r="A1202">
            <v>2010</v>
          </cell>
          <cell r="B1202" t="str">
            <v>MAY</v>
          </cell>
          <cell r="D1202" t="str">
            <v>OME_8140</v>
          </cell>
          <cell r="E1202">
            <v>77373.400559884001</v>
          </cell>
        </row>
        <row r="1203">
          <cell r="A1203">
            <v>2010</v>
          </cell>
          <cell r="B1203" t="str">
            <v>MAY</v>
          </cell>
          <cell r="D1203" t="str">
            <v>OME_8140</v>
          </cell>
          <cell r="E1203">
            <v>0</v>
          </cell>
        </row>
        <row r="1204">
          <cell r="A1204">
            <v>2010</v>
          </cell>
          <cell r="B1204" t="str">
            <v>MAY</v>
          </cell>
          <cell r="D1204" t="str">
            <v>OME_8141</v>
          </cell>
          <cell r="E1204">
            <v>12000.033954016</v>
          </cell>
        </row>
        <row r="1205">
          <cell r="A1205">
            <v>2010</v>
          </cell>
          <cell r="B1205" t="str">
            <v>MAY</v>
          </cell>
          <cell r="D1205" t="str">
            <v>OME_8141</v>
          </cell>
          <cell r="E1205">
            <v>35736.439763807997</v>
          </cell>
        </row>
        <row r="1206">
          <cell r="A1206">
            <v>2010</v>
          </cell>
          <cell r="B1206" t="str">
            <v>MAY</v>
          </cell>
          <cell r="D1206" t="str">
            <v>OME_8141</v>
          </cell>
          <cell r="E1206">
            <v>0</v>
          </cell>
        </row>
        <row r="1207">
          <cell r="A1207">
            <v>2010</v>
          </cell>
          <cell r="B1207" t="str">
            <v>FEB</v>
          </cell>
          <cell r="D1207" t="str">
            <v>OME_8133</v>
          </cell>
          <cell r="E1207">
            <v>13014.444399552</v>
          </cell>
        </row>
        <row r="1208">
          <cell r="A1208">
            <v>2010</v>
          </cell>
          <cell r="B1208" t="str">
            <v>FEB</v>
          </cell>
          <cell r="D1208" t="str">
            <v>OME_8132</v>
          </cell>
          <cell r="E1208">
            <v>72290.466092129995</v>
          </cell>
        </row>
        <row r="1209">
          <cell r="A1209">
            <v>2010</v>
          </cell>
          <cell r="B1209" t="str">
            <v>FEB</v>
          </cell>
          <cell r="D1209" t="str">
            <v>OME_8132</v>
          </cell>
          <cell r="E1209">
            <v>0</v>
          </cell>
        </row>
        <row r="1210">
          <cell r="A1210">
            <v>2010</v>
          </cell>
          <cell r="B1210" t="str">
            <v>FEB</v>
          </cell>
          <cell r="D1210" t="str">
            <v>OME_8132</v>
          </cell>
          <cell r="E1210">
            <v>125057.74140728</v>
          </cell>
        </row>
        <row r="1211">
          <cell r="A1211">
            <v>2010</v>
          </cell>
          <cell r="B1211" t="str">
            <v>FEB</v>
          </cell>
          <cell r="D1211" t="str">
            <v>OME_8131</v>
          </cell>
          <cell r="E1211">
            <v>24618.509603776001</v>
          </cell>
        </row>
        <row r="1212">
          <cell r="A1212">
            <v>2010</v>
          </cell>
          <cell r="B1212" t="str">
            <v>FEB</v>
          </cell>
          <cell r="D1212" t="str">
            <v>OME_8131</v>
          </cell>
          <cell r="E1212">
            <v>5884.6883414399999</v>
          </cell>
        </row>
        <row r="1213">
          <cell r="A1213">
            <v>2010</v>
          </cell>
          <cell r="B1213" t="str">
            <v>FEB</v>
          </cell>
          <cell r="D1213" t="str">
            <v>OME_8130</v>
          </cell>
          <cell r="E1213">
            <v>-26167.516999648</v>
          </cell>
        </row>
        <row r="1214">
          <cell r="A1214">
            <v>2010</v>
          </cell>
          <cell r="B1214" t="str">
            <v>FEB</v>
          </cell>
          <cell r="D1214" t="str">
            <v>OME_8130</v>
          </cell>
          <cell r="E1214">
            <v>222467.070280288</v>
          </cell>
        </row>
        <row r="1215">
          <cell r="A1215">
            <v>2010</v>
          </cell>
          <cell r="B1215" t="str">
            <v>FEB</v>
          </cell>
          <cell r="D1215" t="str">
            <v>OME_8183</v>
          </cell>
          <cell r="E1215">
            <v>-75962.836951483798</v>
          </cell>
        </row>
        <row r="1216">
          <cell r="A1216">
            <v>2010</v>
          </cell>
          <cell r="B1216" t="str">
            <v>FEB</v>
          </cell>
          <cell r="D1216" t="str">
            <v>OME_8183</v>
          </cell>
          <cell r="E1216">
            <v>-120959.06044143801</v>
          </cell>
        </row>
        <row r="1217">
          <cell r="A1217">
            <v>2010</v>
          </cell>
          <cell r="B1217" t="str">
            <v>FEB</v>
          </cell>
          <cell r="D1217" t="str">
            <v>OME_8183</v>
          </cell>
          <cell r="E1217">
            <v>37981.418475741899</v>
          </cell>
        </row>
        <row r="1218">
          <cell r="A1218">
            <v>2010</v>
          </cell>
          <cell r="B1218" t="str">
            <v>FEB</v>
          </cell>
          <cell r="D1218" t="str">
            <v>OME_8181</v>
          </cell>
          <cell r="E1218">
            <v>166516.09044080001</v>
          </cell>
        </row>
        <row r="1219">
          <cell r="A1219">
            <v>2010</v>
          </cell>
          <cell r="B1219" t="str">
            <v>FEB</v>
          </cell>
          <cell r="D1219" t="str">
            <v>OME_8180</v>
          </cell>
          <cell r="E1219">
            <v>3608.2481808560001</v>
          </cell>
        </row>
        <row r="1220">
          <cell r="A1220">
            <v>2010</v>
          </cell>
          <cell r="B1220" t="str">
            <v>FEB</v>
          </cell>
          <cell r="D1220" t="str">
            <v>OME_8178</v>
          </cell>
          <cell r="E1220">
            <v>0</v>
          </cell>
        </row>
        <row r="1221">
          <cell r="A1221">
            <v>2010</v>
          </cell>
          <cell r="B1221" t="str">
            <v>FEB</v>
          </cell>
          <cell r="D1221" t="str">
            <v>OME_8178</v>
          </cell>
          <cell r="E1221">
            <v>9761.7399167999993</v>
          </cell>
        </row>
        <row r="1222">
          <cell r="A1222">
            <v>2010</v>
          </cell>
          <cell r="B1222" t="str">
            <v>FEB</v>
          </cell>
          <cell r="D1222" t="str">
            <v>OME_8171</v>
          </cell>
          <cell r="E1222">
            <v>0</v>
          </cell>
        </row>
        <row r="1223">
          <cell r="A1223">
            <v>2010</v>
          </cell>
          <cell r="B1223" t="str">
            <v>FEB</v>
          </cell>
          <cell r="D1223" t="str">
            <v>OME_8171</v>
          </cell>
          <cell r="E1223">
            <v>0</v>
          </cell>
        </row>
        <row r="1224">
          <cell r="A1224">
            <v>2010</v>
          </cell>
          <cell r="B1224" t="str">
            <v>FEB</v>
          </cell>
          <cell r="D1224" t="str">
            <v>OME_8171</v>
          </cell>
          <cell r="E1224">
            <v>0</v>
          </cell>
        </row>
        <row r="1225">
          <cell r="A1225">
            <v>2010</v>
          </cell>
          <cell r="B1225" t="str">
            <v>FEB</v>
          </cell>
          <cell r="D1225" t="str">
            <v>OME_8171</v>
          </cell>
          <cell r="E1225">
            <v>0</v>
          </cell>
        </row>
        <row r="1226">
          <cell r="A1226">
            <v>2010</v>
          </cell>
          <cell r="B1226" t="str">
            <v>FEB</v>
          </cell>
          <cell r="D1226" t="str">
            <v>OME_8171</v>
          </cell>
          <cell r="E1226">
            <v>0</v>
          </cell>
        </row>
        <row r="1227">
          <cell r="A1227">
            <v>2010</v>
          </cell>
          <cell r="B1227" t="str">
            <v>FEB</v>
          </cell>
          <cell r="D1227" t="str">
            <v>OME_8170</v>
          </cell>
          <cell r="E1227">
            <v>0</v>
          </cell>
        </row>
        <row r="1228">
          <cell r="A1228">
            <v>2010</v>
          </cell>
          <cell r="B1228" t="str">
            <v>FEB</v>
          </cell>
          <cell r="D1228" t="str">
            <v>OME_8170</v>
          </cell>
          <cell r="E1228">
            <v>0</v>
          </cell>
        </row>
        <row r="1229">
          <cell r="A1229">
            <v>2010</v>
          </cell>
          <cell r="B1229" t="str">
            <v>FEB</v>
          </cell>
          <cell r="D1229" t="str">
            <v>OME_8170</v>
          </cell>
          <cell r="E1229">
            <v>0</v>
          </cell>
        </row>
        <row r="1230">
          <cell r="A1230">
            <v>2010</v>
          </cell>
          <cell r="B1230" t="str">
            <v>FEB</v>
          </cell>
          <cell r="D1230" t="str">
            <v>OME_8170</v>
          </cell>
          <cell r="E1230">
            <v>-205.996482472</v>
          </cell>
        </row>
        <row r="1231">
          <cell r="A1231">
            <v>2010</v>
          </cell>
          <cell r="B1231" t="str">
            <v>FEB</v>
          </cell>
          <cell r="D1231" t="str">
            <v>OME_8170</v>
          </cell>
          <cell r="E1231">
            <v>0</v>
          </cell>
        </row>
        <row r="1232">
          <cell r="A1232">
            <v>2010</v>
          </cell>
          <cell r="B1232" t="str">
            <v>FEB</v>
          </cell>
          <cell r="D1232" t="str">
            <v>OME_8170</v>
          </cell>
          <cell r="E1232">
            <v>0</v>
          </cell>
        </row>
        <row r="1233">
          <cell r="A1233">
            <v>2010</v>
          </cell>
          <cell r="B1233" t="str">
            <v>FEB</v>
          </cell>
          <cell r="D1233" t="str">
            <v>OME_8170</v>
          </cell>
          <cell r="E1233">
            <v>1706.8138413480001</v>
          </cell>
        </row>
        <row r="1234">
          <cell r="A1234">
            <v>2010</v>
          </cell>
          <cell r="B1234" t="str">
            <v>FEB</v>
          </cell>
          <cell r="D1234" t="str">
            <v>OME_8169</v>
          </cell>
          <cell r="E1234">
            <v>4959.8003379100001</v>
          </cell>
        </row>
        <row r="1235">
          <cell r="A1235">
            <v>2010</v>
          </cell>
          <cell r="B1235" t="str">
            <v>FEB</v>
          </cell>
          <cell r="D1235" t="str">
            <v>OME_8169</v>
          </cell>
          <cell r="E1235">
            <v>5698.3177445479996</v>
          </cell>
        </row>
        <row r="1236">
          <cell r="A1236">
            <v>2009</v>
          </cell>
          <cell r="B1236" t="str">
            <v>DEC</v>
          </cell>
          <cell r="D1236" t="str">
            <v>OME_8142</v>
          </cell>
          <cell r="E1236">
            <v>0</v>
          </cell>
        </row>
        <row r="1237">
          <cell r="A1237">
            <v>2009</v>
          </cell>
          <cell r="B1237" t="str">
            <v>DEC</v>
          </cell>
          <cell r="D1237" t="str">
            <v>OME_8142</v>
          </cell>
          <cell r="E1237">
            <v>0</v>
          </cell>
        </row>
        <row r="1238">
          <cell r="A1238">
            <v>2009</v>
          </cell>
          <cell r="B1238" t="str">
            <v>DEC</v>
          </cell>
          <cell r="D1238" t="str">
            <v>OME_8142</v>
          </cell>
          <cell r="E1238">
            <v>0</v>
          </cell>
        </row>
        <row r="1239">
          <cell r="A1239">
            <v>2009</v>
          </cell>
          <cell r="B1239" t="str">
            <v>DEC</v>
          </cell>
          <cell r="D1239" t="str">
            <v>OME_8141</v>
          </cell>
          <cell r="E1239">
            <v>11828.259962194999</v>
          </cell>
        </row>
        <row r="1240">
          <cell r="A1240">
            <v>2009</v>
          </cell>
          <cell r="B1240" t="str">
            <v>DEC</v>
          </cell>
          <cell r="D1240" t="str">
            <v>OME_8141</v>
          </cell>
          <cell r="E1240">
            <v>290783.67219103099</v>
          </cell>
        </row>
        <row r="1241">
          <cell r="A1241">
            <v>2009</v>
          </cell>
          <cell r="B1241" t="str">
            <v>DEC</v>
          </cell>
          <cell r="D1241" t="str">
            <v>OME_8141</v>
          </cell>
          <cell r="E1241">
            <v>1039.470045564</v>
          </cell>
        </row>
        <row r="1242">
          <cell r="A1242">
            <v>2009</v>
          </cell>
          <cell r="B1242" t="str">
            <v>DEC</v>
          </cell>
          <cell r="D1242" t="str">
            <v>OME_8180</v>
          </cell>
          <cell r="E1242">
            <v>0</v>
          </cell>
        </row>
        <row r="1243">
          <cell r="A1243">
            <v>2009</v>
          </cell>
          <cell r="B1243" t="str">
            <v>DEC</v>
          </cell>
          <cell r="D1243" t="str">
            <v>OME_8138</v>
          </cell>
          <cell r="E1243">
            <v>19482.334516458501</v>
          </cell>
        </row>
        <row r="1244">
          <cell r="A1244">
            <v>2009</v>
          </cell>
          <cell r="B1244" t="str">
            <v>DEC</v>
          </cell>
          <cell r="D1244" t="str">
            <v>OME_8138</v>
          </cell>
          <cell r="E1244">
            <v>23053.907539129399</v>
          </cell>
        </row>
        <row r="1245">
          <cell r="A1245">
            <v>2009</v>
          </cell>
          <cell r="B1245" t="str">
            <v>DEC</v>
          </cell>
          <cell r="D1245" t="str">
            <v>OME_8150</v>
          </cell>
          <cell r="E1245">
            <v>-23198.4537615195</v>
          </cell>
        </row>
        <row r="1246">
          <cell r="A1246">
            <v>2009</v>
          </cell>
          <cell r="B1246" t="str">
            <v>DEC</v>
          </cell>
          <cell r="D1246" t="str">
            <v>OME_8150</v>
          </cell>
          <cell r="E1246">
            <v>-23198.4537615195</v>
          </cell>
        </row>
        <row r="1247">
          <cell r="A1247">
            <v>2009</v>
          </cell>
          <cell r="B1247" t="str">
            <v>DEC</v>
          </cell>
          <cell r="D1247" t="str">
            <v>OME_8130</v>
          </cell>
          <cell r="E1247">
            <v>82473.614511514999</v>
          </cell>
        </row>
        <row r="1248">
          <cell r="A1248">
            <v>2009</v>
          </cell>
          <cell r="B1248" t="str">
            <v>DEC</v>
          </cell>
          <cell r="D1248" t="str">
            <v>OME_8130</v>
          </cell>
          <cell r="E1248">
            <v>21827.143836169002</v>
          </cell>
        </row>
        <row r="1249">
          <cell r="A1249">
            <v>2009</v>
          </cell>
          <cell r="B1249" t="str">
            <v>DEC</v>
          </cell>
          <cell r="D1249" t="str">
            <v>OME_8140</v>
          </cell>
          <cell r="E1249">
            <v>0</v>
          </cell>
        </row>
        <row r="1250">
          <cell r="A1250">
            <v>2009</v>
          </cell>
          <cell r="B1250" t="str">
            <v>DEC</v>
          </cell>
          <cell r="D1250" t="str">
            <v>OME_8140</v>
          </cell>
          <cell r="E1250">
            <v>10645.108886013</v>
          </cell>
        </row>
        <row r="1251">
          <cell r="A1251">
            <v>2009</v>
          </cell>
          <cell r="B1251" t="str">
            <v>DEC</v>
          </cell>
          <cell r="D1251" t="str">
            <v>OME_8140</v>
          </cell>
          <cell r="E1251">
            <v>0</v>
          </cell>
        </row>
        <row r="1252">
          <cell r="A1252">
            <v>2009</v>
          </cell>
          <cell r="B1252" t="str">
            <v>DEC</v>
          </cell>
          <cell r="D1252" t="str">
            <v>OME_8140</v>
          </cell>
          <cell r="E1252">
            <v>27153.537942875999</v>
          </cell>
        </row>
        <row r="1253">
          <cell r="A1253">
            <v>2009</v>
          </cell>
          <cell r="B1253" t="str">
            <v>DEC</v>
          </cell>
          <cell r="D1253" t="str">
            <v>OME_8140</v>
          </cell>
          <cell r="E1253">
            <v>0</v>
          </cell>
        </row>
        <row r="1254">
          <cell r="A1254">
            <v>2009</v>
          </cell>
          <cell r="B1254" t="str">
            <v>DEC</v>
          </cell>
          <cell r="D1254" t="str">
            <v>OME_8140</v>
          </cell>
          <cell r="E1254">
            <v>6057.7929648600002</v>
          </cell>
        </row>
        <row r="1255">
          <cell r="A1255">
            <v>2009</v>
          </cell>
          <cell r="B1255" t="str">
            <v>DEC</v>
          </cell>
          <cell r="D1255" t="str">
            <v>OME_8140</v>
          </cell>
          <cell r="E1255">
            <v>119296.831734633</v>
          </cell>
        </row>
        <row r="1256">
          <cell r="A1256">
            <v>2009</v>
          </cell>
          <cell r="B1256" t="str">
            <v>DEC</v>
          </cell>
          <cell r="D1256" t="str">
            <v>OME_8139</v>
          </cell>
          <cell r="E1256">
            <v>55201.591477823997</v>
          </cell>
        </row>
        <row r="1257">
          <cell r="A1257">
            <v>2009</v>
          </cell>
          <cell r="B1257" t="str">
            <v>DEC</v>
          </cell>
          <cell r="D1257" t="str">
            <v>OME_8131</v>
          </cell>
          <cell r="E1257">
            <v>71021.412870464002</v>
          </cell>
        </row>
        <row r="1258">
          <cell r="A1258">
            <v>2009</v>
          </cell>
          <cell r="B1258" t="str">
            <v>DEC</v>
          </cell>
          <cell r="D1258" t="str">
            <v>OME_8131</v>
          </cell>
          <cell r="E1258">
            <v>98947.128371928993</v>
          </cell>
        </row>
        <row r="1259">
          <cell r="A1259">
            <v>2009</v>
          </cell>
          <cell r="B1259" t="str">
            <v>DEC</v>
          </cell>
          <cell r="D1259" t="str">
            <v>OME_8171</v>
          </cell>
          <cell r="E1259">
            <v>0</v>
          </cell>
        </row>
        <row r="1260">
          <cell r="A1260">
            <v>2009</v>
          </cell>
          <cell r="B1260" t="str">
            <v>DEC</v>
          </cell>
          <cell r="D1260" t="str">
            <v>OME_8171</v>
          </cell>
          <cell r="E1260">
            <v>0</v>
          </cell>
        </row>
        <row r="1261">
          <cell r="A1261">
            <v>2009</v>
          </cell>
          <cell r="B1261" t="str">
            <v>DEC</v>
          </cell>
          <cell r="D1261" t="str">
            <v>OME_8171</v>
          </cell>
          <cell r="E1261">
            <v>0</v>
          </cell>
        </row>
        <row r="1262">
          <cell r="A1262">
            <v>2009</v>
          </cell>
          <cell r="B1262" t="str">
            <v>DEC</v>
          </cell>
          <cell r="D1262" t="str">
            <v>OME_8171</v>
          </cell>
          <cell r="E1262">
            <v>0</v>
          </cell>
        </row>
        <row r="1263">
          <cell r="A1263">
            <v>2009</v>
          </cell>
          <cell r="B1263" t="str">
            <v>DEC</v>
          </cell>
          <cell r="D1263" t="str">
            <v>OME_8171</v>
          </cell>
          <cell r="E1263">
            <v>0</v>
          </cell>
        </row>
        <row r="1264">
          <cell r="A1264">
            <v>2009</v>
          </cell>
          <cell r="B1264" t="str">
            <v>DEC</v>
          </cell>
          <cell r="D1264" t="str">
            <v>OME_8183</v>
          </cell>
          <cell r="E1264">
            <v>75917.999936977198</v>
          </cell>
        </row>
        <row r="1265">
          <cell r="A1265">
            <v>2009</v>
          </cell>
          <cell r="B1265" t="str">
            <v>DEC</v>
          </cell>
          <cell r="D1265" t="str">
            <v>OME_8183</v>
          </cell>
          <cell r="E1265">
            <v>-241776.164024606</v>
          </cell>
        </row>
        <row r="1266">
          <cell r="A1266">
            <v>2009</v>
          </cell>
          <cell r="B1266" t="str">
            <v>DEC</v>
          </cell>
          <cell r="D1266" t="str">
            <v>OME_8183</v>
          </cell>
          <cell r="E1266">
            <v>-151835.99987395399</v>
          </cell>
        </row>
        <row r="1267">
          <cell r="A1267">
            <v>2009</v>
          </cell>
          <cell r="B1267" t="str">
            <v>DEC</v>
          </cell>
          <cell r="D1267" t="str">
            <v>OME_8163</v>
          </cell>
          <cell r="E1267">
            <v>0</v>
          </cell>
        </row>
        <row r="1268">
          <cell r="A1268">
            <v>2009</v>
          </cell>
          <cell r="B1268" t="str">
            <v>DEC</v>
          </cell>
          <cell r="D1268" t="str">
            <v>OME_8157</v>
          </cell>
          <cell r="E1268">
            <v>0</v>
          </cell>
        </row>
        <row r="1269">
          <cell r="A1269">
            <v>2009</v>
          </cell>
          <cell r="B1269" t="str">
            <v>DEC</v>
          </cell>
          <cell r="D1269" t="str">
            <v>OME_8137</v>
          </cell>
          <cell r="E1269">
            <v>23343</v>
          </cell>
        </row>
        <row r="1270">
          <cell r="A1270">
            <v>2009</v>
          </cell>
          <cell r="B1270" t="str">
            <v>DEC</v>
          </cell>
          <cell r="D1270" t="str">
            <v>OME_8137</v>
          </cell>
          <cell r="E1270">
            <v>106330</v>
          </cell>
        </row>
        <row r="1271">
          <cell r="A1271">
            <v>2009</v>
          </cell>
          <cell r="B1271" t="str">
            <v>DEC</v>
          </cell>
          <cell r="D1271" t="str">
            <v>OME_8170</v>
          </cell>
          <cell r="E1271">
            <v>9060.3877179629999</v>
          </cell>
        </row>
        <row r="1272">
          <cell r="A1272">
            <v>2009</v>
          </cell>
          <cell r="B1272" t="str">
            <v>DEC</v>
          </cell>
          <cell r="D1272" t="str">
            <v>OME_8170</v>
          </cell>
          <cell r="E1272">
            <v>0</v>
          </cell>
        </row>
        <row r="1273">
          <cell r="A1273">
            <v>2009</v>
          </cell>
          <cell r="B1273" t="str">
            <v>DEC</v>
          </cell>
          <cell r="D1273" t="str">
            <v>OME_8170</v>
          </cell>
          <cell r="E1273">
            <v>193.34684690399999</v>
          </cell>
        </row>
        <row r="1274">
          <cell r="A1274">
            <v>2009</v>
          </cell>
          <cell r="B1274" t="str">
            <v>DEC</v>
          </cell>
          <cell r="D1274" t="str">
            <v>OME_8170</v>
          </cell>
          <cell r="E1274">
            <v>3425.555795799</v>
          </cell>
        </row>
        <row r="1275">
          <cell r="A1275">
            <v>2009</v>
          </cell>
          <cell r="B1275" t="str">
            <v>DEC</v>
          </cell>
          <cell r="D1275" t="str">
            <v>OME_8170</v>
          </cell>
          <cell r="E1275">
            <v>0</v>
          </cell>
        </row>
        <row r="1276">
          <cell r="A1276">
            <v>2009</v>
          </cell>
          <cell r="B1276" t="str">
            <v>DEC</v>
          </cell>
          <cell r="D1276" t="str">
            <v>OME_8170</v>
          </cell>
          <cell r="E1276">
            <v>0</v>
          </cell>
        </row>
        <row r="1277">
          <cell r="A1277">
            <v>2009</v>
          </cell>
          <cell r="B1277" t="str">
            <v>DEC</v>
          </cell>
          <cell r="D1277" t="str">
            <v>OME_8170</v>
          </cell>
          <cell r="E1277">
            <v>0</v>
          </cell>
        </row>
        <row r="1278">
          <cell r="A1278">
            <v>2009</v>
          </cell>
          <cell r="B1278" t="str">
            <v>DEC</v>
          </cell>
          <cell r="D1278" t="str">
            <v>OME_8135</v>
          </cell>
          <cell r="E1278">
            <v>0</v>
          </cell>
        </row>
        <row r="1279">
          <cell r="A1279">
            <v>2009</v>
          </cell>
          <cell r="B1279" t="str">
            <v>DEC</v>
          </cell>
          <cell r="D1279" t="str">
            <v>OME_8135</v>
          </cell>
          <cell r="E1279">
            <v>0</v>
          </cell>
        </row>
        <row r="1280">
          <cell r="A1280">
            <v>2010</v>
          </cell>
          <cell r="B1280" t="str">
            <v>MAR</v>
          </cell>
          <cell r="D1280" t="str">
            <v>OME_8135</v>
          </cell>
          <cell r="E1280">
            <v>0</v>
          </cell>
        </row>
        <row r="1281">
          <cell r="A1281">
            <v>2010</v>
          </cell>
          <cell r="B1281" t="str">
            <v>MAR</v>
          </cell>
          <cell r="D1281" t="str">
            <v>OME_8135</v>
          </cell>
          <cell r="E1281">
            <v>0</v>
          </cell>
        </row>
        <row r="1282">
          <cell r="A1282">
            <v>2010</v>
          </cell>
          <cell r="B1282" t="str">
            <v>MAR</v>
          </cell>
          <cell r="D1282" t="str">
            <v>OME_8135</v>
          </cell>
          <cell r="E1282">
            <v>0</v>
          </cell>
        </row>
        <row r="1283">
          <cell r="A1283">
            <v>2010</v>
          </cell>
          <cell r="B1283" t="str">
            <v>MAR</v>
          </cell>
          <cell r="D1283" t="str">
            <v>OME_8134</v>
          </cell>
          <cell r="E1283">
            <v>0</v>
          </cell>
        </row>
        <row r="1284">
          <cell r="A1284">
            <v>2010</v>
          </cell>
          <cell r="B1284" t="str">
            <v>MAR</v>
          </cell>
          <cell r="D1284" t="str">
            <v>OME_8134</v>
          </cell>
          <cell r="E1284">
            <v>0</v>
          </cell>
        </row>
        <row r="1285">
          <cell r="A1285">
            <v>2010</v>
          </cell>
          <cell r="B1285" t="str">
            <v>MAR</v>
          </cell>
          <cell r="D1285" t="str">
            <v>OME_8134</v>
          </cell>
          <cell r="E1285">
            <v>0</v>
          </cell>
        </row>
        <row r="1286">
          <cell r="A1286">
            <v>2010</v>
          </cell>
          <cell r="B1286" t="str">
            <v>MAR</v>
          </cell>
          <cell r="D1286" t="str">
            <v>OME_8134</v>
          </cell>
          <cell r="E1286">
            <v>0</v>
          </cell>
        </row>
        <row r="1287">
          <cell r="A1287">
            <v>2010</v>
          </cell>
          <cell r="B1287" t="str">
            <v>MAR</v>
          </cell>
          <cell r="D1287" t="str">
            <v>OME_8133</v>
          </cell>
          <cell r="E1287">
            <v>11821.772217472</v>
          </cell>
        </row>
        <row r="1288">
          <cell r="A1288">
            <v>2010</v>
          </cell>
          <cell r="B1288" t="str">
            <v>MAR</v>
          </cell>
          <cell r="D1288" t="str">
            <v>OME_8132</v>
          </cell>
          <cell r="E1288">
            <v>29423.606866016002</v>
          </cell>
        </row>
        <row r="1289">
          <cell r="A1289">
            <v>2010</v>
          </cell>
          <cell r="B1289" t="str">
            <v>MAR</v>
          </cell>
          <cell r="D1289" t="str">
            <v>OME_8132</v>
          </cell>
          <cell r="E1289">
            <v>0</v>
          </cell>
        </row>
        <row r="1290">
          <cell r="A1290">
            <v>2010</v>
          </cell>
          <cell r="B1290" t="str">
            <v>MAR</v>
          </cell>
          <cell r="D1290" t="str">
            <v>OME_8132</v>
          </cell>
          <cell r="E1290">
            <v>369650.60994230601</v>
          </cell>
        </row>
        <row r="1291">
          <cell r="A1291">
            <v>2010</v>
          </cell>
          <cell r="B1291" t="str">
            <v>MAR</v>
          </cell>
          <cell r="D1291" t="str">
            <v>OME_8131</v>
          </cell>
          <cell r="E1291">
            <v>19582.246459104001</v>
          </cell>
        </row>
        <row r="1292">
          <cell r="A1292">
            <v>2010</v>
          </cell>
          <cell r="B1292" t="str">
            <v>MAR</v>
          </cell>
          <cell r="D1292" t="str">
            <v>OME_8131</v>
          </cell>
          <cell r="E1292">
            <v>26147.92812448</v>
          </cell>
        </row>
        <row r="1293">
          <cell r="A1293">
            <v>2010</v>
          </cell>
          <cell r="B1293" t="str">
            <v>MAR</v>
          </cell>
          <cell r="D1293" t="str">
            <v>OME_8130</v>
          </cell>
          <cell r="E1293">
            <v>84024.087158399998</v>
          </cell>
        </row>
        <row r="1294">
          <cell r="A1294">
            <v>2010</v>
          </cell>
          <cell r="B1294" t="str">
            <v>FEB</v>
          </cell>
          <cell r="D1294" t="str">
            <v>OME_8169</v>
          </cell>
          <cell r="E1294">
            <v>11637.017568748</v>
          </cell>
        </row>
        <row r="1295">
          <cell r="A1295">
            <v>2010</v>
          </cell>
          <cell r="B1295" t="str">
            <v>FEB</v>
          </cell>
          <cell r="D1295" t="str">
            <v>OME_8169</v>
          </cell>
          <cell r="E1295">
            <v>3161.9588032779998</v>
          </cell>
        </row>
        <row r="1296">
          <cell r="A1296">
            <v>2010</v>
          </cell>
          <cell r="B1296" t="str">
            <v>FEB</v>
          </cell>
          <cell r="D1296" t="str">
            <v>OME_8169</v>
          </cell>
          <cell r="E1296">
            <v>30042.765621924002</v>
          </cell>
        </row>
        <row r="1297">
          <cell r="A1297">
            <v>2010</v>
          </cell>
          <cell r="B1297" t="str">
            <v>FEB</v>
          </cell>
          <cell r="D1297" t="str">
            <v>OME_8169</v>
          </cell>
          <cell r="E1297">
            <v>0</v>
          </cell>
        </row>
        <row r="1298">
          <cell r="A1298">
            <v>2010</v>
          </cell>
          <cell r="B1298" t="str">
            <v>FEB</v>
          </cell>
          <cell r="D1298" t="str">
            <v>OME_8169</v>
          </cell>
          <cell r="E1298">
            <v>10929.873303513999</v>
          </cell>
        </row>
        <row r="1299">
          <cell r="A1299">
            <v>2010</v>
          </cell>
          <cell r="B1299" t="str">
            <v>FEB</v>
          </cell>
          <cell r="D1299" t="str">
            <v>OME_8164</v>
          </cell>
          <cell r="E1299">
            <v>0</v>
          </cell>
        </row>
        <row r="1300">
          <cell r="A1300">
            <v>2010</v>
          </cell>
          <cell r="B1300" t="str">
            <v>FEB</v>
          </cell>
          <cell r="D1300" t="str">
            <v>OME_8163</v>
          </cell>
          <cell r="E1300">
            <v>0</v>
          </cell>
        </row>
        <row r="1301">
          <cell r="A1301">
            <v>2010</v>
          </cell>
          <cell r="B1301" t="str">
            <v>FEB</v>
          </cell>
          <cell r="D1301" t="str">
            <v>OME_8158</v>
          </cell>
          <cell r="E1301">
            <v>14390.164322556</v>
          </cell>
        </row>
        <row r="1302">
          <cell r="A1302">
            <v>2010</v>
          </cell>
          <cell r="B1302" t="str">
            <v>FEB</v>
          </cell>
          <cell r="D1302" t="str">
            <v>OME_8157</v>
          </cell>
          <cell r="E1302">
            <v>0</v>
          </cell>
        </row>
        <row r="1303">
          <cell r="A1303">
            <v>2010</v>
          </cell>
          <cell r="B1303" t="str">
            <v>FEB</v>
          </cell>
          <cell r="D1303" t="str">
            <v>OME_8156</v>
          </cell>
          <cell r="E1303">
            <v>0</v>
          </cell>
        </row>
        <row r="1304">
          <cell r="A1304">
            <v>2010</v>
          </cell>
          <cell r="B1304" t="str">
            <v>FEB</v>
          </cell>
          <cell r="D1304" t="str">
            <v>OME_8156</v>
          </cell>
          <cell r="E1304">
            <v>0</v>
          </cell>
        </row>
        <row r="1305">
          <cell r="A1305">
            <v>2010</v>
          </cell>
          <cell r="B1305" t="str">
            <v>FEB</v>
          </cell>
          <cell r="D1305" t="str">
            <v>OME_8155</v>
          </cell>
          <cell r="E1305">
            <v>142111.79019072</v>
          </cell>
        </row>
        <row r="1306">
          <cell r="A1306">
            <v>2010</v>
          </cell>
          <cell r="B1306" t="str">
            <v>FEB</v>
          </cell>
          <cell r="D1306" t="str">
            <v>OME_8154</v>
          </cell>
          <cell r="E1306">
            <v>0</v>
          </cell>
        </row>
        <row r="1307">
          <cell r="A1307">
            <v>2010</v>
          </cell>
          <cell r="B1307" t="str">
            <v>FEB</v>
          </cell>
          <cell r="D1307" t="str">
            <v>OME_8154</v>
          </cell>
          <cell r="E1307">
            <v>0</v>
          </cell>
        </row>
        <row r="1308">
          <cell r="A1308">
            <v>2010</v>
          </cell>
          <cell r="B1308" t="str">
            <v>FEB</v>
          </cell>
          <cell r="D1308" t="str">
            <v>OME_8153</v>
          </cell>
          <cell r="E1308">
            <v>0</v>
          </cell>
        </row>
        <row r="1309">
          <cell r="A1309">
            <v>2010</v>
          </cell>
          <cell r="B1309" t="str">
            <v>FEB</v>
          </cell>
          <cell r="D1309" t="str">
            <v>OME_8153</v>
          </cell>
          <cell r="E1309">
            <v>0</v>
          </cell>
        </row>
        <row r="1310">
          <cell r="A1310">
            <v>2010</v>
          </cell>
          <cell r="B1310" t="str">
            <v>FEB</v>
          </cell>
          <cell r="D1310" t="str">
            <v>OME_8150</v>
          </cell>
          <cell r="E1310">
            <v>-23237.158527434902</v>
          </cell>
        </row>
        <row r="1311">
          <cell r="A1311">
            <v>2010</v>
          </cell>
          <cell r="B1311" t="str">
            <v>FEB</v>
          </cell>
          <cell r="D1311" t="str">
            <v>OME_8150</v>
          </cell>
          <cell r="E1311">
            <v>-23237.158527434902</v>
          </cell>
        </row>
        <row r="1312">
          <cell r="A1312">
            <v>2010</v>
          </cell>
          <cell r="B1312" t="str">
            <v>FEB</v>
          </cell>
          <cell r="D1312" t="str">
            <v>OME_8148</v>
          </cell>
          <cell r="E1312">
            <v>-14328.375385023999</v>
          </cell>
        </row>
        <row r="1313">
          <cell r="A1313">
            <v>2010</v>
          </cell>
          <cell r="B1313" t="str">
            <v>FEB</v>
          </cell>
          <cell r="D1313" t="str">
            <v>OME_8147</v>
          </cell>
          <cell r="E1313">
            <v>0</v>
          </cell>
        </row>
        <row r="1314">
          <cell r="A1314">
            <v>2010</v>
          </cell>
          <cell r="B1314" t="str">
            <v>FEB</v>
          </cell>
          <cell r="D1314" t="str">
            <v>OME_8147</v>
          </cell>
          <cell r="E1314">
            <v>0</v>
          </cell>
        </row>
        <row r="1315">
          <cell r="A1315">
            <v>2010</v>
          </cell>
          <cell r="B1315" t="str">
            <v>FEB</v>
          </cell>
          <cell r="D1315" t="str">
            <v>OME_8147</v>
          </cell>
          <cell r="E1315">
            <v>0</v>
          </cell>
        </row>
        <row r="1316">
          <cell r="A1316">
            <v>2010</v>
          </cell>
          <cell r="B1316" t="str">
            <v>FEB</v>
          </cell>
          <cell r="D1316" t="str">
            <v>OME_8147</v>
          </cell>
          <cell r="E1316">
            <v>0</v>
          </cell>
        </row>
        <row r="1317">
          <cell r="A1317">
            <v>2010</v>
          </cell>
          <cell r="B1317" t="str">
            <v>FEB</v>
          </cell>
          <cell r="D1317" t="str">
            <v>OME_8147</v>
          </cell>
          <cell r="E1317">
            <v>459545.608384864</v>
          </cell>
        </row>
        <row r="1318">
          <cell r="A1318">
            <v>2010</v>
          </cell>
          <cell r="B1318" t="str">
            <v>FEB</v>
          </cell>
          <cell r="D1318" t="str">
            <v>OME_8146</v>
          </cell>
          <cell r="E1318">
            <v>1622.633539318</v>
          </cell>
        </row>
        <row r="1319">
          <cell r="A1319">
            <v>2010</v>
          </cell>
          <cell r="B1319" t="str">
            <v>FEB</v>
          </cell>
          <cell r="D1319" t="str">
            <v>OME_8145</v>
          </cell>
          <cell r="E1319">
            <v>20985.798777855998</v>
          </cell>
        </row>
        <row r="1320">
          <cell r="A1320">
            <v>2010</v>
          </cell>
          <cell r="B1320" t="str">
            <v>FEB</v>
          </cell>
          <cell r="D1320" t="str">
            <v>OME_8144</v>
          </cell>
          <cell r="E1320">
            <v>2523.1893566439999</v>
          </cell>
        </row>
        <row r="1321">
          <cell r="A1321">
            <v>2010</v>
          </cell>
          <cell r="B1321" t="str">
            <v>FEB</v>
          </cell>
          <cell r="D1321" t="str">
            <v>OME_8144</v>
          </cell>
          <cell r="E1321">
            <v>0</v>
          </cell>
        </row>
        <row r="1322">
          <cell r="A1322">
            <v>2010</v>
          </cell>
          <cell r="B1322" t="str">
            <v>FEB</v>
          </cell>
          <cell r="D1322" t="str">
            <v>OME_8144</v>
          </cell>
          <cell r="E1322">
            <v>0</v>
          </cell>
        </row>
        <row r="1323">
          <cell r="A1323">
            <v>2010</v>
          </cell>
          <cell r="B1323" t="str">
            <v>FEB</v>
          </cell>
          <cell r="D1323" t="str">
            <v>OME_8143</v>
          </cell>
          <cell r="E1323">
            <v>24912.31560994</v>
          </cell>
        </row>
        <row r="1324">
          <cell r="A1324">
            <v>2010</v>
          </cell>
          <cell r="B1324" t="str">
            <v>FEB</v>
          </cell>
          <cell r="D1324" t="str">
            <v>OME_8143</v>
          </cell>
          <cell r="E1324">
            <v>0</v>
          </cell>
        </row>
        <row r="1325">
          <cell r="A1325">
            <v>2010</v>
          </cell>
          <cell r="B1325" t="str">
            <v>FEB</v>
          </cell>
          <cell r="D1325" t="str">
            <v>OME_8142</v>
          </cell>
          <cell r="E1325">
            <v>0</v>
          </cell>
        </row>
        <row r="1326">
          <cell r="A1326">
            <v>2010</v>
          </cell>
          <cell r="B1326" t="str">
            <v>FEB</v>
          </cell>
          <cell r="D1326" t="str">
            <v>OME_8142</v>
          </cell>
          <cell r="E1326">
            <v>0</v>
          </cell>
        </row>
        <row r="1327">
          <cell r="A1327">
            <v>2010</v>
          </cell>
          <cell r="B1327" t="str">
            <v>FEB</v>
          </cell>
          <cell r="D1327" t="str">
            <v>OME_8142</v>
          </cell>
          <cell r="E1327">
            <v>0</v>
          </cell>
        </row>
        <row r="1328">
          <cell r="A1328">
            <v>2010</v>
          </cell>
          <cell r="B1328" t="str">
            <v>FEB</v>
          </cell>
          <cell r="D1328" t="str">
            <v>OME_8141</v>
          </cell>
          <cell r="E1328">
            <v>920.45914844799995</v>
          </cell>
        </row>
        <row r="1329">
          <cell r="A1329">
            <v>2010</v>
          </cell>
          <cell r="B1329" t="str">
            <v>FEB</v>
          </cell>
          <cell r="D1329" t="str">
            <v>OME_8141</v>
          </cell>
          <cell r="E1329">
            <v>72085.812161855996</v>
          </cell>
        </row>
        <row r="1330">
          <cell r="A1330">
            <v>2010</v>
          </cell>
          <cell r="B1330" t="str">
            <v>FEB</v>
          </cell>
          <cell r="D1330" t="str">
            <v>OME_8141</v>
          </cell>
          <cell r="E1330">
            <v>25609.724522368</v>
          </cell>
        </row>
        <row r="1331">
          <cell r="A1331">
            <v>2010</v>
          </cell>
          <cell r="B1331" t="str">
            <v>FEB</v>
          </cell>
          <cell r="D1331" t="str">
            <v>OME_8140</v>
          </cell>
          <cell r="E1331">
            <v>0</v>
          </cell>
        </row>
        <row r="1332">
          <cell r="A1332">
            <v>2010</v>
          </cell>
          <cell r="B1332" t="str">
            <v>FEB</v>
          </cell>
          <cell r="D1332" t="str">
            <v>OME_8140</v>
          </cell>
          <cell r="E1332">
            <v>27631.601964450001</v>
          </cell>
        </row>
        <row r="1333">
          <cell r="A1333">
            <v>2010</v>
          </cell>
          <cell r="B1333" t="str">
            <v>FEB</v>
          </cell>
          <cell r="D1333" t="str">
            <v>OME_8140</v>
          </cell>
          <cell r="E1333">
            <v>0</v>
          </cell>
        </row>
        <row r="1334">
          <cell r="A1334">
            <v>2010</v>
          </cell>
          <cell r="B1334" t="str">
            <v>FEB</v>
          </cell>
          <cell r="D1334" t="str">
            <v>OME_8140</v>
          </cell>
          <cell r="E1334">
            <v>7424.4251760139996</v>
          </cell>
        </row>
        <row r="1335">
          <cell r="A1335">
            <v>2010</v>
          </cell>
          <cell r="B1335" t="str">
            <v>FEB</v>
          </cell>
          <cell r="D1335" t="str">
            <v>OME_8140</v>
          </cell>
          <cell r="E1335">
            <v>0</v>
          </cell>
        </row>
        <row r="1336">
          <cell r="A1336">
            <v>2010</v>
          </cell>
          <cell r="B1336" t="str">
            <v>FEB</v>
          </cell>
          <cell r="D1336" t="str">
            <v>OME_8140</v>
          </cell>
          <cell r="E1336">
            <v>2240.0086043060001</v>
          </cell>
        </row>
        <row r="1337">
          <cell r="A1337">
            <v>2010</v>
          </cell>
          <cell r="B1337" t="str">
            <v>FEB</v>
          </cell>
          <cell r="D1337" t="str">
            <v>OME_8140</v>
          </cell>
          <cell r="E1337">
            <v>0</v>
          </cell>
        </row>
        <row r="1338">
          <cell r="A1338">
            <v>2010</v>
          </cell>
          <cell r="B1338" t="str">
            <v>FEB</v>
          </cell>
          <cell r="D1338" t="str">
            <v>OME_8140</v>
          </cell>
          <cell r="E1338">
            <v>0</v>
          </cell>
        </row>
        <row r="1339">
          <cell r="A1339">
            <v>2010</v>
          </cell>
          <cell r="B1339" t="str">
            <v>FEB</v>
          </cell>
          <cell r="D1339" t="str">
            <v>OME_8140</v>
          </cell>
          <cell r="E1339">
            <v>1736.4627481959999</v>
          </cell>
        </row>
        <row r="1340">
          <cell r="A1340">
            <v>2010</v>
          </cell>
          <cell r="B1340" t="str">
            <v>FEB</v>
          </cell>
          <cell r="D1340" t="str">
            <v>OME_8139</v>
          </cell>
          <cell r="E1340">
            <v>6143.8242799999998</v>
          </cell>
        </row>
        <row r="1341">
          <cell r="A1341">
            <v>2010</v>
          </cell>
          <cell r="B1341" t="str">
            <v>FEB</v>
          </cell>
          <cell r="D1341" t="str">
            <v>OME_8138</v>
          </cell>
          <cell r="E1341">
            <v>38890.142418434101</v>
          </cell>
        </row>
        <row r="1342">
          <cell r="A1342">
            <v>2010</v>
          </cell>
          <cell r="B1342" t="str">
            <v>FEB</v>
          </cell>
          <cell r="D1342" t="str">
            <v>OME_8138</v>
          </cell>
          <cell r="E1342">
            <v>23131.317057045901</v>
          </cell>
        </row>
        <row r="1343">
          <cell r="A1343">
            <v>2010</v>
          </cell>
          <cell r="B1343" t="str">
            <v>FEB</v>
          </cell>
          <cell r="D1343" t="str">
            <v>OME_8137</v>
          </cell>
          <cell r="E1343">
            <v>126974.89</v>
          </cell>
        </row>
        <row r="1344">
          <cell r="A1344">
            <v>2010</v>
          </cell>
          <cell r="B1344" t="str">
            <v>FEB</v>
          </cell>
          <cell r="D1344" t="str">
            <v>OME_8137</v>
          </cell>
          <cell r="E1344">
            <v>23343</v>
          </cell>
        </row>
        <row r="1345">
          <cell r="A1345">
            <v>2010</v>
          </cell>
          <cell r="B1345" t="str">
            <v>FEB</v>
          </cell>
          <cell r="D1345" t="str">
            <v>OME_8136</v>
          </cell>
          <cell r="E1345">
            <v>2388.6042224960001</v>
          </cell>
        </row>
        <row r="1346">
          <cell r="A1346">
            <v>2010</v>
          </cell>
          <cell r="B1346" t="str">
            <v>FEB</v>
          </cell>
          <cell r="D1346" t="str">
            <v>OME_8135</v>
          </cell>
          <cell r="E1346">
            <v>0</v>
          </cell>
        </row>
        <row r="1347">
          <cell r="A1347">
            <v>2010</v>
          </cell>
          <cell r="B1347" t="str">
            <v>FEB</v>
          </cell>
          <cell r="D1347" t="str">
            <v>OME_8135</v>
          </cell>
          <cell r="E1347">
            <v>0</v>
          </cell>
        </row>
        <row r="1348">
          <cell r="A1348">
            <v>2010</v>
          </cell>
          <cell r="B1348" t="str">
            <v>FEB</v>
          </cell>
          <cell r="D1348" t="str">
            <v>OME_8135</v>
          </cell>
          <cell r="E1348">
            <v>0</v>
          </cell>
        </row>
        <row r="1349">
          <cell r="A1349">
            <v>2010</v>
          </cell>
          <cell r="B1349" t="str">
            <v>FEB</v>
          </cell>
          <cell r="D1349" t="str">
            <v>OME_8134</v>
          </cell>
          <cell r="E1349">
            <v>0</v>
          </cell>
        </row>
        <row r="1350">
          <cell r="A1350">
            <v>2010</v>
          </cell>
          <cell r="B1350" t="str">
            <v>FEB</v>
          </cell>
          <cell r="D1350" t="str">
            <v>OME_8134</v>
          </cell>
          <cell r="E1350">
            <v>1981.8788</v>
          </cell>
        </row>
        <row r="1351">
          <cell r="A1351">
            <v>2010</v>
          </cell>
          <cell r="B1351" t="str">
            <v>FEB</v>
          </cell>
          <cell r="D1351" t="str">
            <v>OME_8134</v>
          </cell>
          <cell r="E1351">
            <v>0</v>
          </cell>
        </row>
        <row r="1352">
          <cell r="A1352">
            <v>2010</v>
          </cell>
          <cell r="B1352" t="str">
            <v>FEB</v>
          </cell>
          <cell r="D1352" t="str">
            <v>OME_8134</v>
          </cell>
          <cell r="E1352">
            <v>0</v>
          </cell>
        </row>
        <row r="1353">
          <cell r="A1353">
            <v>2010</v>
          </cell>
          <cell r="B1353" t="str">
            <v>FEB</v>
          </cell>
          <cell r="D1353" t="str">
            <v>OME_8133</v>
          </cell>
          <cell r="E1353">
            <v>0</v>
          </cell>
        </row>
        <row r="1354">
          <cell r="A1354">
            <v>2010</v>
          </cell>
          <cell r="B1354" t="str">
            <v>MAR</v>
          </cell>
          <cell r="D1354" t="str">
            <v>OME_8138</v>
          </cell>
          <cell r="E1354">
            <v>14556.59737899</v>
          </cell>
        </row>
        <row r="1355">
          <cell r="A1355">
            <v>2010</v>
          </cell>
          <cell r="B1355" t="str">
            <v>MAR</v>
          </cell>
          <cell r="D1355" t="str">
            <v>OME_8183</v>
          </cell>
          <cell r="E1355">
            <v>-120959.06044143801</v>
          </cell>
        </row>
        <row r="1356">
          <cell r="A1356">
            <v>2010</v>
          </cell>
          <cell r="B1356" t="str">
            <v>MAR</v>
          </cell>
          <cell r="D1356" t="str">
            <v>OME_8170</v>
          </cell>
          <cell r="E1356">
            <v>1717.7538123239999</v>
          </cell>
        </row>
        <row r="1357">
          <cell r="A1357">
            <v>2010</v>
          </cell>
          <cell r="B1357" t="str">
            <v>MAR</v>
          </cell>
          <cell r="D1357" t="str">
            <v>OME_8150</v>
          </cell>
          <cell r="E1357">
            <v>-23237.158527434902</v>
          </cell>
        </row>
        <row r="1358">
          <cell r="A1358">
            <v>2010</v>
          </cell>
          <cell r="B1358" t="str">
            <v>MAR</v>
          </cell>
          <cell r="D1358" t="str">
            <v>OME_8144</v>
          </cell>
          <cell r="E1358">
            <v>1974.862949048</v>
          </cell>
        </row>
        <row r="1359">
          <cell r="A1359">
            <v>2010</v>
          </cell>
          <cell r="B1359" t="str">
            <v>MAR</v>
          </cell>
          <cell r="D1359" t="str">
            <v>OME_8139</v>
          </cell>
          <cell r="E1359">
            <v>93361.870859488001</v>
          </cell>
        </row>
        <row r="1360">
          <cell r="A1360">
            <v>2010</v>
          </cell>
          <cell r="B1360" t="str">
            <v>MAR</v>
          </cell>
          <cell r="D1360" t="str">
            <v>OME_8133</v>
          </cell>
          <cell r="E1360">
            <v>94.32781568</v>
          </cell>
        </row>
        <row r="1361">
          <cell r="A1361">
            <v>2010</v>
          </cell>
          <cell r="B1361" t="str">
            <v>MAR</v>
          </cell>
          <cell r="D1361" t="str">
            <v>OME_8130</v>
          </cell>
          <cell r="E1361">
            <v>22287.918969599999</v>
          </cell>
        </row>
        <row r="1362">
          <cell r="A1362">
            <v>2010</v>
          </cell>
          <cell r="B1362" t="str">
            <v>MAR</v>
          </cell>
          <cell r="D1362" t="str">
            <v>OME_8137</v>
          </cell>
          <cell r="E1362">
            <v>23343</v>
          </cell>
        </row>
        <row r="1363">
          <cell r="A1363">
            <v>2010</v>
          </cell>
          <cell r="B1363" t="str">
            <v>MAR</v>
          </cell>
          <cell r="D1363" t="str">
            <v>OME_8183</v>
          </cell>
          <cell r="E1363">
            <v>-75962.836951483798</v>
          </cell>
        </row>
        <row r="1364">
          <cell r="A1364">
            <v>2010</v>
          </cell>
          <cell r="B1364" t="str">
            <v>MAR</v>
          </cell>
          <cell r="D1364" t="str">
            <v>OME_8183</v>
          </cell>
          <cell r="E1364">
            <v>37981.418475741899</v>
          </cell>
        </row>
        <row r="1365">
          <cell r="A1365">
            <v>2010</v>
          </cell>
          <cell r="B1365" t="str">
            <v>MAR</v>
          </cell>
          <cell r="D1365" t="str">
            <v>OME_8181</v>
          </cell>
          <cell r="E1365">
            <v>107836.39118963201</v>
          </cell>
        </row>
        <row r="1366">
          <cell r="A1366">
            <v>2010</v>
          </cell>
          <cell r="B1366" t="str">
            <v>MAR</v>
          </cell>
          <cell r="D1366" t="str">
            <v>OME_8180</v>
          </cell>
          <cell r="E1366">
            <v>0</v>
          </cell>
        </row>
        <row r="1367">
          <cell r="A1367">
            <v>2010</v>
          </cell>
          <cell r="B1367" t="str">
            <v>MAR</v>
          </cell>
          <cell r="D1367" t="str">
            <v>OME_8178</v>
          </cell>
          <cell r="E1367">
            <v>0</v>
          </cell>
        </row>
        <row r="1368">
          <cell r="A1368">
            <v>2010</v>
          </cell>
          <cell r="B1368" t="str">
            <v>MAR</v>
          </cell>
          <cell r="D1368" t="str">
            <v>OME_8178</v>
          </cell>
          <cell r="E1368">
            <v>0</v>
          </cell>
        </row>
        <row r="1369">
          <cell r="A1369">
            <v>2010</v>
          </cell>
          <cell r="B1369" t="str">
            <v>MAR</v>
          </cell>
          <cell r="D1369" t="str">
            <v>OME_8171</v>
          </cell>
          <cell r="E1369">
            <v>0</v>
          </cell>
        </row>
        <row r="1370">
          <cell r="A1370">
            <v>2010</v>
          </cell>
          <cell r="B1370" t="str">
            <v>MAR</v>
          </cell>
          <cell r="D1370" t="str">
            <v>OME_8171</v>
          </cell>
          <cell r="E1370">
            <v>0</v>
          </cell>
        </row>
        <row r="1371">
          <cell r="A1371">
            <v>2010</v>
          </cell>
          <cell r="B1371" t="str">
            <v>MAR</v>
          </cell>
          <cell r="D1371" t="str">
            <v>OME_8171</v>
          </cell>
          <cell r="E1371">
            <v>0</v>
          </cell>
        </row>
        <row r="1372">
          <cell r="A1372">
            <v>2010</v>
          </cell>
          <cell r="B1372" t="str">
            <v>MAR</v>
          </cell>
          <cell r="D1372" t="str">
            <v>OME_8171</v>
          </cell>
          <cell r="E1372">
            <v>0</v>
          </cell>
        </row>
        <row r="1373">
          <cell r="A1373">
            <v>2010</v>
          </cell>
          <cell r="B1373" t="str">
            <v>MAR</v>
          </cell>
          <cell r="D1373" t="str">
            <v>OME_8171</v>
          </cell>
          <cell r="E1373">
            <v>0</v>
          </cell>
        </row>
        <row r="1374">
          <cell r="A1374">
            <v>2010</v>
          </cell>
          <cell r="B1374" t="str">
            <v>MAR</v>
          </cell>
          <cell r="D1374" t="str">
            <v>OME_8170</v>
          </cell>
          <cell r="E1374">
            <v>0</v>
          </cell>
        </row>
        <row r="1375">
          <cell r="A1375">
            <v>2010</v>
          </cell>
          <cell r="B1375" t="str">
            <v>MAR</v>
          </cell>
          <cell r="D1375" t="str">
            <v>OME_8170</v>
          </cell>
          <cell r="E1375">
            <v>0</v>
          </cell>
        </row>
        <row r="1376">
          <cell r="A1376">
            <v>2010</v>
          </cell>
          <cell r="B1376" t="str">
            <v>MAR</v>
          </cell>
          <cell r="D1376" t="str">
            <v>OME_8170</v>
          </cell>
          <cell r="E1376">
            <v>0</v>
          </cell>
        </row>
        <row r="1377">
          <cell r="A1377">
            <v>2010</v>
          </cell>
          <cell r="B1377" t="str">
            <v>MAR</v>
          </cell>
          <cell r="D1377" t="str">
            <v>OME_8170</v>
          </cell>
          <cell r="E1377">
            <v>376.17050563399999</v>
          </cell>
        </row>
        <row r="1378">
          <cell r="A1378">
            <v>2010</v>
          </cell>
          <cell r="B1378" t="str">
            <v>MAR</v>
          </cell>
          <cell r="D1378" t="str">
            <v>OME_8170</v>
          </cell>
          <cell r="E1378">
            <v>0</v>
          </cell>
        </row>
        <row r="1379">
          <cell r="A1379">
            <v>2010</v>
          </cell>
          <cell r="B1379" t="str">
            <v>MAR</v>
          </cell>
          <cell r="D1379" t="str">
            <v>OME_8170</v>
          </cell>
          <cell r="E1379">
            <v>0</v>
          </cell>
        </row>
        <row r="1380">
          <cell r="A1380">
            <v>2010</v>
          </cell>
          <cell r="B1380" t="str">
            <v>MAR</v>
          </cell>
          <cell r="D1380" t="str">
            <v>OME_8169</v>
          </cell>
          <cell r="E1380">
            <v>6637.3517387760003</v>
          </cell>
        </row>
        <row r="1381">
          <cell r="A1381">
            <v>2010</v>
          </cell>
          <cell r="B1381" t="str">
            <v>MAR</v>
          </cell>
          <cell r="D1381" t="str">
            <v>OME_8169</v>
          </cell>
          <cell r="E1381">
            <v>12114.818819246</v>
          </cell>
        </row>
        <row r="1382">
          <cell r="A1382">
            <v>2010</v>
          </cell>
          <cell r="B1382" t="str">
            <v>MAR</v>
          </cell>
          <cell r="D1382" t="str">
            <v>OME_8169</v>
          </cell>
          <cell r="E1382">
            <v>15617.65086673</v>
          </cell>
        </row>
        <row r="1383">
          <cell r="A1383">
            <v>2010</v>
          </cell>
          <cell r="B1383" t="str">
            <v>MAR</v>
          </cell>
          <cell r="D1383" t="str">
            <v>OME_8169</v>
          </cell>
          <cell r="E1383">
            <v>3234.5748425100001</v>
          </cell>
        </row>
        <row r="1384">
          <cell r="A1384">
            <v>2010</v>
          </cell>
          <cell r="B1384" t="str">
            <v>MAR</v>
          </cell>
          <cell r="D1384" t="str">
            <v>OME_8169</v>
          </cell>
          <cell r="E1384">
            <v>45273.167280528003</v>
          </cell>
        </row>
        <row r="1385">
          <cell r="A1385">
            <v>2010</v>
          </cell>
          <cell r="B1385" t="str">
            <v>MAR</v>
          </cell>
          <cell r="D1385" t="str">
            <v>OME_8169</v>
          </cell>
          <cell r="E1385">
            <v>0</v>
          </cell>
        </row>
        <row r="1386">
          <cell r="A1386">
            <v>2010</v>
          </cell>
          <cell r="B1386" t="str">
            <v>MAR</v>
          </cell>
          <cell r="D1386" t="str">
            <v>OME_8169</v>
          </cell>
          <cell r="E1386">
            <v>7986.1986312680001</v>
          </cell>
        </row>
        <row r="1387">
          <cell r="A1387">
            <v>2010</v>
          </cell>
          <cell r="B1387" t="str">
            <v>MAR</v>
          </cell>
          <cell r="D1387" t="str">
            <v>OME_8164</v>
          </cell>
          <cell r="E1387">
            <v>0</v>
          </cell>
        </row>
        <row r="1388">
          <cell r="A1388">
            <v>2010</v>
          </cell>
          <cell r="B1388" t="str">
            <v>MAR</v>
          </cell>
          <cell r="D1388" t="str">
            <v>OME_8163</v>
          </cell>
          <cell r="E1388">
            <v>0</v>
          </cell>
        </row>
        <row r="1389">
          <cell r="A1389">
            <v>2010</v>
          </cell>
          <cell r="B1389" t="str">
            <v>MAR</v>
          </cell>
          <cell r="D1389" t="str">
            <v>OME_8158</v>
          </cell>
          <cell r="E1389">
            <v>130401.65958481201</v>
          </cell>
        </row>
        <row r="1390">
          <cell r="A1390">
            <v>2010</v>
          </cell>
          <cell r="B1390" t="str">
            <v>MAR</v>
          </cell>
          <cell r="D1390" t="str">
            <v>OME_8157</v>
          </cell>
          <cell r="E1390">
            <v>0</v>
          </cell>
        </row>
        <row r="1391">
          <cell r="A1391">
            <v>2010</v>
          </cell>
          <cell r="B1391" t="str">
            <v>MAR</v>
          </cell>
          <cell r="D1391" t="str">
            <v>OME_8156</v>
          </cell>
          <cell r="E1391">
            <v>0</v>
          </cell>
        </row>
        <row r="1392">
          <cell r="A1392">
            <v>2010</v>
          </cell>
          <cell r="B1392" t="str">
            <v>MAR</v>
          </cell>
          <cell r="D1392" t="str">
            <v>OME_8156</v>
          </cell>
          <cell r="E1392">
            <v>0</v>
          </cell>
        </row>
        <row r="1393">
          <cell r="A1393">
            <v>2010</v>
          </cell>
          <cell r="B1393" t="str">
            <v>MAR</v>
          </cell>
          <cell r="D1393" t="str">
            <v>OME_8155</v>
          </cell>
          <cell r="E1393">
            <v>7952.6572576959998</v>
          </cell>
        </row>
        <row r="1394">
          <cell r="A1394">
            <v>2010</v>
          </cell>
          <cell r="B1394" t="str">
            <v>MAR</v>
          </cell>
          <cell r="D1394" t="str">
            <v>OME_8154</v>
          </cell>
          <cell r="E1394">
            <v>0</v>
          </cell>
        </row>
        <row r="1395">
          <cell r="A1395">
            <v>2010</v>
          </cell>
          <cell r="B1395" t="str">
            <v>MAR</v>
          </cell>
          <cell r="D1395" t="str">
            <v>OME_8154</v>
          </cell>
          <cell r="E1395">
            <v>0</v>
          </cell>
        </row>
        <row r="1396">
          <cell r="A1396">
            <v>2010</v>
          </cell>
          <cell r="B1396" t="str">
            <v>MAR</v>
          </cell>
          <cell r="D1396" t="str">
            <v>OME_8153</v>
          </cell>
          <cell r="E1396">
            <v>0</v>
          </cell>
        </row>
        <row r="1397">
          <cell r="A1397">
            <v>2010</v>
          </cell>
          <cell r="B1397" t="str">
            <v>MAR</v>
          </cell>
          <cell r="D1397" t="str">
            <v>OME_8153</v>
          </cell>
          <cell r="E1397">
            <v>0</v>
          </cell>
        </row>
        <row r="1398">
          <cell r="A1398">
            <v>2010</v>
          </cell>
          <cell r="B1398" t="str">
            <v>MAR</v>
          </cell>
          <cell r="D1398" t="str">
            <v>OME_8148</v>
          </cell>
          <cell r="E1398">
            <v>-14328.375385023999</v>
          </cell>
        </row>
        <row r="1399">
          <cell r="A1399">
            <v>2010</v>
          </cell>
          <cell r="B1399" t="str">
            <v>MAR</v>
          </cell>
          <cell r="D1399" t="str">
            <v>OME_8147</v>
          </cell>
          <cell r="E1399">
            <v>0</v>
          </cell>
        </row>
        <row r="1400">
          <cell r="A1400">
            <v>2010</v>
          </cell>
          <cell r="B1400" t="str">
            <v>MAR</v>
          </cell>
          <cell r="D1400" t="str">
            <v>OME_8147</v>
          </cell>
          <cell r="E1400">
            <v>0</v>
          </cell>
        </row>
        <row r="1401">
          <cell r="A1401">
            <v>2010</v>
          </cell>
          <cell r="B1401" t="str">
            <v>MAR</v>
          </cell>
          <cell r="D1401" t="str">
            <v>OME_8147</v>
          </cell>
          <cell r="E1401">
            <v>0</v>
          </cell>
        </row>
        <row r="1402">
          <cell r="A1402">
            <v>2010</v>
          </cell>
          <cell r="B1402" t="str">
            <v>MAR</v>
          </cell>
          <cell r="D1402" t="str">
            <v>OME_8147</v>
          </cell>
          <cell r="E1402">
            <v>466412.85171727999</v>
          </cell>
        </row>
        <row r="1403">
          <cell r="A1403">
            <v>2010</v>
          </cell>
          <cell r="B1403" t="str">
            <v>MAR</v>
          </cell>
          <cell r="D1403" t="str">
            <v>OME_8147</v>
          </cell>
          <cell r="E1403">
            <v>198921.420679264</v>
          </cell>
        </row>
        <row r="1404">
          <cell r="A1404">
            <v>2010</v>
          </cell>
          <cell r="B1404" t="str">
            <v>MAR</v>
          </cell>
          <cell r="D1404" t="str">
            <v>OME_8146</v>
          </cell>
          <cell r="E1404">
            <v>1616.0636110959999</v>
          </cell>
        </row>
        <row r="1405">
          <cell r="A1405">
            <v>2010</v>
          </cell>
          <cell r="B1405" t="str">
            <v>MAR</v>
          </cell>
          <cell r="D1405" t="str">
            <v>OME_8145</v>
          </cell>
          <cell r="E1405">
            <v>31664.86679376</v>
          </cell>
        </row>
        <row r="1406">
          <cell r="A1406">
            <v>2010</v>
          </cell>
          <cell r="B1406" t="str">
            <v>MAR</v>
          </cell>
          <cell r="D1406" t="str">
            <v>OME_8144</v>
          </cell>
          <cell r="E1406">
            <v>-2029.483528776</v>
          </cell>
        </row>
        <row r="1407">
          <cell r="A1407">
            <v>2010</v>
          </cell>
          <cell r="B1407" t="str">
            <v>MAR</v>
          </cell>
          <cell r="D1407" t="str">
            <v>OME_8144</v>
          </cell>
          <cell r="E1407">
            <v>0</v>
          </cell>
        </row>
        <row r="1408">
          <cell r="A1408">
            <v>2010</v>
          </cell>
          <cell r="B1408" t="str">
            <v>MAR</v>
          </cell>
          <cell r="D1408" t="str">
            <v>OME_8143</v>
          </cell>
          <cell r="E1408">
            <v>24886.521457358001</v>
          </cell>
        </row>
        <row r="1409">
          <cell r="A1409">
            <v>2010</v>
          </cell>
          <cell r="B1409" t="str">
            <v>MAR</v>
          </cell>
          <cell r="D1409" t="str">
            <v>OME_8143</v>
          </cell>
          <cell r="E1409">
            <v>0</v>
          </cell>
        </row>
        <row r="1410">
          <cell r="A1410">
            <v>2010</v>
          </cell>
          <cell r="B1410" t="str">
            <v>MAR</v>
          </cell>
          <cell r="D1410" t="str">
            <v>OME_8142</v>
          </cell>
          <cell r="E1410">
            <v>0</v>
          </cell>
        </row>
        <row r="1411">
          <cell r="A1411">
            <v>2010</v>
          </cell>
          <cell r="B1411" t="str">
            <v>MAR</v>
          </cell>
          <cell r="D1411" t="str">
            <v>OME_8142</v>
          </cell>
          <cell r="E1411">
            <v>0</v>
          </cell>
        </row>
        <row r="1412">
          <cell r="A1412">
            <v>2010</v>
          </cell>
          <cell r="B1412" t="str">
            <v>MAR</v>
          </cell>
          <cell r="D1412" t="str">
            <v>OME_8142</v>
          </cell>
          <cell r="E1412">
            <v>0</v>
          </cell>
        </row>
        <row r="1413">
          <cell r="A1413">
            <v>2010</v>
          </cell>
          <cell r="B1413" t="str">
            <v>MAR</v>
          </cell>
          <cell r="D1413" t="str">
            <v>OME_8141</v>
          </cell>
          <cell r="E1413">
            <v>3962.3429448319998</v>
          </cell>
        </row>
        <row r="1414">
          <cell r="A1414">
            <v>2010</v>
          </cell>
          <cell r="B1414" t="str">
            <v>MAR</v>
          </cell>
          <cell r="D1414" t="str">
            <v>OME_8141</v>
          </cell>
          <cell r="E1414">
            <v>11624.595375872001</v>
          </cell>
        </row>
        <row r="1415">
          <cell r="A1415">
            <v>2010</v>
          </cell>
          <cell r="B1415" t="str">
            <v>MAR</v>
          </cell>
          <cell r="D1415" t="str">
            <v>OME_8141</v>
          </cell>
          <cell r="E1415">
            <v>6068.0826208959998</v>
          </cell>
        </row>
        <row r="1416">
          <cell r="A1416">
            <v>2010</v>
          </cell>
          <cell r="B1416" t="str">
            <v>MAR</v>
          </cell>
          <cell r="D1416" t="str">
            <v>OME_8140</v>
          </cell>
          <cell r="E1416">
            <v>0</v>
          </cell>
        </row>
        <row r="1417">
          <cell r="A1417">
            <v>2010</v>
          </cell>
          <cell r="B1417" t="str">
            <v>MAR</v>
          </cell>
          <cell r="D1417" t="str">
            <v>OME_8140</v>
          </cell>
          <cell r="E1417">
            <v>110161.33587344601</v>
          </cell>
        </row>
        <row r="1418">
          <cell r="A1418">
            <v>2010</v>
          </cell>
          <cell r="B1418" t="str">
            <v>MAR</v>
          </cell>
          <cell r="D1418" t="str">
            <v>OME_8140</v>
          </cell>
          <cell r="E1418">
            <v>0</v>
          </cell>
        </row>
        <row r="1419">
          <cell r="A1419">
            <v>2010</v>
          </cell>
          <cell r="B1419" t="str">
            <v>MAR</v>
          </cell>
          <cell r="D1419" t="str">
            <v>OME_8140</v>
          </cell>
          <cell r="E1419">
            <v>9193.8267498660007</v>
          </cell>
        </row>
        <row r="1420">
          <cell r="A1420">
            <v>2010</v>
          </cell>
          <cell r="B1420" t="str">
            <v>MAR</v>
          </cell>
          <cell r="D1420" t="str">
            <v>OME_8140</v>
          </cell>
          <cell r="E1420">
            <v>0</v>
          </cell>
        </row>
        <row r="1421">
          <cell r="A1421">
            <v>2010</v>
          </cell>
          <cell r="B1421" t="str">
            <v>MAR</v>
          </cell>
          <cell r="D1421" t="str">
            <v>OME_8140</v>
          </cell>
          <cell r="E1421">
            <v>475.65091200000001</v>
          </cell>
        </row>
        <row r="1422">
          <cell r="A1422">
            <v>2010</v>
          </cell>
          <cell r="B1422" t="str">
            <v>MAR</v>
          </cell>
          <cell r="D1422" t="str">
            <v>OME_8140</v>
          </cell>
          <cell r="E1422">
            <v>0</v>
          </cell>
        </row>
        <row r="1423">
          <cell r="A1423">
            <v>2010</v>
          </cell>
          <cell r="B1423" t="str">
            <v>MAR</v>
          </cell>
          <cell r="D1423" t="str">
            <v>OME_8140</v>
          </cell>
          <cell r="E1423">
            <v>0</v>
          </cell>
        </row>
        <row r="1424">
          <cell r="A1424">
            <v>2010</v>
          </cell>
          <cell r="B1424" t="str">
            <v>MAR</v>
          </cell>
          <cell r="D1424" t="str">
            <v>OME_8140</v>
          </cell>
          <cell r="E1424">
            <v>2553.1652734939998</v>
          </cell>
        </row>
        <row r="1425">
          <cell r="A1425">
            <v>2010</v>
          </cell>
          <cell r="B1425" t="str">
            <v>MAR</v>
          </cell>
          <cell r="D1425" t="str">
            <v>OME_8138</v>
          </cell>
          <cell r="E1425">
            <v>23131.317057045901</v>
          </cell>
        </row>
        <row r="1426">
          <cell r="A1426">
            <v>2010</v>
          </cell>
          <cell r="B1426" t="str">
            <v>MAR</v>
          </cell>
          <cell r="D1426" t="str">
            <v>OME_8137</v>
          </cell>
          <cell r="E1426">
            <v>108686.19</v>
          </cell>
        </row>
        <row r="1427">
          <cell r="A1427">
            <v>2010</v>
          </cell>
          <cell r="B1427" t="str">
            <v>MAR</v>
          </cell>
          <cell r="D1427" t="str">
            <v>OME_8136</v>
          </cell>
          <cell r="E1427">
            <v>30264.108639295999</v>
          </cell>
        </row>
        <row r="1428">
          <cell r="A1428">
            <v>2010</v>
          </cell>
          <cell r="B1428" t="str">
            <v>JUN</v>
          </cell>
          <cell r="D1428" t="str">
            <v>OME_8183</v>
          </cell>
          <cell r="E1428">
            <v>37981.418475741899</v>
          </cell>
        </row>
        <row r="1429">
          <cell r="A1429">
            <v>2010</v>
          </cell>
          <cell r="B1429" t="str">
            <v>JUN</v>
          </cell>
          <cell r="D1429" t="str">
            <v>OME_8181</v>
          </cell>
          <cell r="E1429">
            <v>211316.16501830399</v>
          </cell>
        </row>
        <row r="1430">
          <cell r="A1430">
            <v>2010</v>
          </cell>
          <cell r="B1430" t="str">
            <v>JUN</v>
          </cell>
          <cell r="D1430" t="str">
            <v>OME_8180</v>
          </cell>
          <cell r="E1430">
            <v>0</v>
          </cell>
        </row>
        <row r="1431">
          <cell r="A1431">
            <v>2010</v>
          </cell>
          <cell r="B1431" t="str">
            <v>JUN</v>
          </cell>
          <cell r="D1431" t="str">
            <v>OME_8178</v>
          </cell>
          <cell r="E1431">
            <v>0</v>
          </cell>
        </row>
        <row r="1432">
          <cell r="A1432">
            <v>2010</v>
          </cell>
          <cell r="B1432" t="str">
            <v>JUN</v>
          </cell>
          <cell r="D1432" t="str">
            <v>OME_8178</v>
          </cell>
          <cell r="E1432">
            <v>518.78316947200005</v>
          </cell>
        </row>
        <row r="1433">
          <cell r="A1433">
            <v>2010</v>
          </cell>
          <cell r="B1433" t="str">
            <v>JUN</v>
          </cell>
          <cell r="D1433" t="str">
            <v>OME_8171</v>
          </cell>
          <cell r="E1433">
            <v>0</v>
          </cell>
        </row>
        <row r="1434">
          <cell r="A1434">
            <v>2010</v>
          </cell>
          <cell r="B1434" t="str">
            <v>JUN</v>
          </cell>
          <cell r="D1434" t="str">
            <v>OME_8171</v>
          </cell>
          <cell r="E1434">
            <v>0</v>
          </cell>
        </row>
        <row r="1435">
          <cell r="A1435">
            <v>2010</v>
          </cell>
          <cell r="B1435" t="str">
            <v>JUN</v>
          </cell>
          <cell r="D1435" t="str">
            <v>OME_8171</v>
          </cell>
          <cell r="E1435">
            <v>0</v>
          </cell>
        </row>
        <row r="1436">
          <cell r="A1436">
            <v>2010</v>
          </cell>
          <cell r="B1436" t="str">
            <v>JUN</v>
          </cell>
          <cell r="D1436" t="str">
            <v>OME_8171</v>
          </cell>
          <cell r="E1436">
            <v>0</v>
          </cell>
        </row>
        <row r="1437">
          <cell r="A1437">
            <v>2010</v>
          </cell>
          <cell r="B1437" t="str">
            <v>JUN</v>
          </cell>
          <cell r="D1437" t="str">
            <v>OME_8171</v>
          </cell>
          <cell r="E1437">
            <v>0</v>
          </cell>
        </row>
        <row r="1438">
          <cell r="A1438">
            <v>2010</v>
          </cell>
          <cell r="B1438" t="str">
            <v>JUN</v>
          </cell>
          <cell r="D1438" t="str">
            <v>OME_8170</v>
          </cell>
          <cell r="E1438">
            <v>866.199948328</v>
          </cell>
        </row>
        <row r="1439">
          <cell r="A1439">
            <v>2010</v>
          </cell>
          <cell r="B1439" t="str">
            <v>JUN</v>
          </cell>
          <cell r="D1439" t="str">
            <v>OME_8170</v>
          </cell>
          <cell r="E1439">
            <v>251.03467820200001</v>
          </cell>
        </row>
        <row r="1440">
          <cell r="A1440">
            <v>2010</v>
          </cell>
          <cell r="B1440" t="str">
            <v>JUN</v>
          </cell>
          <cell r="D1440" t="str">
            <v>OME_8170</v>
          </cell>
          <cell r="E1440">
            <v>1310.1507089219999</v>
          </cell>
        </row>
        <row r="1441">
          <cell r="A1441">
            <v>2010</v>
          </cell>
          <cell r="B1441" t="str">
            <v>JUN</v>
          </cell>
          <cell r="D1441" t="str">
            <v>OME_8170</v>
          </cell>
          <cell r="E1441">
            <v>8901.4500798959998</v>
          </cell>
        </row>
        <row r="1442">
          <cell r="A1442">
            <v>2010</v>
          </cell>
          <cell r="B1442" t="str">
            <v>JUN</v>
          </cell>
          <cell r="D1442" t="str">
            <v>OME_8170</v>
          </cell>
          <cell r="E1442">
            <v>10177.581839216</v>
          </cell>
        </row>
        <row r="1443">
          <cell r="A1443">
            <v>2010</v>
          </cell>
          <cell r="B1443" t="str">
            <v>JUN</v>
          </cell>
          <cell r="D1443" t="str">
            <v>OME_8170</v>
          </cell>
          <cell r="E1443">
            <v>0</v>
          </cell>
        </row>
        <row r="1444">
          <cell r="A1444">
            <v>2010</v>
          </cell>
          <cell r="B1444" t="str">
            <v>JUN</v>
          </cell>
          <cell r="D1444" t="str">
            <v>OME_8170</v>
          </cell>
          <cell r="E1444">
            <v>9879.2496234520004</v>
          </cell>
        </row>
        <row r="1445">
          <cell r="A1445">
            <v>2010</v>
          </cell>
          <cell r="B1445" t="str">
            <v>JUN</v>
          </cell>
          <cell r="D1445" t="str">
            <v>OME_8169</v>
          </cell>
          <cell r="E1445">
            <v>3510.7992002599999</v>
          </cell>
        </row>
        <row r="1446">
          <cell r="A1446">
            <v>2010</v>
          </cell>
          <cell r="B1446" t="str">
            <v>JUN</v>
          </cell>
          <cell r="D1446" t="str">
            <v>OME_8169</v>
          </cell>
          <cell r="E1446">
            <v>3946.5251638340001</v>
          </cell>
        </row>
        <row r="1447">
          <cell r="A1447">
            <v>2010</v>
          </cell>
          <cell r="B1447" t="str">
            <v>JUN</v>
          </cell>
          <cell r="D1447" t="str">
            <v>OME_8169</v>
          </cell>
          <cell r="E1447">
            <v>11456.468410068001</v>
          </cell>
        </row>
        <row r="1448">
          <cell r="A1448">
            <v>2010</v>
          </cell>
          <cell r="B1448" t="str">
            <v>JUN</v>
          </cell>
          <cell r="D1448" t="str">
            <v>OME_8169</v>
          </cell>
          <cell r="E1448">
            <v>12911.157539874001</v>
          </cell>
        </row>
        <row r="1449">
          <cell r="A1449">
            <v>2010</v>
          </cell>
          <cell r="B1449" t="str">
            <v>JUN</v>
          </cell>
          <cell r="D1449" t="str">
            <v>OME_8169</v>
          </cell>
          <cell r="E1449">
            <v>29482.765948196</v>
          </cell>
        </row>
        <row r="1450">
          <cell r="A1450">
            <v>2010</v>
          </cell>
          <cell r="B1450" t="str">
            <v>JUN</v>
          </cell>
          <cell r="D1450" t="str">
            <v>OME_8169</v>
          </cell>
          <cell r="E1450">
            <v>0</v>
          </cell>
        </row>
        <row r="1451">
          <cell r="A1451">
            <v>2010</v>
          </cell>
          <cell r="B1451" t="str">
            <v>JUN</v>
          </cell>
          <cell r="D1451" t="str">
            <v>OME_8169</v>
          </cell>
          <cell r="E1451">
            <v>21047.582584182001</v>
          </cell>
        </row>
        <row r="1452">
          <cell r="A1452">
            <v>2010</v>
          </cell>
          <cell r="B1452" t="str">
            <v>JUN</v>
          </cell>
          <cell r="D1452" t="str">
            <v>OME_8164</v>
          </cell>
          <cell r="E1452">
            <v>0</v>
          </cell>
        </row>
        <row r="1453">
          <cell r="A1453">
            <v>2010</v>
          </cell>
          <cell r="B1453" t="str">
            <v>JUN</v>
          </cell>
          <cell r="D1453" t="str">
            <v>OME_8163</v>
          </cell>
          <cell r="E1453">
            <v>0</v>
          </cell>
        </row>
        <row r="1454">
          <cell r="A1454">
            <v>2010</v>
          </cell>
          <cell r="B1454" t="str">
            <v>JUN</v>
          </cell>
          <cell r="D1454" t="str">
            <v>OME_8158</v>
          </cell>
          <cell r="E1454">
            <v>40401.669552551997</v>
          </cell>
        </row>
        <row r="1455">
          <cell r="A1455">
            <v>2010</v>
          </cell>
          <cell r="B1455" t="str">
            <v>JUN</v>
          </cell>
          <cell r="D1455" t="str">
            <v>OME_8157</v>
          </cell>
          <cell r="E1455">
            <v>0</v>
          </cell>
        </row>
        <row r="1456">
          <cell r="A1456">
            <v>2010</v>
          </cell>
          <cell r="B1456" t="str">
            <v>JUN</v>
          </cell>
          <cell r="D1456" t="str">
            <v>OME_8156</v>
          </cell>
          <cell r="E1456">
            <v>0</v>
          </cell>
        </row>
        <row r="1457">
          <cell r="A1457">
            <v>2010</v>
          </cell>
          <cell r="B1457" t="str">
            <v>JUN</v>
          </cell>
          <cell r="D1457" t="str">
            <v>OME_8156</v>
          </cell>
          <cell r="E1457">
            <v>0</v>
          </cell>
        </row>
        <row r="1458">
          <cell r="A1458">
            <v>2010</v>
          </cell>
          <cell r="B1458" t="str">
            <v>JUN</v>
          </cell>
          <cell r="D1458" t="str">
            <v>OME_8154</v>
          </cell>
          <cell r="E1458">
            <v>0</v>
          </cell>
        </row>
        <row r="1459">
          <cell r="A1459">
            <v>2010</v>
          </cell>
          <cell r="B1459" t="str">
            <v>JUN</v>
          </cell>
          <cell r="D1459" t="str">
            <v>OME_8154</v>
          </cell>
          <cell r="E1459">
            <v>0</v>
          </cell>
        </row>
        <row r="1460">
          <cell r="A1460">
            <v>2010</v>
          </cell>
          <cell r="B1460" t="str">
            <v>JUN</v>
          </cell>
          <cell r="D1460" t="str">
            <v>OME_8153</v>
          </cell>
          <cell r="E1460">
            <v>0</v>
          </cell>
        </row>
        <row r="1461">
          <cell r="A1461">
            <v>2010</v>
          </cell>
          <cell r="B1461" t="str">
            <v>JUN</v>
          </cell>
          <cell r="D1461" t="str">
            <v>OME_8150</v>
          </cell>
          <cell r="E1461">
            <v>-23237.158527434902</v>
          </cell>
        </row>
        <row r="1462">
          <cell r="A1462">
            <v>2010</v>
          </cell>
          <cell r="B1462" t="str">
            <v>JUN</v>
          </cell>
          <cell r="D1462" t="str">
            <v>OME_8150</v>
          </cell>
          <cell r="E1462">
            <v>-23237.158527434902</v>
          </cell>
        </row>
        <row r="1463">
          <cell r="A1463">
            <v>2010</v>
          </cell>
          <cell r="B1463" t="str">
            <v>JUN</v>
          </cell>
          <cell r="D1463" t="str">
            <v>OME_8148</v>
          </cell>
          <cell r="E1463">
            <v>-24479.207633120001</v>
          </cell>
        </row>
        <row r="1464">
          <cell r="A1464">
            <v>2010</v>
          </cell>
          <cell r="B1464" t="str">
            <v>JUN</v>
          </cell>
          <cell r="D1464" t="str">
            <v>OME_8147</v>
          </cell>
          <cell r="E1464">
            <v>0</v>
          </cell>
        </row>
        <row r="1465">
          <cell r="A1465">
            <v>2010</v>
          </cell>
          <cell r="B1465" t="str">
            <v>JUN</v>
          </cell>
          <cell r="D1465" t="str">
            <v>OME_8147</v>
          </cell>
          <cell r="E1465">
            <v>0</v>
          </cell>
        </row>
        <row r="1466">
          <cell r="A1466">
            <v>2010</v>
          </cell>
          <cell r="B1466" t="str">
            <v>JUN</v>
          </cell>
          <cell r="D1466" t="str">
            <v>OME_8147</v>
          </cell>
          <cell r="E1466">
            <v>0</v>
          </cell>
        </row>
        <row r="1467">
          <cell r="A1467">
            <v>2010</v>
          </cell>
          <cell r="B1467" t="str">
            <v>JUN</v>
          </cell>
          <cell r="D1467" t="str">
            <v>OME_8147</v>
          </cell>
          <cell r="E1467">
            <v>0</v>
          </cell>
        </row>
        <row r="1468">
          <cell r="A1468">
            <v>2010</v>
          </cell>
          <cell r="B1468" t="str">
            <v>JUN</v>
          </cell>
          <cell r="D1468" t="str">
            <v>OME_8147</v>
          </cell>
          <cell r="E1468">
            <v>72368.993776575997</v>
          </cell>
        </row>
        <row r="1469">
          <cell r="A1469">
            <v>2010</v>
          </cell>
          <cell r="B1469" t="str">
            <v>JUN</v>
          </cell>
          <cell r="D1469" t="str">
            <v>OME_8146</v>
          </cell>
          <cell r="E1469">
            <v>1622.633539318</v>
          </cell>
        </row>
        <row r="1470">
          <cell r="A1470">
            <v>2010</v>
          </cell>
          <cell r="B1470" t="str">
            <v>JUN</v>
          </cell>
          <cell r="D1470" t="str">
            <v>OME_8145</v>
          </cell>
          <cell r="E1470">
            <v>21437.957973312001</v>
          </cell>
        </row>
        <row r="1471">
          <cell r="A1471">
            <v>2010</v>
          </cell>
          <cell r="B1471" t="str">
            <v>JUN</v>
          </cell>
          <cell r="D1471" t="str">
            <v>OME_8144</v>
          </cell>
          <cell r="E1471">
            <v>0</v>
          </cell>
        </row>
        <row r="1472">
          <cell r="A1472">
            <v>2010</v>
          </cell>
          <cell r="B1472" t="str">
            <v>JUN</v>
          </cell>
          <cell r="D1472" t="str">
            <v>OME_8143</v>
          </cell>
          <cell r="E1472">
            <v>25101.109384428</v>
          </cell>
        </row>
        <row r="1473">
          <cell r="A1473">
            <v>2010</v>
          </cell>
          <cell r="B1473" t="str">
            <v>JUN</v>
          </cell>
          <cell r="D1473" t="str">
            <v>OME_8143</v>
          </cell>
          <cell r="E1473">
            <v>0</v>
          </cell>
        </row>
        <row r="1474">
          <cell r="A1474">
            <v>2010</v>
          </cell>
          <cell r="B1474" t="str">
            <v>JUN</v>
          </cell>
          <cell r="D1474" t="str">
            <v>OME_8142</v>
          </cell>
          <cell r="E1474">
            <v>0</v>
          </cell>
        </row>
        <row r="1475">
          <cell r="A1475">
            <v>2010</v>
          </cell>
          <cell r="B1475" t="str">
            <v>JUN</v>
          </cell>
          <cell r="D1475" t="str">
            <v>OME_8142</v>
          </cell>
          <cell r="E1475">
            <v>0</v>
          </cell>
        </row>
        <row r="1476">
          <cell r="A1476">
            <v>2010</v>
          </cell>
          <cell r="B1476" t="str">
            <v>JUN</v>
          </cell>
          <cell r="D1476" t="str">
            <v>OME_8142</v>
          </cell>
          <cell r="E1476">
            <v>0</v>
          </cell>
        </row>
        <row r="1477">
          <cell r="A1477">
            <v>2010</v>
          </cell>
          <cell r="B1477" t="str">
            <v>JUN</v>
          </cell>
          <cell r="D1477" t="str">
            <v>OME_8141</v>
          </cell>
          <cell r="E1477">
            <v>0</v>
          </cell>
        </row>
        <row r="1478">
          <cell r="A1478">
            <v>2010</v>
          </cell>
          <cell r="B1478" t="str">
            <v>JUN</v>
          </cell>
          <cell r="D1478" t="str">
            <v>OME_8141</v>
          </cell>
          <cell r="E1478">
            <v>96814.275102879998</v>
          </cell>
        </row>
        <row r="1479">
          <cell r="A1479">
            <v>2010</v>
          </cell>
          <cell r="B1479" t="str">
            <v>JUN</v>
          </cell>
          <cell r="D1479" t="str">
            <v>OME_8141</v>
          </cell>
          <cell r="E1479">
            <v>13461.72867008</v>
          </cell>
        </row>
        <row r="1480">
          <cell r="A1480">
            <v>2010</v>
          </cell>
          <cell r="B1480" t="str">
            <v>JUN</v>
          </cell>
          <cell r="D1480" t="str">
            <v>OME_8140</v>
          </cell>
          <cell r="E1480">
            <v>0</v>
          </cell>
        </row>
        <row r="1481">
          <cell r="A1481">
            <v>2010</v>
          </cell>
          <cell r="B1481" t="str">
            <v>JUN</v>
          </cell>
          <cell r="D1481" t="str">
            <v>OME_8140</v>
          </cell>
          <cell r="E1481">
            <v>58271.339209115999</v>
          </cell>
        </row>
        <row r="1482">
          <cell r="A1482">
            <v>2010</v>
          </cell>
          <cell r="B1482" t="str">
            <v>JUN</v>
          </cell>
          <cell r="D1482" t="str">
            <v>OME_8140</v>
          </cell>
          <cell r="E1482">
            <v>0</v>
          </cell>
        </row>
        <row r="1483">
          <cell r="A1483">
            <v>2010</v>
          </cell>
          <cell r="B1483" t="str">
            <v>JUN</v>
          </cell>
          <cell r="D1483" t="str">
            <v>OME_8140</v>
          </cell>
          <cell r="E1483">
            <v>10620.323653742</v>
          </cell>
        </row>
        <row r="1484">
          <cell r="A1484">
            <v>2010</v>
          </cell>
          <cell r="B1484" t="str">
            <v>JUN</v>
          </cell>
          <cell r="D1484" t="str">
            <v>OME_8140</v>
          </cell>
          <cell r="E1484">
            <v>0</v>
          </cell>
        </row>
        <row r="1485">
          <cell r="A1485">
            <v>2010</v>
          </cell>
          <cell r="B1485" t="str">
            <v>JUN</v>
          </cell>
          <cell r="D1485" t="str">
            <v>OME_8140</v>
          </cell>
          <cell r="E1485">
            <v>0</v>
          </cell>
        </row>
        <row r="1486">
          <cell r="A1486">
            <v>2010</v>
          </cell>
          <cell r="B1486" t="str">
            <v>JUN</v>
          </cell>
          <cell r="D1486" t="str">
            <v>OME_8140</v>
          </cell>
          <cell r="E1486">
            <v>0</v>
          </cell>
        </row>
        <row r="1487">
          <cell r="A1487">
            <v>2010</v>
          </cell>
          <cell r="B1487" t="str">
            <v>JUN</v>
          </cell>
          <cell r="D1487" t="str">
            <v>OME_8140</v>
          </cell>
          <cell r="E1487">
            <v>7228.1597184499997</v>
          </cell>
        </row>
        <row r="1488">
          <cell r="A1488">
            <v>2010</v>
          </cell>
          <cell r="B1488" t="str">
            <v>JUN</v>
          </cell>
          <cell r="D1488" t="str">
            <v>OME_8139</v>
          </cell>
          <cell r="E1488">
            <v>11596.9637982</v>
          </cell>
        </row>
        <row r="1489">
          <cell r="A1489">
            <v>2010</v>
          </cell>
          <cell r="B1489" t="str">
            <v>JUN</v>
          </cell>
          <cell r="D1489" t="str">
            <v>OME_8138</v>
          </cell>
          <cell r="E1489">
            <v>23131.317057045901</v>
          </cell>
        </row>
        <row r="1490">
          <cell r="A1490">
            <v>2010</v>
          </cell>
          <cell r="B1490" t="str">
            <v>JUN</v>
          </cell>
          <cell r="D1490" t="str">
            <v>OME_8137</v>
          </cell>
          <cell r="E1490">
            <v>43852.71</v>
          </cell>
        </row>
        <row r="1491">
          <cell r="A1491">
            <v>2010</v>
          </cell>
          <cell r="B1491" t="str">
            <v>JUN</v>
          </cell>
          <cell r="D1491" t="str">
            <v>OME_8137</v>
          </cell>
          <cell r="E1491">
            <v>23343</v>
          </cell>
        </row>
        <row r="1492">
          <cell r="A1492">
            <v>2010</v>
          </cell>
          <cell r="B1492" t="str">
            <v>JUN</v>
          </cell>
          <cell r="D1492" t="str">
            <v>OME_8135</v>
          </cell>
          <cell r="E1492">
            <v>0</v>
          </cell>
        </row>
        <row r="1493">
          <cell r="A1493">
            <v>2010</v>
          </cell>
          <cell r="B1493" t="str">
            <v>JUN</v>
          </cell>
          <cell r="D1493" t="str">
            <v>OME_8134</v>
          </cell>
          <cell r="E1493">
            <v>0</v>
          </cell>
        </row>
        <row r="1494">
          <cell r="A1494">
            <v>2010</v>
          </cell>
          <cell r="B1494" t="str">
            <v>JUN</v>
          </cell>
          <cell r="D1494" t="str">
            <v>OME_8134</v>
          </cell>
          <cell r="E1494">
            <v>-295.21075665400002</v>
          </cell>
        </row>
        <row r="1495">
          <cell r="A1495">
            <v>2010</v>
          </cell>
          <cell r="B1495" t="str">
            <v>JUN</v>
          </cell>
          <cell r="D1495" t="str">
            <v>OME_8134</v>
          </cell>
          <cell r="E1495">
            <v>0</v>
          </cell>
        </row>
        <row r="1496">
          <cell r="A1496">
            <v>2010</v>
          </cell>
          <cell r="B1496" t="str">
            <v>JUN</v>
          </cell>
          <cell r="D1496" t="str">
            <v>OME_8133</v>
          </cell>
          <cell r="E1496">
            <v>94.32781568</v>
          </cell>
        </row>
        <row r="1497">
          <cell r="A1497">
            <v>2010</v>
          </cell>
          <cell r="B1497" t="str">
            <v>JUN</v>
          </cell>
          <cell r="D1497" t="str">
            <v>OME_8133</v>
          </cell>
          <cell r="E1497">
            <v>15669.881403167999</v>
          </cell>
        </row>
        <row r="1498">
          <cell r="A1498">
            <v>2010</v>
          </cell>
          <cell r="B1498" t="str">
            <v>JUN</v>
          </cell>
          <cell r="D1498" t="str">
            <v>OME_8132</v>
          </cell>
          <cell r="E1498">
            <v>79579.023567009994</v>
          </cell>
        </row>
        <row r="1499">
          <cell r="A1499">
            <v>2010</v>
          </cell>
          <cell r="B1499" t="str">
            <v>JUN</v>
          </cell>
          <cell r="D1499" t="str">
            <v>OME_8132</v>
          </cell>
          <cell r="E1499">
            <v>0</v>
          </cell>
        </row>
        <row r="1500">
          <cell r="A1500">
            <v>2010</v>
          </cell>
          <cell r="B1500" t="str">
            <v>JUN</v>
          </cell>
          <cell r="D1500" t="str">
            <v>OME_8132</v>
          </cell>
          <cell r="E1500">
            <v>53437.219715307998</v>
          </cell>
        </row>
        <row r="1501">
          <cell r="A1501">
            <v>2010</v>
          </cell>
          <cell r="B1501" t="str">
            <v>JUN</v>
          </cell>
          <cell r="D1501" t="str">
            <v>OME_8131</v>
          </cell>
          <cell r="E1501">
            <v>15552.536411456</v>
          </cell>
        </row>
        <row r="1502">
          <cell r="A1502">
            <v>2010</v>
          </cell>
          <cell r="B1502" t="str">
            <v>JUN</v>
          </cell>
          <cell r="D1502" t="str">
            <v>OME_8131</v>
          </cell>
          <cell r="E1502">
            <v>18645.8447208</v>
          </cell>
        </row>
        <row r="1503">
          <cell r="A1503">
            <v>2010</v>
          </cell>
          <cell r="B1503" t="str">
            <v>JUN</v>
          </cell>
          <cell r="D1503" t="str">
            <v>OME_8130</v>
          </cell>
          <cell r="E1503">
            <v>79151.143907200007</v>
          </cell>
        </row>
        <row r="1504">
          <cell r="A1504">
            <v>2010</v>
          </cell>
          <cell r="B1504" t="str">
            <v>MAR</v>
          </cell>
          <cell r="D1504" t="str">
            <v>OME_8150</v>
          </cell>
          <cell r="E1504">
            <v>-23237.158527434902</v>
          </cell>
        </row>
        <row r="1505">
          <cell r="A1505">
            <v>2010</v>
          </cell>
          <cell r="B1505" t="str">
            <v>APR</v>
          </cell>
          <cell r="D1505" t="str">
            <v>COB_8024</v>
          </cell>
          <cell r="E1505">
            <v>6275.9347276283197</v>
          </cell>
        </row>
        <row r="1506">
          <cell r="A1506">
            <v>2010</v>
          </cell>
          <cell r="B1506" t="str">
            <v>APR</v>
          </cell>
          <cell r="D1506" t="str">
            <v>COB_8025</v>
          </cell>
          <cell r="E1506">
            <v>15721.6776518813</v>
          </cell>
        </row>
        <row r="1507">
          <cell r="A1507">
            <v>2010</v>
          </cell>
          <cell r="B1507" t="str">
            <v>APR</v>
          </cell>
          <cell r="D1507" t="str">
            <v>COB_8026</v>
          </cell>
          <cell r="E1507">
            <v>105.018300337849</v>
          </cell>
        </row>
        <row r="1508">
          <cell r="A1508">
            <v>2010</v>
          </cell>
          <cell r="B1508" t="str">
            <v>APR</v>
          </cell>
          <cell r="D1508" t="str">
            <v>COB_8031</v>
          </cell>
          <cell r="E1508">
            <v>73266.620419311905</v>
          </cell>
        </row>
        <row r="1509">
          <cell r="A1509">
            <v>2010</v>
          </cell>
          <cell r="B1509" t="str">
            <v>APR</v>
          </cell>
          <cell r="D1509" t="str">
            <v>COB_8033</v>
          </cell>
          <cell r="E1509">
            <v>21897.211454166201</v>
          </cell>
        </row>
        <row r="1510">
          <cell r="A1510">
            <v>2010</v>
          </cell>
          <cell r="B1510" t="str">
            <v>APR</v>
          </cell>
          <cell r="D1510" t="str">
            <v>COB_8035</v>
          </cell>
          <cell r="E1510">
            <v>52.492938720968198</v>
          </cell>
        </row>
        <row r="1511">
          <cell r="A1511">
            <v>2010</v>
          </cell>
          <cell r="B1511" t="str">
            <v>APR</v>
          </cell>
          <cell r="D1511" t="str">
            <v>COB_8036</v>
          </cell>
          <cell r="E1511">
            <v>0</v>
          </cell>
        </row>
        <row r="1512">
          <cell r="A1512">
            <v>2010</v>
          </cell>
          <cell r="B1512" t="str">
            <v>APR</v>
          </cell>
          <cell r="D1512" t="str">
            <v>COB_8037</v>
          </cell>
          <cell r="E1512">
            <v>23998.402533829802</v>
          </cell>
        </row>
        <row r="1513">
          <cell r="A1513">
            <v>2010</v>
          </cell>
          <cell r="B1513" t="str">
            <v>APR</v>
          </cell>
          <cell r="D1513" t="str">
            <v>COB_8038</v>
          </cell>
          <cell r="E1513">
            <v>15184.5412433334</v>
          </cell>
        </row>
        <row r="1514">
          <cell r="A1514">
            <v>2010</v>
          </cell>
          <cell r="B1514" t="str">
            <v>APR</v>
          </cell>
          <cell r="D1514" t="str">
            <v>COB_8039</v>
          </cell>
          <cell r="E1514">
            <v>58219.790788416904</v>
          </cell>
        </row>
        <row r="1515">
          <cell r="A1515">
            <v>2010</v>
          </cell>
          <cell r="B1515" t="str">
            <v>APR</v>
          </cell>
          <cell r="D1515" t="str">
            <v>COB_8040</v>
          </cell>
          <cell r="E1515">
            <v>0</v>
          </cell>
        </row>
        <row r="1516">
          <cell r="A1516">
            <v>2010</v>
          </cell>
          <cell r="B1516" t="str">
            <v>APR</v>
          </cell>
          <cell r="D1516" t="str">
            <v>COB_8041</v>
          </cell>
          <cell r="E1516">
            <v>684.13152903586501</v>
          </cell>
        </row>
        <row r="1517">
          <cell r="A1517">
            <v>2010</v>
          </cell>
          <cell r="B1517" t="str">
            <v>APR</v>
          </cell>
          <cell r="D1517" t="str">
            <v>COB_8042</v>
          </cell>
          <cell r="E1517">
            <v>0</v>
          </cell>
        </row>
        <row r="1518">
          <cell r="A1518">
            <v>2010</v>
          </cell>
          <cell r="B1518" t="str">
            <v>JAN</v>
          </cell>
          <cell r="D1518" t="str">
            <v>COB_8002</v>
          </cell>
          <cell r="E1518">
            <v>573.61886702010497</v>
          </cell>
        </row>
        <row r="1519">
          <cell r="A1519">
            <v>2010</v>
          </cell>
          <cell r="B1519" t="str">
            <v>JAN</v>
          </cell>
          <cell r="D1519" t="str">
            <v>COB_8003</v>
          </cell>
          <cell r="E1519">
            <v>1327.6337163513199</v>
          </cell>
        </row>
        <row r="1520">
          <cell r="A1520">
            <v>2010</v>
          </cell>
          <cell r="B1520" t="str">
            <v>JAN</v>
          </cell>
          <cell r="D1520" t="str">
            <v>COB_8004</v>
          </cell>
          <cell r="E1520">
            <v>5.6565178010582002</v>
          </cell>
        </row>
        <row r="1521">
          <cell r="A1521">
            <v>2010</v>
          </cell>
          <cell r="B1521" t="str">
            <v>JAN</v>
          </cell>
          <cell r="D1521" t="str">
            <v>COB_8005</v>
          </cell>
          <cell r="E1521">
            <v>2704.0497106857101</v>
          </cell>
        </row>
        <row r="1522">
          <cell r="A1522">
            <v>2010</v>
          </cell>
          <cell r="B1522" t="str">
            <v>JAN</v>
          </cell>
          <cell r="D1522" t="str">
            <v>COB_8007</v>
          </cell>
          <cell r="E1522">
            <v>2.77463227089947</v>
          </cell>
        </row>
        <row r="1523">
          <cell r="A1523">
            <v>2010</v>
          </cell>
          <cell r="B1523" t="str">
            <v>JAN</v>
          </cell>
          <cell r="D1523" t="str">
            <v>COB_8008</v>
          </cell>
          <cell r="E1523">
            <v>78.3576639999999</v>
          </cell>
        </row>
        <row r="1524">
          <cell r="A1524">
            <v>2010</v>
          </cell>
          <cell r="B1524" t="str">
            <v>JAN</v>
          </cell>
          <cell r="D1524" t="str">
            <v>COB_8010</v>
          </cell>
          <cell r="E1524">
            <v>18.8780446962962</v>
          </cell>
        </row>
        <row r="1525">
          <cell r="A1525">
            <v>2010</v>
          </cell>
          <cell r="B1525" t="str">
            <v>JAN</v>
          </cell>
          <cell r="D1525" t="str">
            <v>COB_8012</v>
          </cell>
          <cell r="E1525">
            <v>115.76446227936501</v>
          </cell>
        </row>
        <row r="1526">
          <cell r="A1526">
            <v>2010</v>
          </cell>
          <cell r="B1526" t="str">
            <v>JAN</v>
          </cell>
          <cell r="D1526" t="str">
            <v>COB_8016</v>
          </cell>
          <cell r="E1526">
            <v>281.03484372275102</v>
          </cell>
        </row>
        <row r="1527">
          <cell r="A1527">
            <v>2010</v>
          </cell>
          <cell r="B1527" t="str">
            <v>JAN</v>
          </cell>
          <cell r="D1527" t="str">
            <v>COB_8017</v>
          </cell>
          <cell r="E1527">
            <v>0</v>
          </cell>
        </row>
        <row r="1528">
          <cell r="A1528">
            <v>2010</v>
          </cell>
          <cell r="B1528" t="str">
            <v>JAN</v>
          </cell>
          <cell r="D1528" t="str">
            <v>COB_8020</v>
          </cell>
          <cell r="E1528">
            <v>469.75155819894098</v>
          </cell>
        </row>
        <row r="1529">
          <cell r="A1529">
            <v>2010</v>
          </cell>
          <cell r="B1529" t="str">
            <v>JAN</v>
          </cell>
          <cell r="D1529" t="str">
            <v>COB_8022</v>
          </cell>
          <cell r="E1529">
            <v>0</v>
          </cell>
        </row>
        <row r="1530">
          <cell r="A1530">
            <v>2010</v>
          </cell>
          <cell r="B1530" t="str">
            <v>JAN</v>
          </cell>
          <cell r="D1530" t="str">
            <v>COB_8023</v>
          </cell>
          <cell r="E1530">
            <v>4497.43565356613</v>
          </cell>
        </row>
        <row r="1531">
          <cell r="A1531">
            <v>2010</v>
          </cell>
          <cell r="B1531" t="str">
            <v>JAN</v>
          </cell>
          <cell r="D1531" t="str">
            <v>COB_8024</v>
          </cell>
          <cell r="E1531">
            <v>7617.8928131661296</v>
          </cell>
        </row>
        <row r="1532">
          <cell r="A1532">
            <v>2010</v>
          </cell>
          <cell r="B1532" t="str">
            <v>JAN</v>
          </cell>
          <cell r="D1532" t="str">
            <v>COB_8025</v>
          </cell>
          <cell r="E1532">
            <v>19066.515021528001</v>
          </cell>
        </row>
        <row r="1533">
          <cell r="A1533">
            <v>2010</v>
          </cell>
          <cell r="B1533" t="str">
            <v>JAN</v>
          </cell>
          <cell r="D1533" t="str">
            <v>COB_8026</v>
          </cell>
          <cell r="E1533">
            <v>127.21636877248601</v>
          </cell>
        </row>
        <row r="1534">
          <cell r="A1534">
            <v>2010</v>
          </cell>
          <cell r="B1534" t="str">
            <v>JAN</v>
          </cell>
          <cell r="D1534" t="str">
            <v>COB_8031</v>
          </cell>
          <cell r="E1534">
            <v>77140.437147225297</v>
          </cell>
        </row>
        <row r="1535">
          <cell r="A1535">
            <v>2010</v>
          </cell>
          <cell r="B1535" t="str">
            <v>JAN</v>
          </cell>
          <cell r="D1535" t="str">
            <v>COB_8033</v>
          </cell>
          <cell r="E1535">
            <v>24117.223746488798</v>
          </cell>
        </row>
        <row r="1536">
          <cell r="A1536">
            <v>2010</v>
          </cell>
          <cell r="B1536" t="str">
            <v>JAN</v>
          </cell>
          <cell r="D1536" t="str">
            <v>COB_8035</v>
          </cell>
          <cell r="E1536">
            <v>63.572696791534298</v>
          </cell>
        </row>
        <row r="1537">
          <cell r="A1537">
            <v>2010</v>
          </cell>
          <cell r="B1537" t="str">
            <v>JAN</v>
          </cell>
          <cell r="D1537" t="str">
            <v>COB_8036</v>
          </cell>
          <cell r="E1537">
            <v>0</v>
          </cell>
        </row>
        <row r="1538">
          <cell r="A1538">
            <v>2010</v>
          </cell>
          <cell r="B1538" t="str">
            <v>JAN</v>
          </cell>
          <cell r="D1538" t="str">
            <v>COB_8037</v>
          </cell>
          <cell r="E1538">
            <v>41085.185518713202</v>
          </cell>
        </row>
        <row r="1539">
          <cell r="A1539">
            <v>2010</v>
          </cell>
          <cell r="B1539" t="str">
            <v>JAN</v>
          </cell>
          <cell r="D1539" t="str">
            <v>COB_8038</v>
          </cell>
          <cell r="E1539">
            <v>12422.7076228444</v>
          </cell>
        </row>
        <row r="1540">
          <cell r="A1540">
            <v>2010</v>
          </cell>
          <cell r="B1540" t="str">
            <v>JAN</v>
          </cell>
          <cell r="D1540" t="str">
            <v>COB_8039</v>
          </cell>
          <cell r="E1540">
            <v>54861.6735693714</v>
          </cell>
        </row>
        <row r="1541">
          <cell r="A1541">
            <v>2010</v>
          </cell>
          <cell r="B1541" t="str">
            <v>JAN</v>
          </cell>
          <cell r="D1541" t="str">
            <v>COB_8040</v>
          </cell>
          <cell r="E1541">
            <v>0</v>
          </cell>
        </row>
        <row r="1542">
          <cell r="A1542">
            <v>2010</v>
          </cell>
          <cell r="B1542" t="str">
            <v>JAN</v>
          </cell>
          <cell r="D1542" t="str">
            <v>COB_8041</v>
          </cell>
          <cell r="E1542">
            <v>817.34773478518503</v>
          </cell>
        </row>
        <row r="1543">
          <cell r="A1543">
            <v>2010</v>
          </cell>
          <cell r="B1543" t="str">
            <v>JUN</v>
          </cell>
          <cell r="D1543" t="str">
            <v>MAN_800B</v>
          </cell>
          <cell r="E1543">
            <v>4500433</v>
          </cell>
        </row>
        <row r="1544">
          <cell r="A1544">
            <v>2010</v>
          </cell>
          <cell r="B1544" t="str">
            <v>MAR</v>
          </cell>
          <cell r="D1544" t="str">
            <v>MAN_800B</v>
          </cell>
          <cell r="E1544">
            <v>4500433</v>
          </cell>
        </row>
        <row r="1545">
          <cell r="A1545">
            <v>2010</v>
          </cell>
          <cell r="B1545" t="str">
            <v>FEB</v>
          </cell>
          <cell r="D1545" t="str">
            <v>MAN_800B</v>
          </cell>
          <cell r="E1545">
            <v>4500433</v>
          </cell>
        </row>
        <row r="1546">
          <cell r="A1546">
            <v>2009</v>
          </cell>
          <cell r="B1546" t="str">
            <v>DEC</v>
          </cell>
          <cell r="D1546" t="str">
            <v>MAN_800B</v>
          </cell>
          <cell r="E1546">
            <v>2694222</v>
          </cell>
        </row>
        <row r="1547">
          <cell r="A1547">
            <v>2010</v>
          </cell>
          <cell r="B1547" t="str">
            <v>MAY</v>
          </cell>
          <cell r="D1547" t="str">
            <v>MAN_800B</v>
          </cell>
          <cell r="E1547">
            <v>4500433</v>
          </cell>
        </row>
        <row r="1548">
          <cell r="A1548">
            <v>2010</v>
          </cell>
          <cell r="B1548" t="str">
            <v>APR</v>
          </cell>
          <cell r="D1548" t="str">
            <v>MAN_800B</v>
          </cell>
          <cell r="E1548">
            <v>4500433</v>
          </cell>
        </row>
        <row r="1549">
          <cell r="A1549">
            <v>2010</v>
          </cell>
          <cell r="B1549" t="str">
            <v>JAN</v>
          </cell>
          <cell r="D1549" t="str">
            <v>MAN_800B</v>
          </cell>
          <cell r="E1549">
            <v>4500433</v>
          </cell>
        </row>
        <row r="1550">
          <cell r="A1550">
            <v>2010</v>
          </cell>
          <cell r="B1550" t="str">
            <v>JUN</v>
          </cell>
          <cell r="D1550" t="str">
            <v>INT_8YER</v>
          </cell>
          <cell r="E1550">
            <v>3.4499999999999999E-3</v>
          </cell>
        </row>
        <row r="1551">
          <cell r="A1551">
            <v>2010</v>
          </cell>
          <cell r="B1551" t="str">
            <v>MAR</v>
          </cell>
          <cell r="D1551" t="str">
            <v>INT_8YER</v>
          </cell>
          <cell r="E1551">
            <v>2.0999999999999999E-3</v>
          </cell>
        </row>
        <row r="1552">
          <cell r="A1552">
            <v>2010</v>
          </cell>
          <cell r="B1552" t="str">
            <v>FEB</v>
          </cell>
          <cell r="D1552" t="str">
            <v>INT_8YER</v>
          </cell>
          <cell r="E1552">
            <v>2.0500000000000002E-3</v>
          </cell>
        </row>
        <row r="1553">
          <cell r="A1553">
            <v>2009</v>
          </cell>
          <cell r="B1553" t="str">
            <v>DEC</v>
          </cell>
          <cell r="D1553" t="str">
            <v>INT_8YER</v>
          </cell>
          <cell r="E1553">
            <v>2E-3</v>
          </cell>
        </row>
        <row r="1554">
          <cell r="A1554">
            <v>2010</v>
          </cell>
          <cell r="B1554" t="str">
            <v>MAY</v>
          </cell>
          <cell r="D1554" t="str">
            <v>INT_8YER</v>
          </cell>
          <cell r="E1554">
            <v>2.8500000000000001E-3</v>
          </cell>
        </row>
        <row r="1555">
          <cell r="A1555">
            <v>2010</v>
          </cell>
          <cell r="B1555" t="str">
            <v>APR</v>
          </cell>
          <cell r="D1555" t="str">
            <v>INT_8YER</v>
          </cell>
          <cell r="E1555">
            <v>2.2000000000000001E-3</v>
          </cell>
        </row>
        <row r="1556">
          <cell r="A1556">
            <v>2010</v>
          </cell>
          <cell r="B1556" t="str">
            <v>JAN</v>
          </cell>
          <cell r="D1556" t="str">
            <v>INT_8YER</v>
          </cell>
          <cell r="E1556">
            <v>2E-3</v>
          </cell>
        </row>
        <row r="1557">
          <cell r="A1557">
            <v>2010</v>
          </cell>
          <cell r="B1557" t="str">
            <v>JUN</v>
          </cell>
          <cell r="D1557" t="str">
            <v>OME_8144</v>
          </cell>
          <cell r="E1557">
            <v>0</v>
          </cell>
        </row>
        <row r="1558">
          <cell r="A1558">
            <v>2010</v>
          </cell>
          <cell r="B1558" t="str">
            <v>JUN</v>
          </cell>
          <cell r="D1558" t="str">
            <v>OME_8136</v>
          </cell>
          <cell r="E1558">
            <v>-74.154345856000006</v>
          </cell>
        </row>
        <row r="1559">
          <cell r="A1559">
            <v>2010</v>
          </cell>
          <cell r="B1559" t="str">
            <v>JUN</v>
          </cell>
          <cell r="D1559" t="str">
            <v>OME_8155</v>
          </cell>
          <cell r="E1559">
            <v>9547.4017541119993</v>
          </cell>
        </row>
        <row r="1560">
          <cell r="A1560">
            <v>2010</v>
          </cell>
          <cell r="B1560" t="str">
            <v>JUN</v>
          </cell>
          <cell r="D1560" t="str">
            <v>OME_8147</v>
          </cell>
          <cell r="E1560">
            <v>104.860427872</v>
          </cell>
        </row>
        <row r="1561">
          <cell r="A1561">
            <v>2010</v>
          </cell>
          <cell r="B1561" t="str">
            <v>JUN</v>
          </cell>
          <cell r="D1561" t="str">
            <v>OME_8138</v>
          </cell>
          <cell r="E1561">
            <v>39309.187586453801</v>
          </cell>
        </row>
        <row r="1562">
          <cell r="A1562">
            <v>2010</v>
          </cell>
          <cell r="B1562" t="str">
            <v>JUN</v>
          </cell>
          <cell r="D1562" t="str">
            <v>OME_8135</v>
          </cell>
          <cell r="E1562">
            <v>0</v>
          </cell>
        </row>
        <row r="1563">
          <cell r="A1563">
            <v>2010</v>
          </cell>
          <cell r="B1563" t="str">
            <v>JUN</v>
          </cell>
          <cell r="D1563" t="str">
            <v>OME_8130</v>
          </cell>
          <cell r="E1563">
            <v>22287.918969599999</v>
          </cell>
        </row>
        <row r="1564">
          <cell r="A1564">
            <v>2010</v>
          </cell>
          <cell r="B1564" t="str">
            <v>JUN</v>
          </cell>
          <cell r="D1564" t="str">
            <v>OME_8134</v>
          </cell>
          <cell r="E1564">
            <v>0</v>
          </cell>
        </row>
        <row r="1565">
          <cell r="A1565">
            <v>2010</v>
          </cell>
          <cell r="B1565" t="str">
            <v>JUN</v>
          </cell>
          <cell r="D1565" t="str">
            <v>OME_8140</v>
          </cell>
          <cell r="E1565">
            <v>445.53626363400002</v>
          </cell>
        </row>
        <row r="1566">
          <cell r="A1566">
            <v>2010</v>
          </cell>
          <cell r="B1566" t="str">
            <v>JUN</v>
          </cell>
          <cell r="D1566" t="str">
            <v>OME_8144</v>
          </cell>
          <cell r="E1566">
            <v>-1697.4593734120001</v>
          </cell>
        </row>
        <row r="1567">
          <cell r="A1567">
            <v>2010</v>
          </cell>
          <cell r="B1567" t="str">
            <v>JUN</v>
          </cell>
          <cell r="D1567" t="str">
            <v>OME_8153</v>
          </cell>
          <cell r="E1567">
            <v>0</v>
          </cell>
        </row>
        <row r="1568">
          <cell r="A1568">
            <v>2010</v>
          </cell>
          <cell r="B1568" t="str">
            <v>JUN</v>
          </cell>
          <cell r="D1568" t="str">
            <v>OME_8135</v>
          </cell>
          <cell r="E1568">
            <v>0</v>
          </cell>
        </row>
        <row r="1569">
          <cell r="A1569">
            <v>2010</v>
          </cell>
          <cell r="B1569" t="str">
            <v>JUN</v>
          </cell>
          <cell r="D1569" t="str">
            <v>OME_8189</v>
          </cell>
          <cell r="E1569">
            <v>105871.400108288</v>
          </cell>
        </row>
        <row r="1570">
          <cell r="A1570">
            <v>2010</v>
          </cell>
          <cell r="B1570" t="str">
            <v>JUN</v>
          </cell>
          <cell r="D1570" t="str">
            <v>OME_8188</v>
          </cell>
          <cell r="E1570">
            <v>335226.16462556802</v>
          </cell>
        </row>
        <row r="1571">
          <cell r="A1571">
            <v>2010</v>
          </cell>
          <cell r="B1571" t="str">
            <v>JUN</v>
          </cell>
          <cell r="D1571" t="str">
            <v>OME_8188</v>
          </cell>
          <cell r="E1571">
            <v>0</v>
          </cell>
        </row>
        <row r="1572">
          <cell r="A1572">
            <v>2010</v>
          </cell>
          <cell r="B1572" t="str">
            <v>JUN</v>
          </cell>
          <cell r="D1572" t="str">
            <v>OME_8188</v>
          </cell>
          <cell r="E1572">
            <v>182.44307459199999</v>
          </cell>
        </row>
        <row r="1573">
          <cell r="A1573">
            <v>2010</v>
          </cell>
          <cell r="B1573" t="str">
            <v>JUN</v>
          </cell>
          <cell r="D1573" t="str">
            <v>OME_8186</v>
          </cell>
          <cell r="E1573">
            <v>-31855.479134328401</v>
          </cell>
        </row>
        <row r="1574">
          <cell r="A1574">
            <v>2010</v>
          </cell>
          <cell r="B1574" t="str">
            <v>JUN</v>
          </cell>
          <cell r="D1574" t="str">
            <v>OME_8186</v>
          </cell>
          <cell r="E1574">
            <v>-50724.799247430201</v>
          </cell>
        </row>
        <row r="1575">
          <cell r="A1575">
            <v>2010</v>
          </cell>
          <cell r="B1575" t="str">
            <v>JUN</v>
          </cell>
          <cell r="D1575" t="str">
            <v>OME_8186</v>
          </cell>
          <cell r="E1575">
            <v>15927.244101348801</v>
          </cell>
        </row>
        <row r="1576">
          <cell r="A1576">
            <v>2010</v>
          </cell>
          <cell r="B1576" t="str">
            <v>JUN</v>
          </cell>
          <cell r="D1576" t="str">
            <v>OME_8183</v>
          </cell>
          <cell r="E1576">
            <v>-75962.836951483798</v>
          </cell>
        </row>
        <row r="1577">
          <cell r="A1577">
            <v>2010</v>
          </cell>
          <cell r="B1577" t="str">
            <v>JUN</v>
          </cell>
          <cell r="D1577" t="str">
            <v>OME_8183</v>
          </cell>
          <cell r="E1577">
            <v>-120959.06044143801</v>
          </cell>
        </row>
        <row r="1578">
          <cell r="A1578">
            <v>2010</v>
          </cell>
          <cell r="B1578" t="str">
            <v>FEB</v>
          </cell>
          <cell r="D1578" t="str">
            <v>COB_8016</v>
          </cell>
          <cell r="E1578">
            <v>288.184458478306</v>
          </cell>
        </row>
        <row r="1579">
          <cell r="A1579">
            <v>2010</v>
          </cell>
          <cell r="B1579" t="str">
            <v>FEB</v>
          </cell>
          <cell r="D1579" t="str">
            <v>COB_8012</v>
          </cell>
          <cell r="E1579">
            <v>115.316046546031</v>
          </cell>
        </row>
        <row r="1580">
          <cell r="A1580">
            <v>2010</v>
          </cell>
          <cell r="B1580" t="str">
            <v>FEB</v>
          </cell>
          <cell r="D1580" t="str">
            <v>COB_8010</v>
          </cell>
          <cell r="E1580">
            <v>18.8295063640211</v>
          </cell>
        </row>
        <row r="1581">
          <cell r="A1581">
            <v>2010</v>
          </cell>
          <cell r="B1581" t="str">
            <v>FEB</v>
          </cell>
          <cell r="D1581" t="str">
            <v>COB_8008</v>
          </cell>
          <cell r="E1581">
            <v>78.367222499470799</v>
          </cell>
        </row>
        <row r="1582">
          <cell r="A1582">
            <v>2010</v>
          </cell>
          <cell r="B1582" t="str">
            <v>FEB</v>
          </cell>
          <cell r="D1582" t="str">
            <v>COB_8007</v>
          </cell>
          <cell r="E1582">
            <v>2.75758383068783</v>
          </cell>
        </row>
        <row r="1583">
          <cell r="A1583">
            <v>2010</v>
          </cell>
          <cell r="B1583" t="str">
            <v>FEB</v>
          </cell>
          <cell r="D1583" t="str">
            <v>COB_8005</v>
          </cell>
          <cell r="E1583">
            <v>2697.6411426730101</v>
          </cell>
        </row>
        <row r="1584">
          <cell r="A1584">
            <v>2010</v>
          </cell>
          <cell r="B1584" t="str">
            <v>FEB</v>
          </cell>
          <cell r="D1584" t="str">
            <v>COB_8004</v>
          </cell>
          <cell r="E1584">
            <v>5.6374227788359699</v>
          </cell>
        </row>
        <row r="1585">
          <cell r="A1585">
            <v>2010</v>
          </cell>
          <cell r="B1585" t="str">
            <v>FEB</v>
          </cell>
          <cell r="D1585" t="str">
            <v>COB_8003</v>
          </cell>
          <cell r="E1585">
            <v>1330.71326461798</v>
          </cell>
        </row>
        <row r="1586">
          <cell r="A1586">
            <v>2010</v>
          </cell>
          <cell r="B1586" t="str">
            <v>FEB</v>
          </cell>
          <cell r="D1586" t="str">
            <v>COB_8002</v>
          </cell>
          <cell r="E1586">
            <v>568.18641698412603</v>
          </cell>
        </row>
        <row r="1587">
          <cell r="A1587">
            <v>2009</v>
          </cell>
          <cell r="B1587" t="str">
            <v>DEC</v>
          </cell>
          <cell r="D1587" t="str">
            <v>COB_8041</v>
          </cell>
          <cell r="E1587">
            <v>805.72284403809499</v>
          </cell>
        </row>
        <row r="1588">
          <cell r="A1588">
            <v>2009</v>
          </cell>
          <cell r="B1588" t="str">
            <v>DEC</v>
          </cell>
          <cell r="D1588" t="str">
            <v>COB_8040</v>
          </cell>
          <cell r="E1588">
            <v>0</v>
          </cell>
        </row>
        <row r="1589">
          <cell r="A1589">
            <v>2009</v>
          </cell>
          <cell r="B1589" t="str">
            <v>DEC</v>
          </cell>
          <cell r="D1589" t="str">
            <v>COB_8039</v>
          </cell>
          <cell r="E1589">
            <v>47595.481402461301</v>
          </cell>
        </row>
        <row r="1590">
          <cell r="A1590">
            <v>2009</v>
          </cell>
          <cell r="B1590" t="str">
            <v>DEC</v>
          </cell>
          <cell r="D1590" t="str">
            <v>COB_8038</v>
          </cell>
          <cell r="E1590">
            <v>9117.28505942222</v>
          </cell>
        </row>
        <row r="1591">
          <cell r="A1591">
            <v>2009</v>
          </cell>
          <cell r="B1591" t="str">
            <v>DEC</v>
          </cell>
          <cell r="D1591" t="str">
            <v>COB_8037</v>
          </cell>
          <cell r="E1591">
            <v>41176.6716134772</v>
          </cell>
        </row>
        <row r="1592">
          <cell r="A1592">
            <v>2009</v>
          </cell>
          <cell r="B1592" t="str">
            <v>DEC</v>
          </cell>
          <cell r="D1592" t="str">
            <v>COB_8036</v>
          </cell>
          <cell r="E1592">
            <v>0</v>
          </cell>
        </row>
        <row r="1593">
          <cell r="A1593">
            <v>2009</v>
          </cell>
          <cell r="B1593" t="str">
            <v>DEC</v>
          </cell>
          <cell r="D1593" t="str">
            <v>COB_8035</v>
          </cell>
          <cell r="E1593">
            <v>63.674078146031697</v>
          </cell>
        </row>
        <row r="1594">
          <cell r="A1594">
            <v>2009</v>
          </cell>
          <cell r="B1594" t="str">
            <v>DEC</v>
          </cell>
          <cell r="D1594" t="str">
            <v>COB_8033</v>
          </cell>
          <cell r="E1594">
            <v>22699.764902874002</v>
          </cell>
        </row>
        <row r="1595">
          <cell r="A1595">
            <v>2009</v>
          </cell>
          <cell r="B1595" t="str">
            <v>DEC</v>
          </cell>
          <cell r="D1595" t="str">
            <v>COB_8031</v>
          </cell>
          <cell r="E1595">
            <v>71499.604906982</v>
          </cell>
        </row>
        <row r="1596">
          <cell r="A1596">
            <v>2009</v>
          </cell>
          <cell r="B1596" t="str">
            <v>DEC</v>
          </cell>
          <cell r="D1596" t="str">
            <v>COB_8026</v>
          </cell>
          <cell r="E1596">
            <v>127.487186514285</v>
          </cell>
        </row>
        <row r="1597">
          <cell r="A1597">
            <v>2009</v>
          </cell>
          <cell r="B1597" t="str">
            <v>DEC</v>
          </cell>
          <cell r="D1597" t="str">
            <v>COB_8025</v>
          </cell>
          <cell r="E1597">
            <v>19096.283857619001</v>
          </cell>
        </row>
        <row r="1598">
          <cell r="A1598">
            <v>2009</v>
          </cell>
          <cell r="B1598" t="str">
            <v>DEC</v>
          </cell>
          <cell r="D1598" t="str">
            <v>COB_8024</v>
          </cell>
          <cell r="E1598">
            <v>7643.9147682857101</v>
          </cell>
        </row>
        <row r="1599">
          <cell r="A1599">
            <v>2009</v>
          </cell>
          <cell r="B1599" t="str">
            <v>DEC</v>
          </cell>
          <cell r="D1599" t="str">
            <v>COB_8023</v>
          </cell>
          <cell r="E1599">
            <v>4125.95940316825</v>
          </cell>
        </row>
        <row r="1600">
          <cell r="A1600">
            <v>2009</v>
          </cell>
          <cell r="B1600" t="str">
            <v>DEC</v>
          </cell>
          <cell r="D1600" t="str">
            <v>COB_8022</v>
          </cell>
          <cell r="E1600">
            <v>0</v>
          </cell>
        </row>
        <row r="1601">
          <cell r="A1601">
            <v>2009</v>
          </cell>
          <cell r="B1601" t="str">
            <v>DEC</v>
          </cell>
          <cell r="D1601" t="str">
            <v>COB_8020</v>
          </cell>
          <cell r="E1601">
            <v>470.55464110052901</v>
          </cell>
        </row>
        <row r="1602">
          <cell r="A1602">
            <v>2009</v>
          </cell>
          <cell r="B1602" t="str">
            <v>DEC</v>
          </cell>
          <cell r="D1602" t="str">
            <v>COB_8017</v>
          </cell>
          <cell r="E1602">
            <v>0</v>
          </cell>
        </row>
        <row r="1603">
          <cell r="A1603">
            <v>2009</v>
          </cell>
          <cell r="B1603" t="str">
            <v>DEC</v>
          </cell>
          <cell r="D1603" t="str">
            <v>COB_8016</v>
          </cell>
          <cell r="E1603">
            <v>273.85838303068698</v>
          </cell>
        </row>
        <row r="1604">
          <cell r="A1604">
            <v>2009</v>
          </cell>
          <cell r="B1604" t="str">
            <v>DEC</v>
          </cell>
          <cell r="D1604" t="str">
            <v>COB_8012</v>
          </cell>
          <cell r="E1604">
            <v>116.14508257989399</v>
          </cell>
        </row>
        <row r="1605">
          <cell r="A1605">
            <v>2009</v>
          </cell>
          <cell r="B1605" t="str">
            <v>DEC</v>
          </cell>
          <cell r="D1605" t="str">
            <v>COB_8010</v>
          </cell>
          <cell r="E1605">
            <v>18.921189117460301</v>
          </cell>
        </row>
        <row r="1606">
          <cell r="A1606">
            <v>2009</v>
          </cell>
          <cell r="B1606" t="str">
            <v>DEC</v>
          </cell>
          <cell r="D1606" t="str">
            <v>COB_8008</v>
          </cell>
          <cell r="E1606">
            <v>77.771007832804202</v>
          </cell>
        </row>
        <row r="1607">
          <cell r="A1607">
            <v>2009</v>
          </cell>
          <cell r="B1607" t="str">
            <v>DEC</v>
          </cell>
          <cell r="D1607" t="str">
            <v>COB_8007</v>
          </cell>
          <cell r="E1607">
            <v>2.7874186010581998</v>
          </cell>
        </row>
        <row r="1608">
          <cell r="A1608">
            <v>2009</v>
          </cell>
          <cell r="B1608" t="str">
            <v>DEC</v>
          </cell>
          <cell r="D1608" t="str">
            <v>COB_8005</v>
          </cell>
          <cell r="E1608">
            <v>2713.3482434201001</v>
          </cell>
        </row>
        <row r="1609">
          <cell r="A1609">
            <v>2009</v>
          </cell>
          <cell r="B1609" t="str">
            <v>DEC</v>
          </cell>
          <cell r="D1609" t="str">
            <v>COB_8004</v>
          </cell>
          <cell r="E1609">
            <v>5.6812841904761902</v>
          </cell>
        </row>
        <row r="1610">
          <cell r="A1610">
            <v>2009</v>
          </cell>
          <cell r="B1610" t="str">
            <v>DEC</v>
          </cell>
          <cell r="D1610" t="str">
            <v>COB_8003</v>
          </cell>
          <cell r="E1610">
            <v>1325.7310859746001</v>
          </cell>
        </row>
        <row r="1611">
          <cell r="A1611">
            <v>2009</v>
          </cell>
          <cell r="B1611" t="str">
            <v>DEC</v>
          </cell>
          <cell r="D1611" t="str">
            <v>COB_8002</v>
          </cell>
          <cell r="E1611">
            <v>582.36991159576701</v>
          </cell>
        </row>
        <row r="1612">
          <cell r="A1612">
            <v>2010</v>
          </cell>
          <cell r="B1612" t="str">
            <v>MAY</v>
          </cell>
          <cell r="D1612" t="str">
            <v>COB_8002</v>
          </cell>
          <cell r="E1612">
            <v>280.92791196738801</v>
          </cell>
        </row>
        <row r="1613">
          <cell r="A1613">
            <v>2010</v>
          </cell>
          <cell r="B1613" t="str">
            <v>MAY</v>
          </cell>
          <cell r="D1613" t="str">
            <v>COB_8003</v>
          </cell>
          <cell r="E1613">
            <v>985.19886094107903</v>
          </cell>
        </row>
        <row r="1614">
          <cell r="A1614">
            <v>2010</v>
          </cell>
          <cell r="B1614" t="str">
            <v>MAY</v>
          </cell>
          <cell r="D1614" t="str">
            <v>COB_8004</v>
          </cell>
          <cell r="E1614">
            <v>3.20221792497619</v>
          </cell>
        </row>
        <row r="1615">
          <cell r="A1615">
            <v>2010</v>
          </cell>
          <cell r="B1615" t="str">
            <v>MAY</v>
          </cell>
          <cell r="D1615" t="str">
            <v>COB_8005</v>
          </cell>
          <cell r="E1615">
            <v>1864.6951918275399</v>
          </cell>
        </row>
        <row r="1616">
          <cell r="A1616">
            <v>2010</v>
          </cell>
          <cell r="B1616" t="str">
            <v>MAY</v>
          </cell>
          <cell r="D1616" t="str">
            <v>COB_8007</v>
          </cell>
          <cell r="E1616">
            <v>2.2467453419365002</v>
          </cell>
        </row>
        <row r="1617">
          <cell r="A1617">
            <v>2010</v>
          </cell>
          <cell r="B1617" t="str">
            <v>MAY</v>
          </cell>
          <cell r="D1617" t="str">
            <v>COB_8008</v>
          </cell>
          <cell r="E1617">
            <v>60.736569755452301</v>
          </cell>
        </row>
        <row r="1618">
          <cell r="A1618">
            <v>2010</v>
          </cell>
          <cell r="B1618" t="str">
            <v>MAY</v>
          </cell>
          <cell r="D1618" t="str">
            <v>COB_8010</v>
          </cell>
          <cell r="E1618">
            <v>15.510400750864999</v>
          </cell>
        </row>
        <row r="1619">
          <cell r="A1619">
            <v>2010</v>
          </cell>
          <cell r="B1619" t="str">
            <v>MAY</v>
          </cell>
          <cell r="D1619" t="str">
            <v>COB_8012</v>
          </cell>
          <cell r="E1619">
            <v>94.612665906261896</v>
          </cell>
        </row>
        <row r="1620">
          <cell r="A1620">
            <v>2010</v>
          </cell>
          <cell r="B1620" t="str">
            <v>MAY</v>
          </cell>
          <cell r="D1620" t="str">
            <v>COB_8016</v>
          </cell>
          <cell r="E1620">
            <v>238.87364516653099</v>
          </cell>
        </row>
        <row r="1621">
          <cell r="A1621">
            <v>2010</v>
          </cell>
          <cell r="B1621" t="str">
            <v>MAY</v>
          </cell>
          <cell r="D1621" t="str">
            <v>COB_8017</v>
          </cell>
          <cell r="E1621">
            <v>0</v>
          </cell>
        </row>
        <row r="1622">
          <cell r="A1622">
            <v>2010</v>
          </cell>
          <cell r="B1622" t="str">
            <v>MAY</v>
          </cell>
          <cell r="D1622" t="str">
            <v>COB_8020</v>
          </cell>
          <cell r="E1622">
            <v>204.53729782697599</v>
          </cell>
        </row>
        <row r="1623">
          <cell r="A1623">
            <v>2010</v>
          </cell>
          <cell r="B1623" t="str">
            <v>MAY</v>
          </cell>
          <cell r="D1623" t="str">
            <v>COB_8022</v>
          </cell>
          <cell r="E1623">
            <v>0</v>
          </cell>
        </row>
        <row r="1624">
          <cell r="A1624">
            <v>2010</v>
          </cell>
          <cell r="B1624" t="str">
            <v>MAY</v>
          </cell>
          <cell r="D1624" t="str">
            <v>COB_8023</v>
          </cell>
          <cell r="E1624">
            <v>3638.51483192877</v>
          </cell>
        </row>
        <row r="1625">
          <cell r="A1625">
            <v>2010</v>
          </cell>
          <cell r="B1625" t="str">
            <v>MAY</v>
          </cell>
          <cell r="D1625" t="str">
            <v>COB_8024</v>
          </cell>
          <cell r="E1625">
            <v>6259.9297736673398</v>
          </cell>
        </row>
        <row r="1626">
          <cell r="A1626">
            <v>2010</v>
          </cell>
          <cell r="B1626" t="str">
            <v>MAY</v>
          </cell>
          <cell r="D1626" t="str">
            <v>COB_8025</v>
          </cell>
          <cell r="E1626">
            <v>15687.055996740601</v>
          </cell>
        </row>
        <row r="1627">
          <cell r="A1627">
            <v>2010</v>
          </cell>
          <cell r="B1627" t="str">
            <v>MAY</v>
          </cell>
          <cell r="D1627" t="str">
            <v>COB_8026</v>
          </cell>
          <cell r="E1627">
            <v>104.82158281196</v>
          </cell>
        </row>
        <row r="1628">
          <cell r="A1628">
            <v>2010</v>
          </cell>
          <cell r="B1628" t="str">
            <v>MAY</v>
          </cell>
          <cell r="D1628" t="str">
            <v>COB_8031</v>
          </cell>
          <cell r="E1628">
            <v>77184.076730333996</v>
          </cell>
        </row>
        <row r="1629">
          <cell r="A1629">
            <v>2010</v>
          </cell>
          <cell r="B1629" t="str">
            <v>MAY</v>
          </cell>
          <cell r="D1629" t="str">
            <v>COB_8033</v>
          </cell>
          <cell r="E1629">
            <v>22465.987025340099</v>
          </cell>
        </row>
        <row r="1630">
          <cell r="A1630">
            <v>2010</v>
          </cell>
          <cell r="B1630" t="str">
            <v>MAY</v>
          </cell>
          <cell r="D1630" t="str">
            <v>COB_8035</v>
          </cell>
          <cell r="E1630">
            <v>52.398996130904699</v>
          </cell>
        </row>
        <row r="1631">
          <cell r="A1631">
            <v>2010</v>
          </cell>
          <cell r="B1631" t="str">
            <v>MAY</v>
          </cell>
          <cell r="D1631" t="str">
            <v>COB_8036</v>
          </cell>
          <cell r="E1631">
            <v>0</v>
          </cell>
        </row>
        <row r="1632">
          <cell r="A1632">
            <v>2010</v>
          </cell>
          <cell r="B1632" t="str">
            <v>MAY</v>
          </cell>
          <cell r="D1632" t="str">
            <v>COB_8037</v>
          </cell>
          <cell r="E1632">
            <v>23930.493637516101</v>
          </cell>
        </row>
        <row r="1633">
          <cell r="A1633">
            <v>2010</v>
          </cell>
          <cell r="B1633" t="str">
            <v>MAY</v>
          </cell>
          <cell r="D1633" t="str">
            <v>COB_8038</v>
          </cell>
          <cell r="E1633">
            <v>11669.906913594001</v>
          </cell>
        </row>
        <row r="1634">
          <cell r="A1634">
            <v>2010</v>
          </cell>
          <cell r="B1634" t="str">
            <v>MAY</v>
          </cell>
          <cell r="D1634" t="str">
            <v>COB_8039</v>
          </cell>
          <cell r="E1634">
            <v>62802.340502624102</v>
          </cell>
        </row>
        <row r="1635">
          <cell r="A1635">
            <v>2010</v>
          </cell>
          <cell r="B1635" t="str">
            <v>MAY</v>
          </cell>
          <cell r="D1635" t="str">
            <v>COB_8040</v>
          </cell>
          <cell r="E1635">
            <v>0</v>
          </cell>
        </row>
        <row r="1636">
          <cell r="A1636">
            <v>2010</v>
          </cell>
          <cell r="B1636" t="str">
            <v>MAY</v>
          </cell>
          <cell r="D1636" t="str">
            <v>COB_8041</v>
          </cell>
          <cell r="E1636">
            <v>687.13275009159497</v>
          </cell>
        </row>
        <row r="1637">
          <cell r="A1637">
            <v>2010</v>
          </cell>
          <cell r="B1637" t="str">
            <v>MAY</v>
          </cell>
          <cell r="D1637" t="str">
            <v>COB_8042</v>
          </cell>
          <cell r="E1637">
            <v>0</v>
          </cell>
        </row>
        <row r="1638">
          <cell r="A1638">
            <v>2010</v>
          </cell>
          <cell r="B1638" t="str">
            <v>APR</v>
          </cell>
          <cell r="D1638" t="str">
            <v>COB_8002</v>
          </cell>
          <cell r="E1638">
            <v>374.04858190455502</v>
          </cell>
        </row>
        <row r="1639">
          <cell r="A1639">
            <v>2010</v>
          </cell>
          <cell r="B1639" t="str">
            <v>APR</v>
          </cell>
          <cell r="D1639" t="str">
            <v>COB_8003</v>
          </cell>
          <cell r="E1639">
            <v>1042.1553189789699</v>
          </cell>
        </row>
        <row r="1640">
          <cell r="A1640">
            <v>2010</v>
          </cell>
          <cell r="B1640" t="str">
            <v>APR</v>
          </cell>
          <cell r="D1640" t="str">
            <v>COB_8004</v>
          </cell>
          <cell r="E1640">
            <v>3.93313159476984</v>
          </cell>
        </row>
        <row r="1641">
          <cell r="A1641">
            <v>2010</v>
          </cell>
          <cell r="B1641" t="str">
            <v>APR</v>
          </cell>
          <cell r="D1641" t="str">
            <v>COB_8005</v>
          </cell>
          <cell r="E1641">
            <v>2042.8505590654599</v>
          </cell>
        </row>
        <row r="1642">
          <cell r="A1642">
            <v>2010</v>
          </cell>
          <cell r="B1642" t="str">
            <v>APR</v>
          </cell>
          <cell r="D1642" t="str">
            <v>COB_8007</v>
          </cell>
          <cell r="E1642">
            <v>2.2608980756825301</v>
          </cell>
        </row>
        <row r="1643">
          <cell r="A1643">
            <v>2010</v>
          </cell>
          <cell r="B1643" t="str">
            <v>APR</v>
          </cell>
          <cell r="D1643" t="str">
            <v>COB_8008</v>
          </cell>
          <cell r="E1643">
            <v>62.072702073730099</v>
          </cell>
        </row>
        <row r="1644">
          <cell r="A1644">
            <v>2010</v>
          </cell>
          <cell r="B1644" t="str">
            <v>APR</v>
          </cell>
          <cell r="D1644" t="str">
            <v>COB_8010</v>
          </cell>
          <cell r="E1644">
            <v>15.550694765134899</v>
          </cell>
        </row>
        <row r="1645">
          <cell r="A1645">
            <v>2010</v>
          </cell>
          <cell r="B1645" t="str">
            <v>APR</v>
          </cell>
          <cell r="D1645" t="str">
            <v>COB_8012</v>
          </cell>
          <cell r="E1645">
            <v>94.984917467261894</v>
          </cell>
        </row>
        <row r="1646">
          <cell r="A1646">
            <v>2010</v>
          </cell>
          <cell r="B1646" t="str">
            <v>APR</v>
          </cell>
          <cell r="D1646" t="str">
            <v>COB_8016</v>
          </cell>
          <cell r="E1646">
            <v>238.994376696865</v>
          </cell>
        </row>
        <row r="1647">
          <cell r="A1647">
            <v>2010</v>
          </cell>
          <cell r="B1647" t="str">
            <v>APR</v>
          </cell>
          <cell r="D1647" t="str">
            <v>COB_8017</v>
          </cell>
          <cell r="E1647">
            <v>0</v>
          </cell>
        </row>
        <row r="1648">
          <cell r="A1648">
            <v>2010</v>
          </cell>
          <cell r="B1648" t="str">
            <v>APR</v>
          </cell>
          <cell r="D1648" t="str">
            <v>COB_8020</v>
          </cell>
          <cell r="E1648">
            <v>296.74911071937299</v>
          </cell>
        </row>
        <row r="1649">
          <cell r="A1649">
            <v>2010</v>
          </cell>
          <cell r="B1649" t="str">
            <v>APR</v>
          </cell>
          <cell r="D1649" t="str">
            <v>COB_8022</v>
          </cell>
          <cell r="E1649">
            <v>0</v>
          </cell>
        </row>
        <row r="1650">
          <cell r="A1650">
            <v>2010</v>
          </cell>
          <cell r="B1650" t="str">
            <v>APR</v>
          </cell>
          <cell r="D1650" t="str">
            <v>COB_8023</v>
          </cell>
          <cell r="E1650">
            <v>3906.57966375966</v>
          </cell>
        </row>
        <row r="1651">
          <cell r="A1651">
            <v>2010</v>
          </cell>
          <cell r="B1651" t="str">
            <v>MAR</v>
          </cell>
          <cell r="D1651" t="str">
            <v>2MC_8YTD</v>
          </cell>
          <cell r="E1651">
            <v>0</v>
          </cell>
        </row>
        <row r="1652">
          <cell r="A1652">
            <v>2010</v>
          </cell>
          <cell r="B1652" t="str">
            <v>FEB</v>
          </cell>
          <cell r="D1652" t="str">
            <v>2MC_8YTD</v>
          </cell>
          <cell r="E1652">
            <v>0</v>
          </cell>
        </row>
        <row r="1653">
          <cell r="A1653">
            <v>2009</v>
          </cell>
          <cell r="B1653" t="str">
            <v>DEC</v>
          </cell>
          <cell r="D1653" t="str">
            <v>2MC_8YTD</v>
          </cell>
          <cell r="E1653">
            <v>0</v>
          </cell>
        </row>
        <row r="1654">
          <cell r="A1654">
            <v>2010</v>
          </cell>
          <cell r="B1654" t="str">
            <v>MAY</v>
          </cell>
          <cell r="D1654" t="str">
            <v>2MC_8YTD</v>
          </cell>
          <cell r="E1654">
            <v>0</v>
          </cell>
        </row>
        <row r="1655">
          <cell r="A1655">
            <v>2010</v>
          </cell>
          <cell r="B1655" t="str">
            <v>APR</v>
          </cell>
          <cell r="D1655" t="str">
            <v>2MC_8YTD</v>
          </cell>
          <cell r="E1655">
            <v>0</v>
          </cell>
        </row>
        <row r="1656">
          <cell r="A1656">
            <v>2010</v>
          </cell>
          <cell r="B1656" t="str">
            <v>JAN</v>
          </cell>
          <cell r="D1656" t="str">
            <v>2MC_8YTD</v>
          </cell>
          <cell r="E1656">
            <v>0</v>
          </cell>
        </row>
        <row r="1657">
          <cell r="A1657">
            <v>2010</v>
          </cell>
          <cell r="B1657" t="str">
            <v>JUN</v>
          </cell>
          <cell r="D1657" t="str">
            <v>COB_8042</v>
          </cell>
          <cell r="E1657">
            <v>0</v>
          </cell>
        </row>
        <row r="1658">
          <cell r="A1658">
            <v>2010</v>
          </cell>
          <cell r="B1658" t="str">
            <v>JUN</v>
          </cell>
          <cell r="D1658" t="str">
            <v>COB_8041</v>
          </cell>
          <cell r="E1658">
            <v>690.05058951600699</v>
          </cell>
        </row>
        <row r="1659">
          <cell r="A1659">
            <v>2010</v>
          </cell>
          <cell r="B1659" t="str">
            <v>JUN</v>
          </cell>
          <cell r="D1659" t="str">
            <v>COB_8040</v>
          </cell>
          <cell r="E1659">
            <v>0</v>
          </cell>
        </row>
        <row r="1660">
          <cell r="A1660">
            <v>2010</v>
          </cell>
          <cell r="B1660" t="str">
            <v>JUN</v>
          </cell>
          <cell r="D1660" t="str">
            <v>COB_8039</v>
          </cell>
          <cell r="E1660">
            <v>66536.205127329493</v>
          </cell>
        </row>
        <row r="1661">
          <cell r="A1661">
            <v>2010</v>
          </cell>
          <cell r="B1661" t="str">
            <v>JUN</v>
          </cell>
          <cell r="D1661" t="str">
            <v>COB_8038</v>
          </cell>
          <cell r="E1661">
            <v>11688.923731667101</v>
          </cell>
        </row>
        <row r="1662">
          <cell r="A1662">
            <v>2010</v>
          </cell>
          <cell r="B1662" t="str">
            <v>JUN</v>
          </cell>
          <cell r="D1662" t="str">
            <v>COB_8037</v>
          </cell>
          <cell r="E1662">
            <v>23894.910481311599</v>
          </cell>
        </row>
        <row r="1663">
          <cell r="A1663">
            <v>2010</v>
          </cell>
          <cell r="B1663" t="str">
            <v>JUN</v>
          </cell>
          <cell r="D1663" t="str">
            <v>COB_8036</v>
          </cell>
          <cell r="E1663">
            <v>0</v>
          </cell>
        </row>
        <row r="1664">
          <cell r="A1664">
            <v>2010</v>
          </cell>
          <cell r="B1664" t="str">
            <v>JUN</v>
          </cell>
          <cell r="D1664" t="str">
            <v>COB_8035</v>
          </cell>
          <cell r="E1664">
            <v>52.3050535408412</v>
          </cell>
        </row>
        <row r="1665">
          <cell r="A1665">
            <v>2010</v>
          </cell>
          <cell r="B1665" t="str">
            <v>JUN</v>
          </cell>
          <cell r="D1665" t="str">
            <v>COB_8033</v>
          </cell>
          <cell r="E1665">
            <v>22661.073136237301</v>
          </cell>
        </row>
        <row r="1666">
          <cell r="A1666">
            <v>2010</v>
          </cell>
          <cell r="B1666" t="str">
            <v>JUN</v>
          </cell>
          <cell r="D1666" t="str">
            <v>COB_8031</v>
          </cell>
          <cell r="E1666">
            <v>82343.162139102598</v>
          </cell>
        </row>
        <row r="1667">
          <cell r="A1667">
            <v>2010</v>
          </cell>
          <cell r="B1667" t="str">
            <v>JUN</v>
          </cell>
          <cell r="D1667" t="str">
            <v>COB_8026</v>
          </cell>
          <cell r="E1667">
            <v>104.624865286071</v>
          </cell>
        </row>
        <row r="1668">
          <cell r="A1668">
            <v>2010</v>
          </cell>
          <cell r="B1668" t="str">
            <v>JUN</v>
          </cell>
          <cell r="D1668" t="str">
            <v>COB_8025</v>
          </cell>
          <cell r="E1668">
            <v>15652.434341599999</v>
          </cell>
        </row>
        <row r="1669">
          <cell r="A1669">
            <v>2010</v>
          </cell>
          <cell r="B1669" t="str">
            <v>JUN</v>
          </cell>
          <cell r="D1669" t="str">
            <v>COB_8024</v>
          </cell>
          <cell r="E1669">
            <v>6243.9456314769204</v>
          </cell>
        </row>
        <row r="1670">
          <cell r="A1670">
            <v>2010</v>
          </cell>
          <cell r="B1670" t="str">
            <v>JUN</v>
          </cell>
          <cell r="D1670" t="str">
            <v>COB_8023</v>
          </cell>
          <cell r="E1670">
            <v>3665.0067141621798</v>
          </cell>
        </row>
        <row r="1671">
          <cell r="A1671">
            <v>2010</v>
          </cell>
          <cell r="B1671" t="str">
            <v>JUN</v>
          </cell>
          <cell r="D1671" t="str">
            <v>COB_8022</v>
          </cell>
          <cell r="E1671">
            <v>0</v>
          </cell>
        </row>
        <row r="1672">
          <cell r="A1672">
            <v>2010</v>
          </cell>
          <cell r="B1672" t="str">
            <v>JUN</v>
          </cell>
          <cell r="D1672" t="str">
            <v>COB_8020</v>
          </cell>
          <cell r="E1672">
            <v>204.03602970797601</v>
          </cell>
        </row>
        <row r="1673">
          <cell r="A1673">
            <v>2010</v>
          </cell>
          <cell r="B1673" t="str">
            <v>JUN</v>
          </cell>
          <cell r="D1673" t="str">
            <v>COB_8017</v>
          </cell>
          <cell r="E1673">
            <v>0</v>
          </cell>
        </row>
        <row r="1674">
          <cell r="A1674">
            <v>2010</v>
          </cell>
          <cell r="B1674" t="str">
            <v>JUN</v>
          </cell>
          <cell r="D1674" t="str">
            <v>COB_8016</v>
          </cell>
          <cell r="E1674">
            <v>238.752913636198</v>
          </cell>
        </row>
        <row r="1675">
          <cell r="A1675">
            <v>2010</v>
          </cell>
          <cell r="B1675" t="str">
            <v>JUN</v>
          </cell>
          <cell r="D1675" t="str">
            <v>COB_8012</v>
          </cell>
          <cell r="E1675">
            <v>94.240414345261897</v>
          </cell>
        </row>
        <row r="1676">
          <cell r="A1676">
            <v>2010</v>
          </cell>
          <cell r="B1676" t="str">
            <v>JUN</v>
          </cell>
          <cell r="D1676" t="str">
            <v>COB_8010</v>
          </cell>
          <cell r="E1676">
            <v>15.4701067365952</v>
          </cell>
        </row>
        <row r="1677">
          <cell r="A1677">
            <v>2010</v>
          </cell>
          <cell r="B1677" t="str">
            <v>JUN</v>
          </cell>
          <cell r="D1677" t="str">
            <v>COB_8008</v>
          </cell>
          <cell r="E1677">
            <v>59.400521815380898</v>
          </cell>
        </row>
        <row r="1678">
          <cell r="A1678">
            <v>2010</v>
          </cell>
          <cell r="B1678" t="str">
            <v>JUN</v>
          </cell>
          <cell r="D1678" t="str">
            <v>COB_8007</v>
          </cell>
          <cell r="E1678">
            <v>2.2325926081904699</v>
          </cell>
        </row>
        <row r="1679">
          <cell r="A1679">
            <v>2010</v>
          </cell>
          <cell r="B1679" t="str">
            <v>JUN</v>
          </cell>
          <cell r="D1679" t="str">
            <v>COB_8005</v>
          </cell>
          <cell r="E1679">
            <v>1881.6238043670301</v>
          </cell>
        </row>
        <row r="1680">
          <cell r="A1680">
            <v>2010</v>
          </cell>
          <cell r="B1680" t="str">
            <v>JUN</v>
          </cell>
          <cell r="D1680" t="str">
            <v>COB_8004</v>
          </cell>
          <cell r="E1680">
            <v>3.1863662246428501</v>
          </cell>
        </row>
        <row r="1681">
          <cell r="A1681">
            <v>2010</v>
          </cell>
          <cell r="B1681" t="str">
            <v>JUN</v>
          </cell>
          <cell r="D1681" t="str">
            <v>COB_8003</v>
          </cell>
          <cell r="E1681">
            <v>979.62136572072995</v>
          </cell>
        </row>
        <row r="1682">
          <cell r="A1682">
            <v>2010</v>
          </cell>
          <cell r="B1682" t="str">
            <v>JUN</v>
          </cell>
          <cell r="D1682" t="str">
            <v>COB_8002</v>
          </cell>
          <cell r="E1682">
            <v>276.41817277756297</v>
          </cell>
        </row>
        <row r="1683">
          <cell r="A1683">
            <v>2010</v>
          </cell>
          <cell r="B1683" t="str">
            <v>MAR</v>
          </cell>
          <cell r="D1683" t="str">
            <v>COB_8041</v>
          </cell>
          <cell r="E1683">
            <v>681.79628007743599</v>
          </cell>
        </row>
        <row r="1684">
          <cell r="A1684">
            <v>2010</v>
          </cell>
          <cell r="B1684" t="str">
            <v>MAR</v>
          </cell>
          <cell r="D1684" t="str">
            <v>COB_8040</v>
          </cell>
          <cell r="E1684">
            <v>0</v>
          </cell>
        </row>
        <row r="1685">
          <cell r="A1685">
            <v>2010</v>
          </cell>
          <cell r="B1685" t="str">
            <v>MAR</v>
          </cell>
          <cell r="D1685" t="str">
            <v>COB_8039</v>
          </cell>
          <cell r="E1685">
            <v>53905.512810524597</v>
          </cell>
        </row>
        <row r="1686">
          <cell r="A1686">
            <v>2010</v>
          </cell>
          <cell r="B1686" t="str">
            <v>MAR</v>
          </cell>
          <cell r="D1686" t="str">
            <v>COB_8038</v>
          </cell>
          <cell r="E1686">
            <v>14212.679930305099</v>
          </cell>
        </row>
        <row r="1687">
          <cell r="A1687">
            <v>2010</v>
          </cell>
          <cell r="B1687" t="str">
            <v>MAR</v>
          </cell>
          <cell r="D1687" t="str">
            <v>COB_8037</v>
          </cell>
          <cell r="E1687">
            <v>24051.7180209527</v>
          </cell>
        </row>
        <row r="1688">
          <cell r="A1688">
            <v>2010</v>
          </cell>
          <cell r="B1688" t="str">
            <v>MAR</v>
          </cell>
          <cell r="D1688" t="str">
            <v>COB_8036</v>
          </cell>
          <cell r="E1688">
            <v>0</v>
          </cell>
        </row>
        <row r="1689">
          <cell r="A1689">
            <v>2010</v>
          </cell>
          <cell r="B1689" t="str">
            <v>MAR</v>
          </cell>
          <cell r="D1689" t="str">
            <v>COB_8035</v>
          </cell>
          <cell r="E1689">
            <v>52.586881311031703</v>
          </cell>
        </row>
        <row r="1690">
          <cell r="A1690">
            <v>2010</v>
          </cell>
          <cell r="B1690" t="str">
            <v>MAR</v>
          </cell>
          <cell r="D1690" t="str">
            <v>COB_8033</v>
          </cell>
          <cell r="E1690">
            <v>21150.5948542195</v>
          </cell>
        </row>
        <row r="1691">
          <cell r="A1691">
            <v>2010</v>
          </cell>
          <cell r="B1691" t="str">
            <v>MAR</v>
          </cell>
          <cell r="D1691" t="str">
            <v>COB_8031</v>
          </cell>
          <cell r="E1691">
            <v>69124.622213215902</v>
          </cell>
        </row>
        <row r="1692">
          <cell r="A1692">
            <v>2010</v>
          </cell>
          <cell r="B1692" t="str">
            <v>MAR</v>
          </cell>
          <cell r="D1692" t="str">
            <v>COB_8026</v>
          </cell>
          <cell r="E1692">
            <v>105.215017863738</v>
          </cell>
        </row>
        <row r="1693">
          <cell r="A1693">
            <v>2010</v>
          </cell>
          <cell r="B1693" t="str">
            <v>MAR</v>
          </cell>
          <cell r="D1693" t="str">
            <v>COB_8025</v>
          </cell>
          <cell r="E1693">
            <v>15756.7101194232</v>
          </cell>
        </row>
        <row r="1694">
          <cell r="A1694">
            <v>2010</v>
          </cell>
          <cell r="B1694" t="str">
            <v>MAR</v>
          </cell>
          <cell r="D1694" t="str">
            <v>COB_8024</v>
          </cell>
          <cell r="E1694">
            <v>6291.95008747459</v>
          </cell>
        </row>
        <row r="1695">
          <cell r="A1695">
            <v>2010</v>
          </cell>
          <cell r="B1695" t="str">
            <v>MAR</v>
          </cell>
          <cell r="D1695" t="str">
            <v>COB_8023</v>
          </cell>
          <cell r="E1695">
            <v>4104.7813840543004</v>
          </cell>
        </row>
        <row r="1696">
          <cell r="A1696">
            <v>2010</v>
          </cell>
          <cell r="B1696" t="str">
            <v>MAR</v>
          </cell>
          <cell r="D1696" t="str">
            <v>COB_8022</v>
          </cell>
          <cell r="E1696">
            <v>0</v>
          </cell>
        </row>
        <row r="1697">
          <cell r="A1697">
            <v>2010</v>
          </cell>
          <cell r="B1697" t="str">
            <v>MAR</v>
          </cell>
          <cell r="D1697" t="str">
            <v>COB_8020</v>
          </cell>
          <cell r="E1697">
            <v>388.96092361176898</v>
          </cell>
        </row>
        <row r="1698">
          <cell r="A1698">
            <v>2010</v>
          </cell>
          <cell r="B1698" t="str">
            <v>MAR</v>
          </cell>
          <cell r="D1698" t="str">
            <v>COB_8017</v>
          </cell>
          <cell r="E1698">
            <v>0</v>
          </cell>
        </row>
        <row r="1699">
          <cell r="A1699">
            <v>2010</v>
          </cell>
          <cell r="B1699" t="str">
            <v>MAR</v>
          </cell>
          <cell r="D1699" t="str">
            <v>COB_8016</v>
          </cell>
          <cell r="E1699">
            <v>239.11510822719799</v>
          </cell>
        </row>
        <row r="1700">
          <cell r="A1700">
            <v>2010</v>
          </cell>
          <cell r="B1700" t="str">
            <v>MAR</v>
          </cell>
          <cell r="D1700" t="str">
            <v>COB_8012</v>
          </cell>
          <cell r="E1700">
            <v>95.357169028261893</v>
          </cell>
        </row>
        <row r="1701">
          <cell r="A1701">
            <v>2010</v>
          </cell>
          <cell r="B1701" t="str">
            <v>MAR</v>
          </cell>
          <cell r="D1701" t="str">
            <v>COB_8010</v>
          </cell>
          <cell r="E1701">
            <v>15.5909887794047</v>
          </cell>
        </row>
        <row r="1702">
          <cell r="A1702">
            <v>2010</v>
          </cell>
          <cell r="B1702" t="str">
            <v>MAR</v>
          </cell>
          <cell r="D1702" t="str">
            <v>COB_8008</v>
          </cell>
          <cell r="E1702">
            <v>63.396567625198401</v>
          </cell>
        </row>
        <row r="1703">
          <cell r="A1703">
            <v>2010</v>
          </cell>
          <cell r="B1703" t="str">
            <v>MAR</v>
          </cell>
          <cell r="D1703" t="str">
            <v>COB_8007</v>
          </cell>
          <cell r="E1703">
            <v>2.2750508094285702</v>
          </cell>
        </row>
        <row r="1704">
          <cell r="A1704">
            <v>2010</v>
          </cell>
          <cell r="B1704" t="str">
            <v>MAR</v>
          </cell>
          <cell r="D1704" t="str">
            <v>COB_8005</v>
          </cell>
          <cell r="E1704">
            <v>2234.1221604431098</v>
          </cell>
        </row>
        <row r="1705">
          <cell r="A1705">
            <v>2010</v>
          </cell>
          <cell r="B1705" t="str">
            <v>MAR</v>
          </cell>
          <cell r="D1705" t="str">
            <v>COB_8004</v>
          </cell>
          <cell r="E1705">
            <v>4.66404526456349</v>
          </cell>
        </row>
        <row r="1706">
          <cell r="A1706">
            <v>2010</v>
          </cell>
          <cell r="B1706" t="str">
            <v>MAR</v>
          </cell>
          <cell r="D1706" t="str">
            <v>COB_8003</v>
          </cell>
          <cell r="E1706">
            <v>1099.11180666326</v>
          </cell>
        </row>
        <row r="1707">
          <cell r="A1707">
            <v>2010</v>
          </cell>
          <cell r="B1707" t="str">
            <v>MAR</v>
          </cell>
          <cell r="D1707" t="str">
            <v>COB_8002</v>
          </cell>
          <cell r="E1707">
            <v>467.16925184172197</v>
          </cell>
        </row>
        <row r="1708">
          <cell r="A1708">
            <v>2010</v>
          </cell>
          <cell r="B1708" t="str">
            <v>FEB</v>
          </cell>
          <cell r="D1708" t="str">
            <v>COB_8041</v>
          </cell>
          <cell r="E1708">
            <v>816.746446243386</v>
          </cell>
        </row>
        <row r="1709">
          <cell r="A1709">
            <v>2010</v>
          </cell>
          <cell r="B1709" t="str">
            <v>FEB</v>
          </cell>
          <cell r="D1709" t="str">
            <v>COB_8040</v>
          </cell>
          <cell r="E1709">
            <v>0</v>
          </cell>
        </row>
        <row r="1710">
          <cell r="A1710">
            <v>2010</v>
          </cell>
          <cell r="B1710" t="str">
            <v>FEB</v>
          </cell>
          <cell r="D1710" t="str">
            <v>COB_8039</v>
          </cell>
          <cell r="E1710">
            <v>60210.085466177698</v>
          </cell>
        </row>
        <row r="1711">
          <cell r="A1711">
            <v>2010</v>
          </cell>
          <cell r="B1711" t="str">
            <v>FEB</v>
          </cell>
          <cell r="D1711" t="str">
            <v>COB_8038</v>
          </cell>
          <cell r="E1711">
            <v>15226.8175108296</v>
          </cell>
        </row>
        <row r="1712">
          <cell r="A1712">
            <v>2010</v>
          </cell>
          <cell r="B1712" t="str">
            <v>FEB</v>
          </cell>
          <cell r="D1712" t="str">
            <v>COB_8037</v>
          </cell>
          <cell r="E1712">
            <v>40980.307279417902</v>
          </cell>
        </row>
        <row r="1713">
          <cell r="A1713">
            <v>2010</v>
          </cell>
          <cell r="B1713" t="str">
            <v>FEB</v>
          </cell>
          <cell r="D1713" t="str">
            <v>COB_8036</v>
          </cell>
          <cell r="E1713">
            <v>0</v>
          </cell>
        </row>
        <row r="1714">
          <cell r="A1714">
            <v>2010</v>
          </cell>
          <cell r="B1714" t="str">
            <v>FEB</v>
          </cell>
          <cell r="D1714" t="str">
            <v>COB_8035</v>
          </cell>
          <cell r="E1714">
            <v>63.459533168253898</v>
          </cell>
        </row>
        <row r="1715">
          <cell r="A1715">
            <v>2010</v>
          </cell>
          <cell r="B1715" t="str">
            <v>FEB</v>
          </cell>
          <cell r="D1715" t="str">
            <v>COB_8033</v>
          </cell>
          <cell r="E1715">
            <v>24629.9292769735</v>
          </cell>
        </row>
        <row r="1716">
          <cell r="A1716">
            <v>2010</v>
          </cell>
          <cell r="B1716" t="str">
            <v>FEB</v>
          </cell>
          <cell r="D1716" t="str">
            <v>COB_8031</v>
          </cell>
          <cell r="E1716">
            <v>79491.465311913198</v>
          </cell>
        </row>
        <row r="1717">
          <cell r="A1717">
            <v>2010</v>
          </cell>
          <cell r="B1717" t="str">
            <v>FEB</v>
          </cell>
          <cell r="D1717" t="str">
            <v>COB_8026</v>
          </cell>
          <cell r="E1717">
            <v>126.97940204656</v>
          </cell>
        </row>
        <row r="1718">
          <cell r="A1718">
            <v>2010</v>
          </cell>
          <cell r="B1718" t="str">
            <v>FEB</v>
          </cell>
          <cell r="D1718" t="str">
            <v>COB_8025</v>
          </cell>
          <cell r="E1718">
            <v>19023.8274482899</v>
          </cell>
        </row>
        <row r="1719">
          <cell r="A1719">
            <v>2010</v>
          </cell>
          <cell r="B1719" t="str">
            <v>FEB</v>
          </cell>
          <cell r="D1719" t="str">
            <v>COB_8024</v>
          </cell>
          <cell r="E1719">
            <v>7598.6006460338604</v>
          </cell>
        </row>
        <row r="1720">
          <cell r="A1720">
            <v>2010</v>
          </cell>
          <cell r="B1720" t="str">
            <v>FEB</v>
          </cell>
          <cell r="D1720" t="str">
            <v>COB_8023</v>
          </cell>
          <cell r="E1720">
            <v>4870.4268457777698</v>
          </cell>
        </row>
        <row r="1721">
          <cell r="A1721">
            <v>2010</v>
          </cell>
          <cell r="B1721" t="str">
            <v>FEB</v>
          </cell>
          <cell r="D1721" t="str">
            <v>COB_8022</v>
          </cell>
          <cell r="E1721">
            <v>0</v>
          </cell>
        </row>
        <row r="1722">
          <cell r="A1722">
            <v>2010</v>
          </cell>
          <cell r="B1722" t="str">
            <v>FEB</v>
          </cell>
          <cell r="D1722" t="str">
            <v>COB_8020</v>
          </cell>
          <cell r="E1722">
            <v>469.147728598941</v>
          </cell>
        </row>
        <row r="1723">
          <cell r="A1723">
            <v>2010</v>
          </cell>
          <cell r="B1723" t="str">
            <v>FEB</v>
          </cell>
          <cell r="D1723" t="str">
            <v>COB_8017</v>
          </cell>
          <cell r="E1723">
            <v>0</v>
          </cell>
        </row>
        <row r="1724">
          <cell r="A1724">
            <v>2010</v>
          </cell>
          <cell r="B1724" t="str">
            <v>APR</v>
          </cell>
          <cell r="D1724" t="str">
            <v>COC_8035</v>
          </cell>
          <cell r="E1724">
            <v>513.91688258290606</v>
          </cell>
        </row>
        <row r="1725">
          <cell r="A1725">
            <v>2010</v>
          </cell>
          <cell r="B1725" t="str">
            <v>APR</v>
          </cell>
          <cell r="D1725" t="str">
            <v>COC_8036</v>
          </cell>
          <cell r="E1725">
            <v>0</v>
          </cell>
        </row>
        <row r="1726">
          <cell r="A1726">
            <v>2010</v>
          </cell>
          <cell r="B1726" t="str">
            <v>APR</v>
          </cell>
          <cell r="D1726" t="str">
            <v>COC_8037</v>
          </cell>
          <cell r="E1726">
            <v>234949.39543609601</v>
          </cell>
        </row>
        <row r="1727">
          <cell r="A1727">
            <v>2010</v>
          </cell>
          <cell r="B1727" t="str">
            <v>APR</v>
          </cell>
          <cell r="D1727" t="str">
            <v>COC_8038</v>
          </cell>
          <cell r="E1727">
            <v>148659.84434032699</v>
          </cell>
        </row>
        <row r="1728">
          <cell r="A1728">
            <v>2010</v>
          </cell>
          <cell r="B1728" t="str">
            <v>APR</v>
          </cell>
          <cell r="D1728" t="str">
            <v>COC_8039</v>
          </cell>
          <cell r="E1728">
            <v>569983.96576072497</v>
          </cell>
        </row>
        <row r="1729">
          <cell r="A1729">
            <v>2010</v>
          </cell>
          <cell r="B1729" t="str">
            <v>APR</v>
          </cell>
          <cell r="D1729" t="str">
            <v>COC_8040</v>
          </cell>
          <cell r="E1729">
            <v>0</v>
          </cell>
        </row>
        <row r="1730">
          <cell r="A1730">
            <v>2010</v>
          </cell>
          <cell r="B1730" t="str">
            <v>APR</v>
          </cell>
          <cell r="D1730" t="str">
            <v>COC_8041</v>
          </cell>
          <cell r="E1730">
            <v>6697.7911933581199</v>
          </cell>
        </row>
        <row r="1731">
          <cell r="A1731">
            <v>2010</v>
          </cell>
          <cell r="B1731" t="str">
            <v>APR</v>
          </cell>
          <cell r="D1731" t="str">
            <v>COC_8042</v>
          </cell>
          <cell r="E1731">
            <v>0</v>
          </cell>
        </row>
        <row r="1732">
          <cell r="A1732">
            <v>2010</v>
          </cell>
          <cell r="B1732" t="str">
            <v>APR</v>
          </cell>
          <cell r="D1732" t="str">
            <v>COC_8002</v>
          </cell>
          <cell r="E1732">
            <v>3662.0140885760602</v>
          </cell>
        </row>
        <row r="1733">
          <cell r="A1733">
            <v>2010</v>
          </cell>
          <cell r="B1733" t="str">
            <v>APR</v>
          </cell>
          <cell r="D1733" t="str">
            <v>COC_8003</v>
          </cell>
          <cell r="E1733">
            <v>10202.919206787101</v>
          </cell>
        </row>
        <row r="1734">
          <cell r="A1734">
            <v>2010</v>
          </cell>
          <cell r="B1734" t="str">
            <v>APR</v>
          </cell>
          <cell r="D1734" t="str">
            <v>COC_8004</v>
          </cell>
          <cell r="E1734">
            <v>38.506183445299101</v>
          </cell>
        </row>
        <row r="1735">
          <cell r="A1735">
            <v>2010</v>
          </cell>
          <cell r="B1735" t="str">
            <v>APR</v>
          </cell>
          <cell r="D1735" t="str">
            <v>COC_8005</v>
          </cell>
          <cell r="E1735">
            <v>19999.935543298201</v>
          </cell>
        </row>
        <row r="1736">
          <cell r="A1736">
            <v>2010</v>
          </cell>
          <cell r="B1736" t="str">
            <v>APR</v>
          </cell>
          <cell r="D1736" t="str">
            <v>COC_8007</v>
          </cell>
          <cell r="E1736">
            <v>22.134666475213599</v>
          </cell>
        </row>
        <row r="1737">
          <cell r="A1737">
            <v>2010</v>
          </cell>
          <cell r="B1737" t="str">
            <v>APR</v>
          </cell>
          <cell r="D1737" t="str">
            <v>COC_8008</v>
          </cell>
          <cell r="E1737">
            <v>607.70477554700801</v>
          </cell>
        </row>
        <row r="1738">
          <cell r="A1738">
            <v>2010</v>
          </cell>
          <cell r="B1738" t="str">
            <v>JAN</v>
          </cell>
          <cell r="D1738" t="str">
            <v>COC_8002</v>
          </cell>
          <cell r="E1738">
            <v>5615.8490477492796</v>
          </cell>
        </row>
        <row r="1739">
          <cell r="A1739">
            <v>2010</v>
          </cell>
          <cell r="B1739" t="str">
            <v>JAN</v>
          </cell>
          <cell r="D1739" t="str">
            <v>COC_8003</v>
          </cell>
          <cell r="E1739">
            <v>12997.8126076353</v>
          </cell>
        </row>
        <row r="1740">
          <cell r="A1740">
            <v>2010</v>
          </cell>
          <cell r="B1740" t="str">
            <v>JAN</v>
          </cell>
          <cell r="D1740" t="str">
            <v>COC_8004</v>
          </cell>
          <cell r="E1740">
            <v>55.378495954415897</v>
          </cell>
        </row>
        <row r="1741">
          <cell r="A1741">
            <v>2010</v>
          </cell>
          <cell r="B1741" t="str">
            <v>JAN</v>
          </cell>
          <cell r="D1741" t="str">
            <v>COC_8005</v>
          </cell>
          <cell r="E1741">
            <v>26473.213950769201</v>
          </cell>
        </row>
        <row r="1742">
          <cell r="A1742">
            <v>2010</v>
          </cell>
          <cell r="B1742" t="str">
            <v>JAN</v>
          </cell>
          <cell r="D1742" t="str">
            <v>COC_8007</v>
          </cell>
          <cell r="E1742">
            <v>27.164232022792</v>
          </cell>
        </row>
        <row r="1743">
          <cell r="A1743">
            <v>2010</v>
          </cell>
          <cell r="B1743" t="str">
            <v>JAN</v>
          </cell>
          <cell r="D1743" t="str">
            <v>COC_8008</v>
          </cell>
          <cell r="E1743">
            <v>767.13796923076904</v>
          </cell>
        </row>
        <row r="1744">
          <cell r="A1744">
            <v>2010</v>
          </cell>
          <cell r="B1744" t="str">
            <v>JAN</v>
          </cell>
          <cell r="D1744" t="str">
            <v>COC_8010</v>
          </cell>
          <cell r="E1744">
            <v>184.82001800569799</v>
          </cell>
        </row>
        <row r="1745">
          <cell r="A1745">
            <v>2010</v>
          </cell>
          <cell r="B1745" t="str">
            <v>JAN</v>
          </cell>
          <cell r="D1745" t="str">
            <v>COC_8012</v>
          </cell>
          <cell r="E1745">
            <v>1133.35837196581</v>
          </cell>
        </row>
        <row r="1746">
          <cell r="A1746">
            <v>2010</v>
          </cell>
          <cell r="B1746" t="str">
            <v>JAN</v>
          </cell>
          <cell r="D1746" t="str">
            <v>COC_8016</v>
          </cell>
          <cell r="E1746">
            <v>2751.39007840455</v>
          </cell>
        </row>
        <row r="1747">
          <cell r="A1747">
            <v>2010</v>
          </cell>
          <cell r="B1747" t="str">
            <v>JAN</v>
          </cell>
          <cell r="D1747" t="str">
            <v>COC_8017</v>
          </cell>
          <cell r="E1747">
            <v>0</v>
          </cell>
        </row>
        <row r="1748">
          <cell r="A1748">
            <v>2010</v>
          </cell>
          <cell r="B1748" t="str">
            <v>JAN</v>
          </cell>
          <cell r="D1748" t="str">
            <v>COC_8020</v>
          </cell>
          <cell r="E1748">
            <v>4598.9663040455798</v>
          </cell>
        </row>
        <row r="1749">
          <cell r="A1749">
            <v>2010</v>
          </cell>
          <cell r="B1749" t="str">
            <v>JAN</v>
          </cell>
          <cell r="D1749" t="str">
            <v>COC_8022</v>
          </cell>
          <cell r="E1749">
            <v>0</v>
          </cell>
        </row>
        <row r="1750">
          <cell r="A1750">
            <v>2010</v>
          </cell>
          <cell r="B1750" t="str">
            <v>JAN</v>
          </cell>
          <cell r="D1750" t="str">
            <v>COC_8023</v>
          </cell>
          <cell r="E1750">
            <v>44030.838566381703</v>
          </cell>
        </row>
        <row r="1751">
          <cell r="A1751">
            <v>2010</v>
          </cell>
          <cell r="B1751" t="str">
            <v>JAN</v>
          </cell>
          <cell r="D1751" t="str">
            <v>COC_8024</v>
          </cell>
          <cell r="E1751">
            <v>74580.768800227903</v>
          </cell>
        </row>
        <row r="1752">
          <cell r="A1752">
            <v>2010</v>
          </cell>
          <cell r="B1752" t="str">
            <v>JAN</v>
          </cell>
          <cell r="D1752" t="str">
            <v>COC_8025</v>
          </cell>
          <cell r="E1752">
            <v>186665.18202894501</v>
          </cell>
        </row>
        <row r="1753">
          <cell r="A1753">
            <v>2010</v>
          </cell>
          <cell r="B1753" t="str">
            <v>JAN</v>
          </cell>
          <cell r="D1753" t="str">
            <v>COC_8026</v>
          </cell>
          <cell r="E1753">
            <v>1245.47493903133</v>
          </cell>
        </row>
        <row r="1754">
          <cell r="A1754">
            <v>2010</v>
          </cell>
          <cell r="B1754" t="str">
            <v>JAN</v>
          </cell>
          <cell r="D1754" t="str">
            <v>COC_8031</v>
          </cell>
          <cell r="E1754">
            <v>755221.06297982903</v>
          </cell>
        </row>
        <row r="1755">
          <cell r="A1755">
            <v>2010</v>
          </cell>
          <cell r="B1755" t="str">
            <v>JAN</v>
          </cell>
          <cell r="D1755" t="str">
            <v>COC_8033</v>
          </cell>
          <cell r="E1755">
            <v>236112.68003555501</v>
          </cell>
        </row>
        <row r="1756">
          <cell r="A1756">
            <v>2010</v>
          </cell>
          <cell r="B1756" t="str">
            <v>JAN</v>
          </cell>
          <cell r="D1756" t="str">
            <v>COC_8035</v>
          </cell>
          <cell r="E1756">
            <v>622.39003851851805</v>
          </cell>
        </row>
        <row r="1757">
          <cell r="A1757">
            <v>2010</v>
          </cell>
          <cell r="B1757" t="str">
            <v>JAN</v>
          </cell>
          <cell r="D1757" t="str">
            <v>COC_8036</v>
          </cell>
          <cell r="E1757">
            <v>0</v>
          </cell>
        </row>
        <row r="1758">
          <cell r="A1758">
            <v>2010</v>
          </cell>
          <cell r="B1758" t="str">
            <v>JAN</v>
          </cell>
          <cell r="D1758" t="str">
            <v>COC_8037</v>
          </cell>
          <cell r="E1758">
            <v>402232.58549789101</v>
          </cell>
        </row>
        <row r="1759">
          <cell r="A1759">
            <v>2010</v>
          </cell>
          <cell r="B1759" t="str">
            <v>JAN</v>
          </cell>
          <cell r="D1759" t="str">
            <v>COC_8038</v>
          </cell>
          <cell r="E1759">
            <v>121620.913790085</v>
          </cell>
        </row>
        <row r="1760">
          <cell r="A1760">
            <v>2010</v>
          </cell>
          <cell r="B1760" t="str">
            <v>JAN</v>
          </cell>
          <cell r="D1760" t="str">
            <v>COC_8039</v>
          </cell>
          <cell r="E1760">
            <v>537107.29368615302</v>
          </cell>
        </row>
        <row r="1761">
          <cell r="A1761">
            <v>2010</v>
          </cell>
          <cell r="B1761" t="str">
            <v>JAN</v>
          </cell>
          <cell r="D1761" t="str">
            <v>COC_8040</v>
          </cell>
          <cell r="E1761">
            <v>0</v>
          </cell>
        </row>
        <row r="1762">
          <cell r="A1762">
            <v>2010</v>
          </cell>
          <cell r="B1762" t="str">
            <v>JAN</v>
          </cell>
          <cell r="D1762" t="str">
            <v>COC_8041</v>
          </cell>
          <cell r="E1762">
            <v>8002.0057950997098</v>
          </cell>
        </row>
        <row r="1763">
          <cell r="A1763">
            <v>2010</v>
          </cell>
          <cell r="B1763" t="str">
            <v>JUN</v>
          </cell>
          <cell r="D1763" t="str">
            <v>RR8_8187</v>
          </cell>
          <cell r="E1763">
            <v>0.35</v>
          </cell>
        </row>
        <row r="1764">
          <cell r="A1764">
            <v>2010</v>
          </cell>
          <cell r="B1764" t="str">
            <v>JUN</v>
          </cell>
          <cell r="D1764" t="str">
            <v>RR8_8184</v>
          </cell>
          <cell r="E1764">
            <v>0.35</v>
          </cell>
        </row>
        <row r="1765">
          <cell r="A1765">
            <v>2010</v>
          </cell>
          <cell r="B1765" t="str">
            <v>JUN</v>
          </cell>
          <cell r="D1765" t="str">
            <v>RR8_8149</v>
          </cell>
          <cell r="E1765">
            <v>0.35</v>
          </cell>
        </row>
        <row r="1766">
          <cell r="A1766">
            <v>2010</v>
          </cell>
          <cell r="B1766" t="str">
            <v>MAR</v>
          </cell>
          <cell r="D1766" t="str">
            <v>RR8_8184</v>
          </cell>
          <cell r="E1766">
            <v>0.35</v>
          </cell>
        </row>
        <row r="1767">
          <cell r="A1767">
            <v>2010</v>
          </cell>
          <cell r="B1767" t="str">
            <v>MAR</v>
          </cell>
          <cell r="D1767" t="str">
            <v>RR8_8149</v>
          </cell>
          <cell r="E1767">
            <v>0.35</v>
          </cell>
        </row>
        <row r="1768">
          <cell r="A1768">
            <v>2010</v>
          </cell>
          <cell r="B1768" t="str">
            <v>FEB</v>
          </cell>
          <cell r="D1768" t="str">
            <v>RR8_8149</v>
          </cell>
          <cell r="E1768">
            <v>0.35</v>
          </cell>
        </row>
        <row r="1769">
          <cell r="A1769">
            <v>2009</v>
          </cell>
          <cell r="B1769" t="str">
            <v>DEC</v>
          </cell>
          <cell r="D1769" t="str">
            <v>RR8_8149</v>
          </cell>
          <cell r="E1769">
            <v>0.35</v>
          </cell>
        </row>
        <row r="1770">
          <cell r="A1770">
            <v>2010</v>
          </cell>
          <cell r="B1770" t="str">
            <v>MAY</v>
          </cell>
          <cell r="D1770" t="str">
            <v>RR8_8149</v>
          </cell>
          <cell r="E1770">
            <v>0.35</v>
          </cell>
        </row>
        <row r="1771">
          <cell r="A1771">
            <v>2010</v>
          </cell>
          <cell r="B1771" t="str">
            <v>MAY</v>
          </cell>
          <cell r="D1771" t="str">
            <v>RR8_8184</v>
          </cell>
          <cell r="E1771">
            <v>0.35</v>
          </cell>
        </row>
        <row r="1772">
          <cell r="A1772">
            <v>2010</v>
          </cell>
          <cell r="B1772" t="str">
            <v>MAY</v>
          </cell>
          <cell r="D1772" t="str">
            <v>RR8_8187</v>
          </cell>
          <cell r="E1772">
            <v>0.35</v>
          </cell>
        </row>
        <row r="1773">
          <cell r="A1773">
            <v>2010</v>
          </cell>
          <cell r="B1773" t="str">
            <v>APR</v>
          </cell>
          <cell r="D1773" t="str">
            <v>RR8_8149</v>
          </cell>
          <cell r="E1773">
            <v>0.35</v>
          </cell>
        </row>
        <row r="1774">
          <cell r="A1774">
            <v>2010</v>
          </cell>
          <cell r="B1774" t="str">
            <v>APR</v>
          </cell>
          <cell r="D1774" t="str">
            <v>RR8_8184</v>
          </cell>
          <cell r="E1774">
            <v>0.35</v>
          </cell>
        </row>
        <row r="1775">
          <cell r="A1775">
            <v>2010</v>
          </cell>
          <cell r="B1775" t="str">
            <v>JAN</v>
          </cell>
          <cell r="D1775" t="str">
            <v>RR8_8149</v>
          </cell>
          <cell r="E1775">
            <v>0.35</v>
          </cell>
        </row>
        <row r="1776">
          <cell r="A1776">
            <v>2010</v>
          </cell>
          <cell r="B1776" t="str">
            <v>JUN</v>
          </cell>
          <cell r="D1776" t="str">
            <v>TRU_8YTD</v>
          </cell>
          <cell r="E1776">
            <v>2623739.5833333302</v>
          </cell>
        </row>
        <row r="1777">
          <cell r="A1777">
            <v>2010</v>
          </cell>
          <cell r="B1777" t="str">
            <v>MAR</v>
          </cell>
          <cell r="D1777" t="str">
            <v>TRU_8YTD</v>
          </cell>
          <cell r="E1777">
            <v>1049495.83333333</v>
          </cell>
        </row>
        <row r="1778">
          <cell r="A1778">
            <v>2010</v>
          </cell>
          <cell r="B1778" t="str">
            <v>FEB</v>
          </cell>
          <cell r="D1778" t="str">
            <v>TRU_8YTD</v>
          </cell>
          <cell r="E1778">
            <v>524747.91666666605</v>
          </cell>
        </row>
        <row r="1779">
          <cell r="A1779">
            <v>2009</v>
          </cell>
          <cell r="B1779" t="str">
            <v>DEC</v>
          </cell>
          <cell r="D1779" t="str">
            <v>TRU_8YTD</v>
          </cell>
          <cell r="E1779">
            <v>-2341347.25</v>
          </cell>
        </row>
        <row r="1780">
          <cell r="A1780">
            <v>2010</v>
          </cell>
          <cell r="B1780" t="str">
            <v>MAY</v>
          </cell>
          <cell r="D1780" t="str">
            <v>TRU_8YTD</v>
          </cell>
          <cell r="E1780">
            <v>2098991.66666666</v>
          </cell>
        </row>
        <row r="1781">
          <cell r="A1781">
            <v>2010</v>
          </cell>
          <cell r="B1781" t="str">
            <v>APR</v>
          </cell>
          <cell r="D1781" t="str">
            <v>TRU_8YTD</v>
          </cell>
          <cell r="E1781">
            <v>1574243.75</v>
          </cell>
        </row>
        <row r="1782">
          <cell r="A1782">
            <v>2010</v>
          </cell>
          <cell r="B1782" t="str">
            <v>JAN</v>
          </cell>
          <cell r="D1782" t="str">
            <v>TRU_8YTD</v>
          </cell>
          <cell r="E1782">
            <v>0</v>
          </cell>
        </row>
        <row r="1783">
          <cell r="A1783">
            <v>2010</v>
          </cell>
          <cell r="B1783" t="str">
            <v>JUN</v>
          </cell>
          <cell r="D1783" t="str">
            <v>MAN_8010</v>
          </cell>
          <cell r="E1783">
            <v>0.99093940000000003</v>
          </cell>
        </row>
        <row r="1784">
          <cell r="A1784">
            <v>2010</v>
          </cell>
          <cell r="B1784" t="str">
            <v>MAR</v>
          </cell>
          <cell r="D1784" t="str">
            <v>MAN_8010</v>
          </cell>
          <cell r="E1784">
            <v>0.99093940000000003</v>
          </cell>
        </row>
        <row r="1785">
          <cell r="A1785">
            <v>2010</v>
          </cell>
          <cell r="B1785" t="str">
            <v>FEB</v>
          </cell>
          <cell r="D1785" t="str">
            <v>MAN_8010</v>
          </cell>
          <cell r="E1785">
            <v>0.99093940000000003</v>
          </cell>
        </row>
        <row r="1786">
          <cell r="A1786">
            <v>2009</v>
          </cell>
          <cell r="B1786" t="str">
            <v>DEC</v>
          </cell>
          <cell r="D1786" t="str">
            <v>MAN_8010</v>
          </cell>
          <cell r="E1786">
            <v>0.98767289999999996</v>
          </cell>
        </row>
        <row r="1787">
          <cell r="A1787">
            <v>2010</v>
          </cell>
          <cell r="B1787" t="str">
            <v>MAY</v>
          </cell>
          <cell r="D1787" t="str">
            <v>MAN_8010</v>
          </cell>
          <cell r="E1787">
            <v>0.99093940000000003</v>
          </cell>
        </row>
        <row r="1788">
          <cell r="A1788">
            <v>2010</v>
          </cell>
          <cell r="B1788" t="str">
            <v>APR</v>
          </cell>
          <cell r="D1788" t="str">
            <v>MAN_8010</v>
          </cell>
          <cell r="E1788">
            <v>0.99093940000000003</v>
          </cell>
        </row>
        <row r="1789">
          <cell r="A1789">
            <v>2010</v>
          </cell>
          <cell r="B1789" t="str">
            <v>JAN</v>
          </cell>
          <cell r="D1789" t="str">
            <v>MAN_8010</v>
          </cell>
          <cell r="E1789">
            <v>0.99093940000000003</v>
          </cell>
        </row>
        <row r="1790">
          <cell r="A1790">
            <v>2010</v>
          </cell>
          <cell r="B1790" t="str">
            <v>JUN</v>
          </cell>
          <cell r="D1790" t="str">
            <v>REV_8MON</v>
          </cell>
          <cell r="E1790">
            <v>17264755.247116201</v>
          </cell>
        </row>
        <row r="1791">
          <cell r="A1791">
            <v>2010</v>
          </cell>
          <cell r="B1791" t="str">
            <v>MAR</v>
          </cell>
          <cell r="D1791" t="str">
            <v>REV_8MON</v>
          </cell>
          <cell r="E1791">
            <v>12548474.2461186</v>
          </cell>
        </row>
        <row r="1792">
          <cell r="A1792">
            <v>2010</v>
          </cell>
          <cell r="B1792" t="str">
            <v>FEB</v>
          </cell>
          <cell r="D1792" t="str">
            <v>REV_8MON</v>
          </cell>
          <cell r="E1792">
            <v>13031927.588909</v>
          </cell>
        </row>
        <row r="1793">
          <cell r="A1793">
            <v>2009</v>
          </cell>
          <cell r="B1793" t="str">
            <v>DEC</v>
          </cell>
          <cell r="D1793" t="str">
            <v>REV_8MON</v>
          </cell>
          <cell r="E1793">
            <v>6859916.5191224003</v>
          </cell>
        </row>
        <row r="1794">
          <cell r="A1794">
            <v>2010</v>
          </cell>
          <cell r="B1794" t="str">
            <v>MAY</v>
          </cell>
          <cell r="D1794" t="str">
            <v>REV_8MON</v>
          </cell>
          <cell r="E1794">
            <v>14360544.555441801</v>
          </cell>
        </row>
        <row r="1795">
          <cell r="A1795">
            <v>2010</v>
          </cell>
          <cell r="B1795" t="str">
            <v>APR</v>
          </cell>
          <cell r="D1795" t="str">
            <v>REV_8MON</v>
          </cell>
          <cell r="E1795">
            <v>11932673.652007399</v>
          </cell>
        </row>
        <row r="1796">
          <cell r="A1796">
            <v>2010</v>
          </cell>
          <cell r="B1796" t="str">
            <v>JAN</v>
          </cell>
          <cell r="D1796" t="str">
            <v>REV_8MON</v>
          </cell>
          <cell r="E1796">
            <v>15817976.7182074</v>
          </cell>
        </row>
        <row r="1797">
          <cell r="A1797">
            <v>2010</v>
          </cell>
          <cell r="B1797" t="str">
            <v>JUN</v>
          </cell>
          <cell r="D1797" t="str">
            <v>2MC_8YTD</v>
          </cell>
          <cell r="E1797">
            <v>0</v>
          </cell>
        </row>
        <row r="1798">
          <cell r="A1798">
            <v>2010</v>
          </cell>
          <cell r="B1798" t="str">
            <v>FEB</v>
          </cell>
          <cell r="D1798" t="str">
            <v>COC_8020</v>
          </cell>
          <cell r="E1798">
            <v>4593.0546855840403</v>
          </cell>
        </row>
        <row r="1799">
          <cell r="A1799">
            <v>2010</v>
          </cell>
          <cell r="B1799" t="str">
            <v>FEB</v>
          </cell>
          <cell r="D1799" t="str">
            <v>COC_8017</v>
          </cell>
          <cell r="E1799">
            <v>0</v>
          </cell>
        </row>
        <row r="1800">
          <cell r="A1800">
            <v>2010</v>
          </cell>
          <cell r="B1800" t="str">
            <v>FEB</v>
          </cell>
          <cell r="D1800" t="str">
            <v>COC_8016</v>
          </cell>
          <cell r="E1800">
            <v>2821.3863067806201</v>
          </cell>
        </row>
        <row r="1801">
          <cell r="A1801">
            <v>2010</v>
          </cell>
          <cell r="B1801" t="str">
            <v>FEB</v>
          </cell>
          <cell r="D1801" t="str">
            <v>COC_8012</v>
          </cell>
          <cell r="E1801">
            <v>1128.96828786324</v>
          </cell>
        </row>
        <row r="1802">
          <cell r="A1802">
            <v>2010</v>
          </cell>
          <cell r="B1802" t="str">
            <v>FEB</v>
          </cell>
          <cell r="D1802" t="str">
            <v>COC_8010</v>
          </cell>
          <cell r="E1802">
            <v>184.344817549857</v>
          </cell>
        </row>
        <row r="1803">
          <cell r="A1803">
            <v>2010</v>
          </cell>
          <cell r="B1803" t="str">
            <v>FEB</v>
          </cell>
          <cell r="D1803" t="str">
            <v>COC_8008</v>
          </cell>
          <cell r="E1803">
            <v>767.23154894586798</v>
          </cell>
        </row>
        <row r="1804">
          <cell r="A1804">
            <v>2010</v>
          </cell>
          <cell r="B1804" t="str">
            <v>FEB</v>
          </cell>
          <cell r="D1804" t="str">
            <v>COC_8007</v>
          </cell>
          <cell r="E1804">
            <v>26.997324216524198</v>
          </cell>
        </row>
        <row r="1805">
          <cell r="A1805">
            <v>2010</v>
          </cell>
          <cell r="B1805" t="str">
            <v>FEB</v>
          </cell>
          <cell r="D1805" t="str">
            <v>COC_8005</v>
          </cell>
          <cell r="E1805">
            <v>26410.472725470001</v>
          </cell>
        </row>
        <row r="1806">
          <cell r="A1806">
            <v>2010</v>
          </cell>
          <cell r="B1806" t="str">
            <v>FEB</v>
          </cell>
          <cell r="D1806" t="str">
            <v>COC_8004</v>
          </cell>
          <cell r="E1806">
            <v>55.191551680911601</v>
          </cell>
        </row>
        <row r="1807">
          <cell r="A1807">
            <v>2010</v>
          </cell>
          <cell r="B1807" t="str">
            <v>FEB</v>
          </cell>
          <cell r="D1807" t="str">
            <v>COC_8003</v>
          </cell>
          <cell r="E1807">
            <v>13027.962031225001</v>
          </cell>
        </row>
        <row r="1808">
          <cell r="A1808">
            <v>2010</v>
          </cell>
          <cell r="B1808" t="str">
            <v>FEB</v>
          </cell>
          <cell r="D1808" t="str">
            <v>COC_8002</v>
          </cell>
          <cell r="E1808">
            <v>5562.6642222222199</v>
          </cell>
        </row>
        <row r="1809">
          <cell r="A1809">
            <v>2009</v>
          </cell>
          <cell r="B1809" t="str">
            <v>DEC</v>
          </cell>
          <cell r="D1809" t="str">
            <v>COC_8041</v>
          </cell>
          <cell r="E1809">
            <v>7888.1956758974302</v>
          </cell>
        </row>
        <row r="1810">
          <cell r="A1810">
            <v>2009</v>
          </cell>
          <cell r="B1810" t="str">
            <v>DEC</v>
          </cell>
          <cell r="D1810" t="str">
            <v>COC_8040</v>
          </cell>
          <cell r="E1810">
            <v>0</v>
          </cell>
        </row>
        <row r="1811">
          <cell r="A1811">
            <v>2009</v>
          </cell>
          <cell r="B1811" t="str">
            <v>DEC</v>
          </cell>
          <cell r="D1811" t="str">
            <v>COC_8039</v>
          </cell>
          <cell r="E1811">
            <v>465969.74799612502</v>
          </cell>
        </row>
        <row r="1812">
          <cell r="A1812">
            <v>2009</v>
          </cell>
          <cell r="B1812" t="str">
            <v>DEC</v>
          </cell>
          <cell r="D1812" t="str">
            <v>COC_8038</v>
          </cell>
          <cell r="E1812">
            <v>89260.133448888795</v>
          </cell>
        </row>
        <row r="1813">
          <cell r="A1813">
            <v>2009</v>
          </cell>
          <cell r="B1813" t="str">
            <v>DEC</v>
          </cell>
          <cell r="D1813" t="str">
            <v>COC_8037</v>
          </cell>
          <cell r="E1813">
            <v>403128.25355851802</v>
          </cell>
        </row>
        <row r="1814">
          <cell r="A1814">
            <v>2009</v>
          </cell>
          <cell r="B1814" t="str">
            <v>DEC</v>
          </cell>
          <cell r="D1814" t="str">
            <v>COC_8036</v>
          </cell>
          <cell r="E1814">
            <v>0</v>
          </cell>
        </row>
        <row r="1815">
          <cell r="A1815">
            <v>2009</v>
          </cell>
          <cell r="B1815" t="str">
            <v>DEC</v>
          </cell>
          <cell r="D1815" t="str">
            <v>COC_8035</v>
          </cell>
          <cell r="E1815">
            <v>623.38258324786295</v>
          </cell>
        </row>
        <row r="1816">
          <cell r="A1816">
            <v>2009</v>
          </cell>
          <cell r="B1816" t="str">
            <v>DEC</v>
          </cell>
          <cell r="D1816" t="str">
            <v>COC_8033</v>
          </cell>
          <cell r="E1816">
            <v>222235.46058757801</v>
          </cell>
        </row>
        <row r="1817">
          <cell r="A1817">
            <v>2009</v>
          </cell>
          <cell r="B1817" t="str">
            <v>DEC</v>
          </cell>
          <cell r="D1817" t="str">
            <v>COC_8031</v>
          </cell>
          <cell r="E1817">
            <v>699996.13195646706</v>
          </cell>
        </row>
        <row r="1818">
          <cell r="A1818">
            <v>2009</v>
          </cell>
          <cell r="B1818" t="str">
            <v>DEC</v>
          </cell>
          <cell r="D1818" t="str">
            <v>COC_8026</v>
          </cell>
          <cell r="E1818">
            <v>1248.12630153846</v>
          </cell>
        </row>
        <row r="1819">
          <cell r="A1819">
            <v>2009</v>
          </cell>
          <cell r="B1819" t="str">
            <v>DEC</v>
          </cell>
          <cell r="D1819" t="str">
            <v>COC_8025</v>
          </cell>
          <cell r="E1819">
            <v>186956.62517948699</v>
          </cell>
        </row>
        <row r="1820">
          <cell r="A1820">
            <v>2009</v>
          </cell>
          <cell r="B1820" t="str">
            <v>DEC</v>
          </cell>
          <cell r="D1820" t="str">
            <v>COC_8024</v>
          </cell>
          <cell r="E1820">
            <v>74835.529200000004</v>
          </cell>
        </row>
        <row r="1821">
          <cell r="A1821">
            <v>2009</v>
          </cell>
          <cell r="B1821" t="str">
            <v>DEC</v>
          </cell>
          <cell r="D1821" t="str">
            <v>COC_8023</v>
          </cell>
          <cell r="E1821">
            <v>40394.008142905899</v>
          </cell>
        </row>
        <row r="1822">
          <cell r="A1822">
            <v>2009</v>
          </cell>
          <cell r="B1822" t="str">
            <v>DEC</v>
          </cell>
          <cell r="D1822" t="str">
            <v>COC_8022</v>
          </cell>
          <cell r="E1822">
            <v>0</v>
          </cell>
        </row>
        <row r="1823">
          <cell r="A1823">
            <v>2009</v>
          </cell>
          <cell r="B1823" t="str">
            <v>DEC</v>
          </cell>
          <cell r="D1823" t="str">
            <v>COC_8020</v>
          </cell>
          <cell r="E1823">
            <v>4606.8286541310499</v>
          </cell>
        </row>
        <row r="1824">
          <cell r="A1824">
            <v>2009</v>
          </cell>
          <cell r="B1824" t="str">
            <v>DEC</v>
          </cell>
          <cell r="D1824" t="str">
            <v>COC_8017</v>
          </cell>
          <cell r="E1824">
            <v>0</v>
          </cell>
        </row>
        <row r="1825">
          <cell r="A1825">
            <v>2009</v>
          </cell>
          <cell r="B1825" t="str">
            <v>DEC</v>
          </cell>
          <cell r="D1825" t="str">
            <v>COC_8016</v>
          </cell>
          <cell r="E1825">
            <v>2681.1310226780602</v>
          </cell>
        </row>
        <row r="1826">
          <cell r="A1826">
            <v>2009</v>
          </cell>
          <cell r="B1826" t="str">
            <v>DEC</v>
          </cell>
          <cell r="D1826" t="str">
            <v>COC_8012</v>
          </cell>
          <cell r="E1826">
            <v>1137.0847245584</v>
          </cell>
        </row>
        <row r="1827">
          <cell r="A1827">
            <v>2009</v>
          </cell>
          <cell r="B1827" t="str">
            <v>DEC</v>
          </cell>
          <cell r="D1827" t="str">
            <v>COC_8010</v>
          </cell>
          <cell r="E1827">
            <v>185.24241094017</v>
          </cell>
        </row>
        <row r="1828">
          <cell r="A1828">
            <v>2009</v>
          </cell>
          <cell r="B1828" t="str">
            <v>DEC</v>
          </cell>
          <cell r="D1828" t="str">
            <v>COC_8008</v>
          </cell>
          <cell r="E1828">
            <v>761.39448227920195</v>
          </cell>
        </row>
        <row r="1829">
          <cell r="A1829">
            <v>2009</v>
          </cell>
          <cell r="B1829" t="str">
            <v>DEC</v>
          </cell>
          <cell r="D1829" t="str">
            <v>COC_8007</v>
          </cell>
          <cell r="E1829">
            <v>27.289412877492801</v>
          </cell>
        </row>
        <row r="1830">
          <cell r="A1830">
            <v>2009</v>
          </cell>
          <cell r="B1830" t="str">
            <v>DEC</v>
          </cell>
          <cell r="D1830" t="str">
            <v>COC_8005</v>
          </cell>
          <cell r="E1830">
            <v>26564.248536980002</v>
          </cell>
        </row>
        <row r="1831">
          <cell r="A1831">
            <v>2009</v>
          </cell>
          <cell r="B1831" t="str">
            <v>DEC</v>
          </cell>
          <cell r="D1831" t="str">
            <v>COC_8004</v>
          </cell>
          <cell r="E1831">
            <v>55.620964102564102</v>
          </cell>
        </row>
        <row r="1832">
          <cell r="A1832">
            <v>2009</v>
          </cell>
          <cell r="B1832" t="str">
            <v>DEC</v>
          </cell>
          <cell r="D1832" t="str">
            <v>COC_8003</v>
          </cell>
          <cell r="E1832">
            <v>12979.185457094</v>
          </cell>
        </row>
        <row r="1833">
          <cell r="A1833">
            <v>2009</v>
          </cell>
          <cell r="B1833" t="str">
            <v>DEC</v>
          </cell>
          <cell r="D1833" t="str">
            <v>COC_8002</v>
          </cell>
          <cell r="E1833">
            <v>5701.5236100284901</v>
          </cell>
        </row>
        <row r="1834">
          <cell r="A1834">
            <v>2010</v>
          </cell>
          <cell r="B1834" t="str">
            <v>MAY</v>
          </cell>
          <cell r="D1834" t="str">
            <v>COC_8002</v>
          </cell>
          <cell r="E1834">
            <v>2750.3431940863202</v>
          </cell>
        </row>
        <row r="1835">
          <cell r="A1835">
            <v>2010</v>
          </cell>
          <cell r="B1835" t="str">
            <v>MAY</v>
          </cell>
          <cell r="D1835" t="str">
            <v>COC_8003</v>
          </cell>
          <cell r="E1835">
            <v>9645.3035336888806</v>
          </cell>
        </row>
        <row r="1836">
          <cell r="A1836">
            <v>2010</v>
          </cell>
          <cell r="B1836" t="str">
            <v>MAY</v>
          </cell>
          <cell r="D1836" t="str">
            <v>COC_8004</v>
          </cell>
          <cell r="E1836">
            <v>31.350385279487099</v>
          </cell>
        </row>
        <row r="1837">
          <cell r="A1837">
            <v>2010</v>
          </cell>
          <cell r="B1837" t="str">
            <v>MAY</v>
          </cell>
          <cell r="D1837" t="str">
            <v>COC_8005</v>
          </cell>
          <cell r="E1837">
            <v>18255.757122787101</v>
          </cell>
        </row>
        <row r="1838">
          <cell r="A1838">
            <v>2010</v>
          </cell>
          <cell r="B1838" t="str">
            <v>MAY</v>
          </cell>
          <cell r="D1838" t="str">
            <v>COC_8007</v>
          </cell>
          <cell r="E1838">
            <v>21.996108242735001</v>
          </cell>
        </row>
        <row r="1839">
          <cell r="A1839">
            <v>2010</v>
          </cell>
          <cell r="B1839" t="str">
            <v>MAY</v>
          </cell>
          <cell r="D1839" t="str">
            <v>COC_8008</v>
          </cell>
          <cell r="E1839">
            <v>594.62375984358903</v>
          </cell>
        </row>
        <row r="1840">
          <cell r="A1840">
            <v>2010</v>
          </cell>
          <cell r="B1840" t="str">
            <v>MAY</v>
          </cell>
          <cell r="D1840" t="str">
            <v>COC_8010</v>
          </cell>
          <cell r="E1840">
            <v>151.85007728119601</v>
          </cell>
        </row>
        <row r="1841">
          <cell r="A1841">
            <v>2010</v>
          </cell>
          <cell r="B1841" t="str">
            <v>MAY</v>
          </cell>
          <cell r="D1841" t="str">
            <v>COC_8012</v>
          </cell>
          <cell r="E1841">
            <v>926.27784803333304</v>
          </cell>
        </row>
        <row r="1842">
          <cell r="A1842">
            <v>2010</v>
          </cell>
          <cell r="B1842" t="str">
            <v>MAY</v>
          </cell>
          <cell r="D1842" t="str">
            <v>COC_8016</v>
          </cell>
          <cell r="E1842">
            <v>2338.62309953247</v>
          </cell>
        </row>
        <row r="1843">
          <cell r="A1843">
            <v>2010</v>
          </cell>
          <cell r="B1843" t="str">
            <v>MAY</v>
          </cell>
          <cell r="D1843" t="str">
            <v>COC_8017</v>
          </cell>
          <cell r="E1843">
            <v>0</v>
          </cell>
        </row>
        <row r="1844">
          <cell r="A1844">
            <v>2010</v>
          </cell>
          <cell r="B1844" t="str">
            <v>MAY</v>
          </cell>
          <cell r="D1844" t="str">
            <v>COC_8020</v>
          </cell>
          <cell r="E1844">
            <v>2002.46305564871</v>
          </cell>
        </row>
        <row r="1845">
          <cell r="A1845">
            <v>2010</v>
          </cell>
          <cell r="B1845" t="str">
            <v>MAY</v>
          </cell>
          <cell r="D1845" t="str">
            <v>COC_8022</v>
          </cell>
          <cell r="E1845">
            <v>0</v>
          </cell>
        </row>
        <row r="1846">
          <cell r="A1846">
            <v>2010</v>
          </cell>
          <cell r="B1846" t="str">
            <v>MAY</v>
          </cell>
          <cell r="D1846" t="str">
            <v>COC_8023</v>
          </cell>
          <cell r="E1846">
            <v>35621.823529372603</v>
          </cell>
        </row>
        <row r="1847">
          <cell r="A1847">
            <v>2010</v>
          </cell>
          <cell r="B1847" t="str">
            <v>MAY</v>
          </cell>
          <cell r="D1847" t="str">
            <v>COC_8024</v>
          </cell>
          <cell r="E1847">
            <v>61286.025756183699</v>
          </cell>
        </row>
        <row r="1848">
          <cell r="A1848">
            <v>2010</v>
          </cell>
          <cell r="B1848" t="str">
            <v>MAY</v>
          </cell>
          <cell r="D1848" t="str">
            <v>COC_8025</v>
          </cell>
          <cell r="E1848">
            <v>153579.56919885901</v>
          </cell>
        </row>
        <row r="1849">
          <cell r="A1849">
            <v>2010</v>
          </cell>
          <cell r="B1849" t="str">
            <v>MAY</v>
          </cell>
          <cell r="D1849" t="str">
            <v>COC_8026</v>
          </cell>
          <cell r="E1849">
            <v>1026.2252862709399</v>
          </cell>
        </row>
        <row r="1850">
          <cell r="A1850">
            <v>2010</v>
          </cell>
          <cell r="B1850" t="str">
            <v>MAY</v>
          </cell>
          <cell r="D1850" t="str">
            <v>COC_8031</v>
          </cell>
          <cell r="E1850">
            <v>755648.30365361902</v>
          </cell>
        </row>
        <row r="1851">
          <cell r="A1851">
            <v>2010</v>
          </cell>
          <cell r="B1851" t="str">
            <v>MAY</v>
          </cell>
          <cell r="D1851" t="str">
            <v>COC_8033</v>
          </cell>
          <cell r="E1851">
            <v>219946.726122211</v>
          </cell>
        </row>
        <row r="1852">
          <cell r="A1852">
            <v>2010</v>
          </cell>
          <cell r="B1852" t="str">
            <v>MAY</v>
          </cell>
          <cell r="D1852" t="str">
            <v>COC_8035</v>
          </cell>
          <cell r="E1852">
            <v>512.997164917948</v>
          </cell>
        </row>
        <row r="1853">
          <cell r="A1853">
            <v>2010</v>
          </cell>
          <cell r="B1853" t="str">
            <v>MAY</v>
          </cell>
          <cell r="D1853" t="str">
            <v>COC_8036</v>
          </cell>
          <cell r="E1853">
            <v>0</v>
          </cell>
        </row>
        <row r="1854">
          <cell r="A1854">
            <v>2010</v>
          </cell>
          <cell r="B1854" t="str">
            <v>MAY</v>
          </cell>
          <cell r="D1854" t="str">
            <v>COC_8037</v>
          </cell>
          <cell r="E1854">
            <v>234284.55309456299</v>
          </cell>
        </row>
        <row r="1855">
          <cell r="A1855">
            <v>2010</v>
          </cell>
          <cell r="B1855" t="str">
            <v>MAY</v>
          </cell>
          <cell r="D1855" t="str">
            <v>COC_8038</v>
          </cell>
          <cell r="E1855">
            <v>114250.83691630499</v>
          </cell>
        </row>
        <row r="1856">
          <cell r="A1856">
            <v>2010</v>
          </cell>
          <cell r="B1856" t="str">
            <v>MAY</v>
          </cell>
          <cell r="D1856" t="str">
            <v>COC_8039</v>
          </cell>
          <cell r="E1856">
            <v>614848.088836879</v>
          </cell>
        </row>
        <row r="1857">
          <cell r="A1857">
            <v>2010</v>
          </cell>
          <cell r="B1857" t="str">
            <v>MAY</v>
          </cell>
          <cell r="D1857" t="str">
            <v>COC_8040</v>
          </cell>
          <cell r="E1857">
            <v>0</v>
          </cell>
        </row>
        <row r="1858">
          <cell r="A1858">
            <v>2010</v>
          </cell>
          <cell r="B1858" t="str">
            <v>MAY</v>
          </cell>
          <cell r="D1858" t="str">
            <v>COC_8041</v>
          </cell>
          <cell r="E1858">
            <v>6727.1737771205098</v>
          </cell>
        </row>
        <row r="1859">
          <cell r="A1859">
            <v>2010</v>
          </cell>
          <cell r="B1859" t="str">
            <v>MAY</v>
          </cell>
          <cell r="D1859" t="str">
            <v>COC_8042</v>
          </cell>
          <cell r="E1859">
            <v>0</v>
          </cell>
        </row>
        <row r="1860">
          <cell r="A1860">
            <v>2010</v>
          </cell>
          <cell r="B1860" t="str">
            <v>APR</v>
          </cell>
          <cell r="D1860" t="str">
            <v>COC_8010</v>
          </cell>
          <cell r="E1860">
            <v>152.24456413418801</v>
          </cell>
        </row>
        <row r="1861">
          <cell r="A1861">
            <v>2010</v>
          </cell>
          <cell r="B1861" t="str">
            <v>APR</v>
          </cell>
          <cell r="D1861" t="str">
            <v>COC_8012</v>
          </cell>
          <cell r="E1861">
            <v>929.92226891025598</v>
          </cell>
        </row>
        <row r="1862">
          <cell r="A1862">
            <v>2010</v>
          </cell>
          <cell r="B1862" t="str">
            <v>APR</v>
          </cell>
          <cell r="D1862" t="str">
            <v>COC_8016</v>
          </cell>
          <cell r="E1862">
            <v>2339.8050865427299</v>
          </cell>
        </row>
        <row r="1863">
          <cell r="A1863">
            <v>2010</v>
          </cell>
          <cell r="B1863" t="str">
            <v>APR</v>
          </cell>
          <cell r="D1863" t="str">
            <v>COC_8017</v>
          </cell>
          <cell r="E1863">
            <v>0</v>
          </cell>
        </row>
        <row r="1864">
          <cell r="A1864">
            <v>2010</v>
          </cell>
          <cell r="B1864" t="str">
            <v>APR</v>
          </cell>
          <cell r="D1864" t="str">
            <v>COC_8020</v>
          </cell>
          <cell r="E1864">
            <v>2905.23604900085</v>
          </cell>
        </row>
        <row r="1865">
          <cell r="A1865">
            <v>2010</v>
          </cell>
          <cell r="B1865" t="str">
            <v>APR</v>
          </cell>
          <cell r="D1865" t="str">
            <v>COC_8022</v>
          </cell>
          <cell r="E1865">
            <v>0</v>
          </cell>
        </row>
        <row r="1866">
          <cell r="A1866">
            <v>2010</v>
          </cell>
          <cell r="B1866" t="str">
            <v>APR</v>
          </cell>
          <cell r="D1866" t="str">
            <v>COC_8023</v>
          </cell>
          <cell r="E1866">
            <v>38246.2344703743</v>
          </cell>
        </row>
        <row r="1867">
          <cell r="A1867">
            <v>2010</v>
          </cell>
          <cell r="B1867" t="str">
            <v>APR</v>
          </cell>
          <cell r="D1867" t="str">
            <v>COC_8024</v>
          </cell>
          <cell r="E1867">
            <v>61442.717613144399</v>
          </cell>
        </row>
        <row r="1868">
          <cell r="A1868">
            <v>2010</v>
          </cell>
          <cell r="B1868" t="str">
            <v>APR</v>
          </cell>
          <cell r="D1868" t="str">
            <v>COC_8025</v>
          </cell>
          <cell r="E1868">
            <v>153918.52246596999</v>
          </cell>
        </row>
        <row r="1869">
          <cell r="A1869">
            <v>2010</v>
          </cell>
          <cell r="B1869" t="str">
            <v>APR</v>
          </cell>
          <cell r="D1869" t="str">
            <v>COC_8026</v>
          </cell>
          <cell r="E1869">
            <v>1028.1511921188001</v>
          </cell>
        </row>
        <row r="1870">
          <cell r="A1870">
            <v>2010</v>
          </cell>
          <cell r="B1870" t="str">
            <v>APR</v>
          </cell>
          <cell r="D1870" t="str">
            <v>COC_8031</v>
          </cell>
          <cell r="E1870">
            <v>717295.58452473197</v>
          </cell>
        </row>
        <row r="1871">
          <cell r="A1871">
            <v>2010</v>
          </cell>
          <cell r="B1871" t="str">
            <v>APR</v>
          </cell>
          <cell r="D1871" t="str">
            <v>COC_8033</v>
          </cell>
          <cell r="E1871">
            <v>214378.29395687199</v>
          </cell>
        </row>
        <row r="1872">
          <cell r="A1872">
            <v>2010</v>
          </cell>
          <cell r="B1872" t="str">
            <v>JUN</v>
          </cell>
          <cell r="D1872" t="str">
            <v>GLE_8MON</v>
          </cell>
          <cell r="E1872">
            <v>5182516.59821516</v>
          </cell>
        </row>
        <row r="1873">
          <cell r="A1873">
            <v>2010</v>
          </cell>
          <cell r="B1873" t="str">
            <v>MAR</v>
          </cell>
          <cell r="D1873" t="str">
            <v>GLE_8MON</v>
          </cell>
          <cell r="E1873">
            <v>1329762.9742962299</v>
          </cell>
        </row>
        <row r="1874">
          <cell r="A1874">
            <v>2010</v>
          </cell>
          <cell r="B1874" t="str">
            <v>FEB</v>
          </cell>
          <cell r="D1874" t="str">
            <v>GLE_8MON</v>
          </cell>
          <cell r="E1874">
            <v>1457477.62564201</v>
          </cell>
        </row>
        <row r="1875">
          <cell r="A1875">
            <v>2009</v>
          </cell>
          <cell r="B1875" t="str">
            <v>DEC</v>
          </cell>
          <cell r="D1875" t="str">
            <v>GLE_8MON</v>
          </cell>
          <cell r="E1875">
            <v>-2905410.13431426</v>
          </cell>
        </row>
        <row r="1876">
          <cell r="A1876">
            <v>2010</v>
          </cell>
          <cell r="B1876" t="str">
            <v>MAY</v>
          </cell>
          <cell r="D1876" t="str">
            <v>GLE_8MON</v>
          </cell>
          <cell r="E1876">
            <v>1980682.8362366101</v>
          </cell>
        </row>
        <row r="1877">
          <cell r="A1877">
            <v>2010</v>
          </cell>
          <cell r="B1877" t="str">
            <v>APR</v>
          </cell>
          <cell r="D1877" t="str">
            <v>GLE_8MON</v>
          </cell>
          <cell r="E1877">
            <v>430624.29559408099</v>
          </cell>
        </row>
        <row r="1878">
          <cell r="A1878">
            <v>2010</v>
          </cell>
          <cell r="B1878" t="str">
            <v>JAN</v>
          </cell>
          <cell r="D1878" t="str">
            <v>GLE_8MON</v>
          </cell>
          <cell r="E1878">
            <v>5297207.1469915202</v>
          </cell>
        </row>
        <row r="1879">
          <cell r="A1879">
            <v>2010</v>
          </cell>
          <cell r="B1879" t="str">
            <v>JUN</v>
          </cell>
          <cell r="D1879" t="str">
            <v>COC_8042</v>
          </cell>
          <cell r="E1879">
            <v>0</v>
          </cell>
        </row>
        <row r="1880">
          <cell r="A1880">
            <v>2010</v>
          </cell>
          <cell r="B1880" t="str">
            <v>JUN</v>
          </cell>
          <cell r="D1880" t="str">
            <v>COC_8041</v>
          </cell>
          <cell r="E1880">
            <v>6755.7400372196498</v>
          </cell>
        </row>
        <row r="1881">
          <cell r="A1881">
            <v>2010</v>
          </cell>
          <cell r="B1881" t="str">
            <v>JUN</v>
          </cell>
          <cell r="D1881" t="str">
            <v>COC_8040</v>
          </cell>
          <cell r="E1881">
            <v>0</v>
          </cell>
        </row>
        <row r="1882">
          <cell r="A1882">
            <v>2010</v>
          </cell>
          <cell r="B1882" t="str">
            <v>JUN</v>
          </cell>
          <cell r="D1882" t="str">
            <v>COC_8039</v>
          </cell>
          <cell r="E1882">
            <v>651403.40684098797</v>
          </cell>
        </row>
        <row r="1883">
          <cell r="A1883">
            <v>2010</v>
          </cell>
          <cell r="B1883" t="str">
            <v>JUN</v>
          </cell>
          <cell r="D1883" t="str">
            <v>COC_8038</v>
          </cell>
          <cell r="E1883">
            <v>114437.01555478301</v>
          </cell>
        </row>
        <row r="1884">
          <cell r="A1884">
            <v>2010</v>
          </cell>
          <cell r="B1884" t="str">
            <v>JUN</v>
          </cell>
          <cell r="D1884" t="str">
            <v>COC_8037</v>
          </cell>
          <cell r="E1884">
            <v>233936.186530323</v>
          </cell>
        </row>
        <row r="1885">
          <cell r="A1885">
            <v>2010</v>
          </cell>
          <cell r="B1885" t="str">
            <v>JUN</v>
          </cell>
          <cell r="D1885" t="str">
            <v>COC_8036</v>
          </cell>
          <cell r="E1885">
            <v>0</v>
          </cell>
        </row>
        <row r="1886">
          <cell r="A1886">
            <v>2010</v>
          </cell>
          <cell r="B1886" t="str">
            <v>JUN</v>
          </cell>
          <cell r="D1886" t="str">
            <v>COC_8035</v>
          </cell>
          <cell r="E1886">
            <v>512.07744725299096</v>
          </cell>
        </row>
        <row r="1887">
          <cell r="A1887">
            <v>2010</v>
          </cell>
          <cell r="B1887" t="str">
            <v>JUN</v>
          </cell>
          <cell r="D1887" t="str">
            <v>COC_8033</v>
          </cell>
          <cell r="E1887">
            <v>221856.66007505101</v>
          </cell>
        </row>
        <row r="1888">
          <cell r="A1888">
            <v>2010</v>
          </cell>
          <cell r="B1888" t="str">
            <v>JUN</v>
          </cell>
          <cell r="D1888" t="str">
            <v>COC_8031</v>
          </cell>
          <cell r="E1888">
            <v>806156.83213107497</v>
          </cell>
        </row>
        <row r="1889">
          <cell r="A1889">
            <v>2010</v>
          </cell>
          <cell r="B1889" t="str">
            <v>JUN</v>
          </cell>
          <cell r="D1889" t="str">
            <v>COC_8026</v>
          </cell>
          <cell r="E1889">
            <v>1024.29938042307</v>
          </cell>
        </row>
        <row r="1890">
          <cell r="A1890">
            <v>2010</v>
          </cell>
          <cell r="B1890" t="str">
            <v>JUN</v>
          </cell>
          <cell r="D1890" t="str">
            <v>COC_8025</v>
          </cell>
          <cell r="E1890">
            <v>153240.61593174801</v>
          </cell>
        </row>
        <row r="1891">
          <cell r="A1891">
            <v>2010</v>
          </cell>
          <cell r="B1891" t="str">
            <v>JUN</v>
          </cell>
          <cell r="D1891" t="str">
            <v>COC_8024</v>
          </cell>
          <cell r="E1891">
            <v>61129.537650822997</v>
          </cell>
        </row>
        <row r="1892">
          <cell r="A1892">
            <v>2010</v>
          </cell>
          <cell r="B1892" t="str">
            <v>JUN</v>
          </cell>
          <cell r="D1892" t="str">
            <v>COC_8023</v>
          </cell>
          <cell r="E1892">
            <v>35881.184614175203</v>
          </cell>
        </row>
        <row r="1893">
          <cell r="A1893">
            <v>2010</v>
          </cell>
          <cell r="B1893" t="str">
            <v>JUN</v>
          </cell>
          <cell r="D1893" t="str">
            <v>COC_8022</v>
          </cell>
          <cell r="E1893">
            <v>0</v>
          </cell>
        </row>
        <row r="1894">
          <cell r="A1894">
            <v>2010</v>
          </cell>
          <cell r="B1894" t="str">
            <v>JUN</v>
          </cell>
          <cell r="D1894" t="str">
            <v>COC_8020</v>
          </cell>
          <cell r="E1894">
            <v>1997.55553560256</v>
          </cell>
        </row>
        <row r="1895">
          <cell r="A1895">
            <v>2010</v>
          </cell>
          <cell r="B1895" t="str">
            <v>JUN</v>
          </cell>
          <cell r="D1895" t="str">
            <v>COC_8017</v>
          </cell>
          <cell r="E1895">
            <v>0</v>
          </cell>
        </row>
        <row r="1896">
          <cell r="A1896">
            <v>2010</v>
          </cell>
          <cell r="B1896" t="str">
            <v>JUN</v>
          </cell>
          <cell r="D1896" t="str">
            <v>COC_8016</v>
          </cell>
          <cell r="E1896">
            <v>2337.44111252222</v>
          </cell>
        </row>
        <row r="1897">
          <cell r="A1897">
            <v>2010</v>
          </cell>
          <cell r="B1897" t="str">
            <v>JUN</v>
          </cell>
          <cell r="D1897" t="str">
            <v>COC_8012</v>
          </cell>
          <cell r="E1897">
            <v>922.63342715640999</v>
          </cell>
        </row>
        <row r="1898">
          <cell r="A1898">
            <v>2010</v>
          </cell>
          <cell r="B1898" t="str">
            <v>JUN</v>
          </cell>
          <cell r="D1898" t="str">
            <v>COC_8010</v>
          </cell>
          <cell r="E1898">
            <v>151.455590428205</v>
          </cell>
        </row>
        <row r="1899">
          <cell r="A1899">
            <v>2010</v>
          </cell>
          <cell r="B1899" t="str">
            <v>JUN</v>
          </cell>
          <cell r="D1899" t="str">
            <v>COC_8008</v>
          </cell>
          <cell r="E1899">
            <v>581.54357022051204</v>
          </cell>
        </row>
        <row r="1900">
          <cell r="A1900">
            <v>2010</v>
          </cell>
          <cell r="B1900" t="str">
            <v>JUN</v>
          </cell>
          <cell r="D1900" t="str">
            <v>COC_8007</v>
          </cell>
          <cell r="E1900">
            <v>21.8575500102564</v>
          </cell>
        </row>
        <row r="1901">
          <cell r="A1901">
            <v>2010</v>
          </cell>
          <cell r="B1901" t="str">
            <v>JUN</v>
          </cell>
          <cell r="D1901" t="str">
            <v>COC_8005</v>
          </cell>
          <cell r="E1901">
            <v>18421.491791005901</v>
          </cell>
        </row>
        <row r="1902">
          <cell r="A1902">
            <v>2010</v>
          </cell>
          <cell r="B1902" t="str">
            <v>JUN</v>
          </cell>
          <cell r="D1902" t="str">
            <v>COC_8004</v>
          </cell>
          <cell r="E1902">
            <v>31.195193807692299</v>
          </cell>
        </row>
        <row r="1903">
          <cell r="A1903">
            <v>2010</v>
          </cell>
          <cell r="B1903" t="str">
            <v>JUN</v>
          </cell>
          <cell r="D1903" t="str">
            <v>COC_8003</v>
          </cell>
          <cell r="E1903">
            <v>9590.6986853777707</v>
          </cell>
        </row>
        <row r="1904">
          <cell r="A1904">
            <v>2010</v>
          </cell>
          <cell r="B1904" t="str">
            <v>JUN</v>
          </cell>
          <cell r="D1904" t="str">
            <v>COC_8002</v>
          </cell>
          <cell r="E1904">
            <v>2706.1919013187999</v>
          </cell>
        </row>
        <row r="1905">
          <cell r="A1905">
            <v>2010</v>
          </cell>
          <cell r="B1905" t="str">
            <v>MAR</v>
          </cell>
          <cell r="D1905" t="str">
            <v>COC_8023</v>
          </cell>
          <cell r="E1905">
            <v>40186.670892839298</v>
          </cell>
        </row>
        <row r="1906">
          <cell r="A1906">
            <v>2010</v>
          </cell>
          <cell r="B1906" t="str">
            <v>MAR</v>
          </cell>
          <cell r="D1906" t="str">
            <v>COC_8022</v>
          </cell>
          <cell r="E1906">
            <v>0</v>
          </cell>
        </row>
        <row r="1907">
          <cell r="A1907">
            <v>2010</v>
          </cell>
          <cell r="B1907" t="str">
            <v>MAR</v>
          </cell>
          <cell r="D1907" t="str">
            <v>COC_8020</v>
          </cell>
          <cell r="E1907">
            <v>3808.00904235299</v>
          </cell>
        </row>
        <row r="1908">
          <cell r="A1908">
            <v>2010</v>
          </cell>
          <cell r="B1908" t="str">
            <v>MAR</v>
          </cell>
          <cell r="D1908" t="str">
            <v>COC_8017</v>
          </cell>
          <cell r="E1908">
            <v>0</v>
          </cell>
        </row>
        <row r="1909">
          <cell r="A1909">
            <v>2010</v>
          </cell>
          <cell r="B1909" t="str">
            <v>MAR</v>
          </cell>
          <cell r="D1909" t="str">
            <v>COC_8016</v>
          </cell>
          <cell r="E1909">
            <v>2340.9870735529898</v>
          </cell>
        </row>
        <row r="1910">
          <cell r="A1910">
            <v>2010</v>
          </cell>
          <cell r="B1910" t="str">
            <v>MAR</v>
          </cell>
          <cell r="D1910" t="str">
            <v>COC_8012</v>
          </cell>
          <cell r="E1910">
            <v>933.56668978717903</v>
          </cell>
        </row>
        <row r="1911">
          <cell r="A1911">
            <v>2010</v>
          </cell>
          <cell r="B1911" t="str">
            <v>MAR</v>
          </cell>
          <cell r="D1911" t="str">
            <v>COC_8010</v>
          </cell>
          <cell r="E1911">
            <v>152.63905098717899</v>
          </cell>
        </row>
        <row r="1912">
          <cell r="A1912">
            <v>2010</v>
          </cell>
          <cell r="B1912" t="str">
            <v>MAR</v>
          </cell>
          <cell r="D1912" t="str">
            <v>COC_8008</v>
          </cell>
          <cell r="E1912">
            <v>620.66569702991399</v>
          </cell>
        </row>
        <row r="1913">
          <cell r="A1913">
            <v>2010</v>
          </cell>
          <cell r="B1913" t="str">
            <v>MAR</v>
          </cell>
          <cell r="D1913" t="str">
            <v>COC_8007</v>
          </cell>
          <cell r="E1913">
            <v>22.2732247076923</v>
          </cell>
        </row>
        <row r="1914">
          <cell r="A1914">
            <v>2010</v>
          </cell>
          <cell r="B1914" t="str">
            <v>MAR</v>
          </cell>
          <cell r="D1914" t="str">
            <v>COC_8005</v>
          </cell>
          <cell r="E1914">
            <v>21872.524647694801</v>
          </cell>
        </row>
        <row r="1915">
          <cell r="A1915">
            <v>2010</v>
          </cell>
          <cell r="B1915" t="str">
            <v>MAR</v>
          </cell>
          <cell r="D1915" t="str">
            <v>COC_8004</v>
          </cell>
          <cell r="E1915">
            <v>45.661981611111102</v>
          </cell>
        </row>
        <row r="1916">
          <cell r="A1916">
            <v>2010</v>
          </cell>
          <cell r="B1916" t="str">
            <v>MAR</v>
          </cell>
          <cell r="D1916" t="str">
            <v>COC_8003</v>
          </cell>
          <cell r="E1916">
            <v>10760.535170129901</v>
          </cell>
        </row>
        <row r="1917">
          <cell r="A1917">
            <v>2010</v>
          </cell>
          <cell r="B1917" t="str">
            <v>MAR</v>
          </cell>
          <cell r="D1917" t="str">
            <v>COC_8002</v>
          </cell>
          <cell r="E1917">
            <v>4573.6849830658102</v>
          </cell>
        </row>
        <row r="1918">
          <cell r="A1918">
            <v>2010</v>
          </cell>
          <cell r="B1918" t="str">
            <v>MAR</v>
          </cell>
          <cell r="D1918" t="str">
            <v>COC_8041</v>
          </cell>
          <cell r="E1918">
            <v>6674.9286161427299</v>
          </cell>
        </row>
        <row r="1919">
          <cell r="A1919">
            <v>2010</v>
          </cell>
          <cell r="B1919" t="str">
            <v>MAR</v>
          </cell>
          <cell r="D1919" t="str">
            <v>COC_8040</v>
          </cell>
          <cell r="E1919">
            <v>0</v>
          </cell>
        </row>
        <row r="1920">
          <cell r="A1920">
            <v>2010</v>
          </cell>
          <cell r="B1920" t="str">
            <v>MAR</v>
          </cell>
          <cell r="D1920" t="str">
            <v>COC_8039</v>
          </cell>
          <cell r="E1920">
            <v>527746.27926387696</v>
          </cell>
        </row>
        <row r="1921">
          <cell r="A1921">
            <v>2010</v>
          </cell>
          <cell r="B1921" t="str">
            <v>MAR</v>
          </cell>
          <cell r="D1921" t="str">
            <v>COC_8038</v>
          </cell>
          <cell r="E1921">
            <v>139145.11819879099</v>
          </cell>
        </row>
        <row r="1922">
          <cell r="A1922">
            <v>2010</v>
          </cell>
          <cell r="B1922" t="str">
            <v>MAR</v>
          </cell>
          <cell r="D1922" t="str">
            <v>COC_8037</v>
          </cell>
          <cell r="E1922">
            <v>235471.365240096</v>
          </cell>
        </row>
        <row r="1923">
          <cell r="A1923">
            <v>2010</v>
          </cell>
          <cell r="B1923" t="str">
            <v>MAR</v>
          </cell>
          <cell r="D1923" t="str">
            <v>COC_8036</v>
          </cell>
          <cell r="E1923">
            <v>0</v>
          </cell>
        </row>
        <row r="1924">
          <cell r="A1924">
            <v>2010</v>
          </cell>
          <cell r="B1924" t="str">
            <v>MAR</v>
          </cell>
          <cell r="D1924" t="str">
            <v>COC_8035</v>
          </cell>
          <cell r="E1924">
            <v>514.83660024786298</v>
          </cell>
        </row>
        <row r="1925">
          <cell r="A1925">
            <v>2010</v>
          </cell>
          <cell r="B1925" t="str">
            <v>MAR</v>
          </cell>
          <cell r="D1925" t="str">
            <v>COC_8033</v>
          </cell>
          <cell r="E1925">
            <v>207068.76081054099</v>
          </cell>
        </row>
        <row r="1926">
          <cell r="A1926">
            <v>2010</v>
          </cell>
          <cell r="B1926" t="str">
            <v>MAR</v>
          </cell>
          <cell r="D1926" t="str">
            <v>COC_8031</v>
          </cell>
          <cell r="E1926">
            <v>676744.55313637899</v>
          </cell>
        </row>
        <row r="1927">
          <cell r="A1927">
            <v>2010</v>
          </cell>
          <cell r="B1927" t="str">
            <v>MAR</v>
          </cell>
          <cell r="D1927" t="str">
            <v>COC_8026</v>
          </cell>
          <cell r="E1927">
            <v>1030.0770979666599</v>
          </cell>
        </row>
        <row r="1928">
          <cell r="A1928">
            <v>2010</v>
          </cell>
          <cell r="B1928" t="str">
            <v>MAR</v>
          </cell>
          <cell r="D1928" t="str">
            <v>COC_8025</v>
          </cell>
          <cell r="E1928">
            <v>154261.497672675</v>
          </cell>
        </row>
        <row r="1929">
          <cell r="A1929">
            <v>2010</v>
          </cell>
          <cell r="B1929" t="str">
            <v>MAR</v>
          </cell>
          <cell r="D1929" t="str">
            <v>COC_8024</v>
          </cell>
          <cell r="E1929">
            <v>61599.511345905099</v>
          </cell>
        </row>
        <row r="1930">
          <cell r="A1930">
            <v>2010</v>
          </cell>
          <cell r="B1930" t="str">
            <v>FEB</v>
          </cell>
          <cell r="D1930" t="str">
            <v>COC_8041</v>
          </cell>
          <cell r="E1930">
            <v>7996.1190541310498</v>
          </cell>
        </row>
        <row r="1931">
          <cell r="A1931">
            <v>2010</v>
          </cell>
          <cell r="B1931" t="str">
            <v>FEB</v>
          </cell>
          <cell r="D1931" t="str">
            <v>COC_8040</v>
          </cell>
          <cell r="E1931">
            <v>0</v>
          </cell>
        </row>
        <row r="1932">
          <cell r="A1932">
            <v>2010</v>
          </cell>
          <cell r="B1932" t="str">
            <v>FEB</v>
          </cell>
          <cell r="D1932" t="str">
            <v>COC_8039</v>
          </cell>
          <cell r="E1932">
            <v>589469.36820034101</v>
          </cell>
        </row>
        <row r="1933">
          <cell r="A1933">
            <v>2010</v>
          </cell>
          <cell r="B1933" t="str">
            <v>FEB</v>
          </cell>
          <cell r="D1933" t="str">
            <v>COC_8038</v>
          </cell>
          <cell r="E1933">
            <v>149073.73786826199</v>
          </cell>
        </row>
        <row r="1934">
          <cell r="A1934">
            <v>2010</v>
          </cell>
          <cell r="B1934" t="str">
            <v>FEB</v>
          </cell>
          <cell r="D1934" t="str">
            <v>COC_8037</v>
          </cell>
          <cell r="E1934">
            <v>401205.80553276301</v>
          </cell>
        </row>
        <row r="1935">
          <cell r="A1935">
            <v>2010</v>
          </cell>
          <cell r="B1935" t="str">
            <v>FEB</v>
          </cell>
          <cell r="D1935" t="str">
            <v>COC_8036</v>
          </cell>
          <cell r="E1935">
            <v>0</v>
          </cell>
        </row>
        <row r="1936">
          <cell r="A1936">
            <v>2010</v>
          </cell>
          <cell r="B1936" t="str">
            <v>FEB</v>
          </cell>
          <cell r="D1936" t="str">
            <v>COC_8035</v>
          </cell>
          <cell r="E1936">
            <v>621.28214290598203</v>
          </cell>
        </row>
        <row r="1937">
          <cell r="A1937">
            <v>2010</v>
          </cell>
          <cell r="B1937" t="str">
            <v>FEB</v>
          </cell>
          <cell r="D1937" t="str">
            <v>COC_8033</v>
          </cell>
          <cell r="E1937">
            <v>241132.174739601</v>
          </cell>
        </row>
        <row r="1938">
          <cell r="A1938">
            <v>2010</v>
          </cell>
          <cell r="B1938" t="str">
            <v>FEB</v>
          </cell>
          <cell r="D1938" t="str">
            <v>COC_8031</v>
          </cell>
          <cell r="E1938">
            <v>778238.12193481403</v>
          </cell>
        </row>
        <row r="1939">
          <cell r="A1939">
            <v>2010</v>
          </cell>
          <cell r="B1939" t="str">
            <v>FEB</v>
          </cell>
          <cell r="D1939" t="str">
            <v>COC_8026</v>
          </cell>
          <cell r="E1939">
            <v>1243.1549850712199</v>
          </cell>
        </row>
        <row r="1940">
          <cell r="A1940">
            <v>2010</v>
          </cell>
          <cell r="B1940" t="str">
            <v>FEB</v>
          </cell>
          <cell r="D1940" t="str">
            <v>COC_8025</v>
          </cell>
          <cell r="E1940">
            <v>186247.261731509</v>
          </cell>
        </row>
        <row r="1941">
          <cell r="A1941">
            <v>2010</v>
          </cell>
          <cell r="B1941" t="str">
            <v>FEB</v>
          </cell>
          <cell r="D1941" t="str">
            <v>COC_8024</v>
          </cell>
          <cell r="E1941">
            <v>74391.894436695104</v>
          </cell>
        </row>
        <row r="1942">
          <cell r="A1942">
            <v>2010</v>
          </cell>
          <cell r="B1942" t="str">
            <v>FEB</v>
          </cell>
          <cell r="D1942" t="str">
            <v>COC_8023</v>
          </cell>
          <cell r="E1942">
            <v>47682.500588034098</v>
          </cell>
        </row>
        <row r="1943">
          <cell r="A1943">
            <v>2010</v>
          </cell>
          <cell r="B1943" t="str">
            <v>FEB</v>
          </cell>
          <cell r="D1943" t="str">
            <v>COC_8022</v>
          </cell>
          <cell r="E1943">
            <v>0</v>
          </cell>
        </row>
        <row r="1944">
          <cell r="A1944">
            <v>2010</v>
          </cell>
          <cell r="B1944" t="str">
            <v>JAN</v>
          </cell>
          <cell r="D1944" t="str">
            <v>COA_8035</v>
          </cell>
          <cell r="E1944">
            <v>1092.2945176000001</v>
          </cell>
        </row>
        <row r="1945">
          <cell r="A1945">
            <v>2010</v>
          </cell>
          <cell r="B1945" t="str">
            <v>JAN</v>
          </cell>
          <cell r="D1945" t="str">
            <v>COA_8036</v>
          </cell>
          <cell r="E1945">
            <v>0</v>
          </cell>
        </row>
        <row r="1946">
          <cell r="A1946">
            <v>2010</v>
          </cell>
          <cell r="B1946" t="str">
            <v>JUN</v>
          </cell>
          <cell r="D1946" t="str">
            <v>RR1_8187</v>
          </cell>
          <cell r="E1946">
            <v>18351124</v>
          </cell>
        </row>
        <row r="1947">
          <cell r="A1947">
            <v>2010</v>
          </cell>
          <cell r="B1947" t="str">
            <v>JUN</v>
          </cell>
          <cell r="D1947" t="str">
            <v>RR1_8184</v>
          </cell>
          <cell r="E1947">
            <v>43089408</v>
          </cell>
        </row>
        <row r="1948">
          <cell r="A1948">
            <v>2010</v>
          </cell>
          <cell r="B1948" t="str">
            <v>JUN</v>
          </cell>
          <cell r="D1948" t="str">
            <v>RR1_8149</v>
          </cell>
          <cell r="E1948">
            <v>-2194223.19</v>
          </cell>
        </row>
        <row r="1949">
          <cell r="A1949">
            <v>2010</v>
          </cell>
          <cell r="B1949" t="str">
            <v>MAR</v>
          </cell>
          <cell r="D1949" t="str">
            <v>RR1_8149</v>
          </cell>
          <cell r="E1949">
            <v>-2194916.3199999998</v>
          </cell>
        </row>
        <row r="1950">
          <cell r="A1950">
            <v>2010</v>
          </cell>
          <cell r="B1950" t="str">
            <v>MAR</v>
          </cell>
          <cell r="D1950" t="str">
            <v>RR1_8184</v>
          </cell>
          <cell r="E1950">
            <v>43455606</v>
          </cell>
        </row>
        <row r="1951">
          <cell r="A1951">
            <v>2010</v>
          </cell>
          <cell r="B1951" t="str">
            <v>FEB</v>
          </cell>
          <cell r="D1951" t="str">
            <v>RR1_8149</v>
          </cell>
          <cell r="E1951">
            <v>-2209377.1800000002</v>
          </cell>
        </row>
        <row r="1952">
          <cell r="A1952">
            <v>2009</v>
          </cell>
          <cell r="B1952" t="str">
            <v>DEC</v>
          </cell>
          <cell r="D1952" t="str">
            <v>RR1_8149</v>
          </cell>
          <cell r="E1952">
            <v>-2249122.4700000002</v>
          </cell>
        </row>
        <row r="1953">
          <cell r="A1953">
            <v>2010</v>
          </cell>
          <cell r="B1953" t="str">
            <v>MAY</v>
          </cell>
          <cell r="D1953" t="str">
            <v>RR1_8149</v>
          </cell>
          <cell r="E1953">
            <v>-2214257.66</v>
          </cell>
        </row>
        <row r="1954">
          <cell r="A1954">
            <v>2010</v>
          </cell>
          <cell r="B1954" t="str">
            <v>MAY</v>
          </cell>
          <cell r="D1954" t="str">
            <v>RR1_8184</v>
          </cell>
          <cell r="E1954">
            <v>43211474</v>
          </cell>
        </row>
        <row r="1955">
          <cell r="A1955">
            <v>2010</v>
          </cell>
          <cell r="B1955" t="str">
            <v>MAY</v>
          </cell>
          <cell r="D1955" t="str">
            <v>RR1_8187</v>
          </cell>
          <cell r="E1955">
            <v>18427907</v>
          </cell>
        </row>
        <row r="1956">
          <cell r="A1956">
            <v>2010</v>
          </cell>
          <cell r="B1956" t="str">
            <v>APR</v>
          </cell>
          <cell r="D1956" t="str">
            <v>RR1_8184</v>
          </cell>
          <cell r="E1956">
            <v>43333540</v>
          </cell>
        </row>
        <row r="1957">
          <cell r="A1957">
            <v>2010</v>
          </cell>
          <cell r="B1957" t="str">
            <v>APR</v>
          </cell>
          <cell r="D1957" t="str">
            <v>RR1_8149</v>
          </cell>
          <cell r="E1957">
            <v>-2180455.46</v>
          </cell>
        </row>
        <row r="1958">
          <cell r="A1958">
            <v>2010</v>
          </cell>
          <cell r="B1958" t="str">
            <v>APR</v>
          </cell>
          <cell r="D1958" t="str">
            <v>RR1_8187</v>
          </cell>
          <cell r="E1958">
            <v>18427907</v>
          </cell>
        </row>
        <row r="1959">
          <cell r="A1959">
            <v>2010</v>
          </cell>
          <cell r="B1959" t="str">
            <v>JAN</v>
          </cell>
          <cell r="D1959" t="str">
            <v>RR1_8149</v>
          </cell>
          <cell r="E1959">
            <v>-2223838.04</v>
          </cell>
        </row>
        <row r="1960">
          <cell r="A1960">
            <v>2010</v>
          </cell>
          <cell r="B1960" t="str">
            <v>JUN</v>
          </cell>
          <cell r="D1960" t="str">
            <v>INT_8YTD</v>
          </cell>
          <cell r="E1960">
            <v>16658.112246455799</v>
          </cell>
        </row>
        <row r="1961">
          <cell r="A1961">
            <v>2010</v>
          </cell>
          <cell r="B1961" t="str">
            <v>MAR</v>
          </cell>
          <cell r="D1961" t="str">
            <v>INT_8YTD</v>
          </cell>
          <cell r="E1961">
            <v>5148.8866174039204</v>
          </cell>
        </row>
        <row r="1962">
          <cell r="A1962">
            <v>2010</v>
          </cell>
          <cell r="B1962" t="str">
            <v>FEB</v>
          </cell>
          <cell r="D1962" t="str">
            <v>INT_8YTD</v>
          </cell>
          <cell r="E1962">
            <v>2249.0778101855199</v>
          </cell>
        </row>
        <row r="1963">
          <cell r="A1963">
            <v>2009</v>
          </cell>
          <cell r="B1963" t="str">
            <v>DEC</v>
          </cell>
          <cell r="D1963" t="str">
            <v>INT_8YTD</v>
          </cell>
          <cell r="E1963">
            <v>27032.504595819599</v>
          </cell>
        </row>
        <row r="1964">
          <cell r="A1964">
            <v>2010</v>
          </cell>
          <cell r="B1964" t="str">
            <v>MAY</v>
          </cell>
          <cell r="D1964" t="str">
            <v>INT_8YTD</v>
          </cell>
          <cell r="E1964">
            <v>11836.767409099601</v>
          </cell>
        </row>
        <row r="1965">
          <cell r="A1965">
            <v>2010</v>
          </cell>
          <cell r="B1965" t="str">
            <v>APR</v>
          </cell>
          <cell r="D1965" t="str">
            <v>INT_8YTD</v>
          </cell>
          <cell r="E1965">
            <v>8336.5777681350592</v>
          </cell>
        </row>
        <row r="1966">
          <cell r="A1966">
            <v>2010</v>
          </cell>
          <cell r="B1966" t="str">
            <v>JAN</v>
          </cell>
          <cell r="D1966" t="str">
            <v>INT_8YTD</v>
          </cell>
          <cell r="E1966">
            <v>0</v>
          </cell>
        </row>
        <row r="1967">
          <cell r="A1967">
            <v>2010</v>
          </cell>
          <cell r="B1967" t="str">
            <v>JUN</v>
          </cell>
          <cell r="D1967" t="str">
            <v>REV_8NET</v>
          </cell>
          <cell r="E1967">
            <v>16740007.3304496</v>
          </cell>
        </row>
        <row r="1968">
          <cell r="A1968">
            <v>2010</v>
          </cell>
          <cell r="B1968" t="str">
            <v>JUN</v>
          </cell>
          <cell r="D1968" t="str">
            <v>RAF_8FEE</v>
          </cell>
          <cell r="E1968">
            <v>12061.4895504</v>
          </cell>
        </row>
        <row r="1969">
          <cell r="A1969">
            <v>2010</v>
          </cell>
          <cell r="B1969" t="str">
            <v>MAR</v>
          </cell>
          <cell r="D1969" t="str">
            <v>REV_8NET</v>
          </cell>
          <cell r="E1969">
            <v>12023726.329452001</v>
          </cell>
        </row>
        <row r="1970">
          <cell r="A1970">
            <v>2010</v>
          </cell>
          <cell r="B1970" t="str">
            <v>MAR</v>
          </cell>
          <cell r="D1970" t="str">
            <v>RAF_8FEE</v>
          </cell>
          <cell r="E1970">
            <v>8663.3205479999997</v>
          </cell>
        </row>
        <row r="1971">
          <cell r="A1971">
            <v>2010</v>
          </cell>
          <cell r="B1971" t="str">
            <v>FEB</v>
          </cell>
          <cell r="D1971" t="str">
            <v>REV_8NET</v>
          </cell>
          <cell r="E1971">
            <v>12507179.672242399</v>
          </cell>
        </row>
        <row r="1972">
          <cell r="A1972">
            <v>2010</v>
          </cell>
          <cell r="B1972" t="str">
            <v>FEB</v>
          </cell>
          <cell r="D1972" t="str">
            <v>RAF_8FEE</v>
          </cell>
          <cell r="E1972">
            <v>9011.6577576</v>
          </cell>
        </row>
        <row r="1973">
          <cell r="A1973">
            <v>2009</v>
          </cell>
          <cell r="B1973" t="str">
            <v>DEC</v>
          </cell>
          <cell r="D1973" t="str">
            <v>REV_8NET</v>
          </cell>
          <cell r="E1973">
            <v>7072766.2691224003</v>
          </cell>
        </row>
        <row r="1974">
          <cell r="A1974">
            <v>2009</v>
          </cell>
          <cell r="B1974" t="str">
            <v>DEC</v>
          </cell>
          <cell r="D1974" t="str">
            <v>RAF_8FEE</v>
          </cell>
          <cell r="E1974">
            <v>5096.0608775999999</v>
          </cell>
        </row>
        <row r="1975">
          <cell r="A1975">
            <v>2010</v>
          </cell>
          <cell r="B1975" t="str">
            <v>MAY</v>
          </cell>
          <cell r="D1975" t="str">
            <v>RAF_8FEE</v>
          </cell>
          <cell r="E1975">
            <v>9968.9512247999992</v>
          </cell>
        </row>
        <row r="1976">
          <cell r="A1976">
            <v>2010</v>
          </cell>
          <cell r="B1976" t="str">
            <v>MAY</v>
          </cell>
          <cell r="D1976" t="str">
            <v>REV_8NET</v>
          </cell>
          <cell r="E1976">
            <v>13835796.6387752</v>
          </cell>
        </row>
        <row r="1977">
          <cell r="A1977">
            <v>2010</v>
          </cell>
          <cell r="B1977" t="str">
            <v>APR</v>
          </cell>
          <cell r="D1977" t="str">
            <v>RAF_8FEE</v>
          </cell>
          <cell r="E1977">
            <v>8219.6246592000007</v>
          </cell>
        </row>
        <row r="1978">
          <cell r="A1978">
            <v>2010</v>
          </cell>
          <cell r="B1978" t="str">
            <v>APR</v>
          </cell>
          <cell r="D1978" t="str">
            <v>REV_8NET</v>
          </cell>
          <cell r="E1978">
            <v>11407925.7353408</v>
          </cell>
        </row>
        <row r="1979">
          <cell r="A1979">
            <v>2010</v>
          </cell>
          <cell r="B1979" t="str">
            <v>JAN</v>
          </cell>
          <cell r="D1979" t="str">
            <v>RAF_8FEE</v>
          </cell>
          <cell r="E1979">
            <v>11019.0584592</v>
          </cell>
        </row>
        <row r="1980">
          <cell r="A1980">
            <v>2010</v>
          </cell>
          <cell r="B1980" t="str">
            <v>JAN</v>
          </cell>
          <cell r="D1980" t="str">
            <v>REV_8NET</v>
          </cell>
          <cell r="E1980">
            <v>15293228.801540799</v>
          </cell>
        </row>
        <row r="1981">
          <cell r="A1981">
            <v>2010</v>
          </cell>
          <cell r="B1981" t="str">
            <v>JUN</v>
          </cell>
          <cell r="D1981" t="str">
            <v>RR2_8187</v>
          </cell>
          <cell r="E1981">
            <v>0</v>
          </cell>
        </row>
        <row r="1982">
          <cell r="A1982">
            <v>2010</v>
          </cell>
          <cell r="B1982" t="str">
            <v>JUN</v>
          </cell>
          <cell r="D1982" t="str">
            <v>RR2_8184</v>
          </cell>
          <cell r="E1982">
            <v>0</v>
          </cell>
        </row>
        <row r="1983">
          <cell r="A1983">
            <v>2010</v>
          </cell>
          <cell r="B1983" t="str">
            <v>JUN</v>
          </cell>
          <cell r="D1983" t="str">
            <v>RR2_8149</v>
          </cell>
          <cell r="E1983">
            <v>15363.39</v>
          </cell>
        </row>
        <row r="1984">
          <cell r="A1984">
            <v>2010</v>
          </cell>
          <cell r="B1984" t="str">
            <v>MAR</v>
          </cell>
          <cell r="D1984" t="str">
            <v>RR2_8184</v>
          </cell>
          <cell r="E1984">
            <v>0</v>
          </cell>
        </row>
        <row r="1985">
          <cell r="A1985">
            <v>2010</v>
          </cell>
          <cell r="B1985" t="str">
            <v>MAR</v>
          </cell>
          <cell r="D1985" t="str">
            <v>RR2_8149</v>
          </cell>
          <cell r="E1985">
            <v>14460.86</v>
          </cell>
        </row>
        <row r="1986">
          <cell r="A1986">
            <v>2010</v>
          </cell>
          <cell r="B1986" t="str">
            <v>FEB</v>
          </cell>
          <cell r="D1986" t="str">
            <v>RR2_8149</v>
          </cell>
          <cell r="E1986">
            <v>14460.86</v>
          </cell>
        </row>
        <row r="1987">
          <cell r="A1987">
            <v>2009</v>
          </cell>
          <cell r="B1987" t="str">
            <v>DEC</v>
          </cell>
          <cell r="D1987" t="str">
            <v>RR2_8149</v>
          </cell>
          <cell r="E1987">
            <v>25284.43</v>
          </cell>
        </row>
        <row r="1988">
          <cell r="A1988">
            <v>2010</v>
          </cell>
          <cell r="B1988" t="str">
            <v>MAY</v>
          </cell>
          <cell r="D1988" t="str">
            <v>RR2_8149</v>
          </cell>
          <cell r="E1988">
            <v>20034.47</v>
          </cell>
        </row>
        <row r="1989">
          <cell r="A1989">
            <v>2010</v>
          </cell>
          <cell r="B1989" t="str">
            <v>MAY</v>
          </cell>
          <cell r="D1989" t="str">
            <v>RR2_8184</v>
          </cell>
          <cell r="E1989">
            <v>0</v>
          </cell>
        </row>
        <row r="1990">
          <cell r="A1990">
            <v>2010</v>
          </cell>
          <cell r="B1990" t="str">
            <v>MAY</v>
          </cell>
          <cell r="D1990" t="str">
            <v>RR2_8187</v>
          </cell>
          <cell r="E1990">
            <v>0</v>
          </cell>
        </row>
        <row r="1991">
          <cell r="A1991">
            <v>2010</v>
          </cell>
          <cell r="B1991" t="str">
            <v>APR</v>
          </cell>
          <cell r="D1991" t="str">
            <v>RR2_8149</v>
          </cell>
          <cell r="E1991">
            <v>-33802.199999999997</v>
          </cell>
        </row>
        <row r="1992">
          <cell r="A1992">
            <v>2010</v>
          </cell>
          <cell r="B1992" t="str">
            <v>APR</v>
          </cell>
          <cell r="D1992" t="str">
            <v>RR2_8184</v>
          </cell>
          <cell r="E1992">
            <v>0</v>
          </cell>
        </row>
        <row r="1993">
          <cell r="A1993">
            <v>2010</v>
          </cell>
          <cell r="B1993" t="str">
            <v>JAN</v>
          </cell>
          <cell r="D1993" t="str">
            <v>RR2_8149</v>
          </cell>
          <cell r="E1993">
            <v>14460.86</v>
          </cell>
        </row>
        <row r="1994">
          <cell r="A1994">
            <v>2010</v>
          </cell>
          <cell r="B1994" t="str">
            <v>JUN</v>
          </cell>
          <cell r="D1994" t="str">
            <v>RRP_8187</v>
          </cell>
          <cell r="E1994">
            <v>166863.69896765999</v>
          </cell>
        </row>
        <row r="1995">
          <cell r="A1995">
            <v>2010</v>
          </cell>
          <cell r="B1995" t="str">
            <v>JUN</v>
          </cell>
          <cell r="D1995" t="str">
            <v>RRP_8184</v>
          </cell>
          <cell r="E1995">
            <v>391796.254131024</v>
          </cell>
        </row>
        <row r="1996">
          <cell r="A1996">
            <v>2010</v>
          </cell>
          <cell r="B1996" t="str">
            <v>JUN</v>
          </cell>
          <cell r="D1996" t="str">
            <v>RRP_8149</v>
          </cell>
          <cell r="E1996">
            <v>0</v>
          </cell>
        </row>
        <row r="1997">
          <cell r="A1997">
            <v>2010</v>
          </cell>
          <cell r="B1997" t="str">
            <v>MAR</v>
          </cell>
          <cell r="D1997" t="str">
            <v>RRP_8184</v>
          </cell>
          <cell r="E1997">
            <v>395130.68181206699</v>
          </cell>
        </row>
        <row r="1998">
          <cell r="A1998">
            <v>2010</v>
          </cell>
          <cell r="B1998" t="str">
            <v>MAR</v>
          </cell>
          <cell r="D1998" t="str">
            <v>RRP_8149</v>
          </cell>
          <cell r="E1998">
            <v>0</v>
          </cell>
        </row>
        <row r="1999">
          <cell r="A1999">
            <v>2010</v>
          </cell>
          <cell r="B1999" t="str">
            <v>FEB</v>
          </cell>
          <cell r="D1999" t="str">
            <v>RRP_8149</v>
          </cell>
          <cell r="E1999">
            <v>0</v>
          </cell>
        </row>
        <row r="2000">
          <cell r="A2000">
            <v>2009</v>
          </cell>
          <cell r="B2000" t="str">
            <v>DEC</v>
          </cell>
          <cell r="D2000" t="str">
            <v>RRP_8149</v>
          </cell>
          <cell r="E2000">
            <v>0</v>
          </cell>
        </row>
        <row r="2001">
          <cell r="A2001">
            <v>2010</v>
          </cell>
          <cell r="B2001" t="str">
            <v>MAY</v>
          </cell>
          <cell r="D2001" t="str">
            <v>RRP_8149</v>
          </cell>
          <cell r="E2001">
            <v>0</v>
          </cell>
        </row>
        <row r="2002">
          <cell r="A2002">
            <v>2010</v>
          </cell>
          <cell r="B2002" t="str">
            <v>MAY</v>
          </cell>
          <cell r="D2002" t="str">
            <v>RRP_8184</v>
          </cell>
          <cell r="E2002">
            <v>392907.730024705</v>
          </cell>
        </row>
        <row r="2003">
          <cell r="A2003">
            <v>2010</v>
          </cell>
          <cell r="B2003" t="str">
            <v>MAY</v>
          </cell>
          <cell r="D2003" t="str">
            <v>RRP_8187</v>
          </cell>
          <cell r="E2003">
            <v>167446.32555109001</v>
          </cell>
        </row>
        <row r="2004">
          <cell r="A2004">
            <v>2010</v>
          </cell>
          <cell r="B2004" t="str">
            <v>APR</v>
          </cell>
          <cell r="D2004" t="str">
            <v>RRP_8149</v>
          </cell>
          <cell r="E2004">
            <v>0</v>
          </cell>
        </row>
        <row r="2005">
          <cell r="A2005">
            <v>2010</v>
          </cell>
          <cell r="B2005" t="str">
            <v>APR</v>
          </cell>
          <cell r="D2005" t="str">
            <v>RRP_8184</v>
          </cell>
          <cell r="E2005">
            <v>394019.205918386</v>
          </cell>
        </row>
        <row r="2006">
          <cell r="A2006">
            <v>2010</v>
          </cell>
          <cell r="B2006" t="str">
            <v>JAN</v>
          </cell>
          <cell r="D2006" t="str">
            <v>RRP_8149</v>
          </cell>
          <cell r="E2006">
            <v>0</v>
          </cell>
        </row>
        <row r="2007">
          <cell r="A2007">
            <v>2010</v>
          </cell>
          <cell r="B2007" t="str">
            <v>JUN</v>
          </cell>
          <cell r="D2007" t="str">
            <v>RRH_8187</v>
          </cell>
          <cell r="E2007">
            <v>0</v>
          </cell>
        </row>
        <row r="2008">
          <cell r="A2008">
            <v>2010</v>
          </cell>
          <cell r="B2008" t="str">
            <v>JUN</v>
          </cell>
          <cell r="D2008" t="str">
            <v>RRH_8184</v>
          </cell>
          <cell r="E2008">
            <v>0</v>
          </cell>
        </row>
        <row r="2009">
          <cell r="A2009">
            <v>2010</v>
          </cell>
          <cell r="B2009" t="str">
            <v>JUN</v>
          </cell>
          <cell r="D2009" t="str">
            <v>RRH_8149</v>
          </cell>
          <cell r="E2009">
            <v>0</v>
          </cell>
        </row>
        <row r="2010">
          <cell r="A2010">
            <v>2010</v>
          </cell>
          <cell r="B2010" t="str">
            <v>MAR</v>
          </cell>
          <cell r="D2010" t="str">
            <v>RRH_8184</v>
          </cell>
          <cell r="E2010">
            <v>0</v>
          </cell>
        </row>
        <row r="2011">
          <cell r="A2011">
            <v>2010</v>
          </cell>
          <cell r="B2011" t="str">
            <v>MAR</v>
          </cell>
          <cell r="D2011" t="str">
            <v>RRH_8149</v>
          </cell>
          <cell r="E2011">
            <v>0</v>
          </cell>
        </row>
        <row r="2012">
          <cell r="A2012">
            <v>2010</v>
          </cell>
          <cell r="B2012" t="str">
            <v>FEB</v>
          </cell>
          <cell r="D2012" t="str">
            <v>RRH_8149</v>
          </cell>
          <cell r="E2012">
            <v>0</v>
          </cell>
        </row>
        <row r="2013">
          <cell r="A2013">
            <v>2009</v>
          </cell>
          <cell r="B2013" t="str">
            <v>DEC</v>
          </cell>
          <cell r="D2013" t="str">
            <v>RRH_8149</v>
          </cell>
          <cell r="E2013">
            <v>0</v>
          </cell>
        </row>
        <row r="2014">
          <cell r="A2014">
            <v>2010</v>
          </cell>
          <cell r="B2014" t="str">
            <v>MAY</v>
          </cell>
          <cell r="D2014" t="str">
            <v>RRH_8149</v>
          </cell>
          <cell r="E2014">
            <v>0</v>
          </cell>
        </row>
        <row r="2015">
          <cell r="A2015">
            <v>2010</v>
          </cell>
          <cell r="B2015" t="str">
            <v>MAY</v>
          </cell>
          <cell r="D2015" t="str">
            <v>RRH_8184</v>
          </cell>
          <cell r="E2015">
            <v>0</v>
          </cell>
        </row>
        <row r="2016">
          <cell r="A2016">
            <v>2010</v>
          </cell>
          <cell r="B2016" t="str">
            <v>MAY</v>
          </cell>
          <cell r="D2016" t="str">
            <v>RRH_8187</v>
          </cell>
          <cell r="E2016">
            <v>0</v>
          </cell>
        </row>
        <row r="2017">
          <cell r="A2017">
            <v>2010</v>
          </cell>
          <cell r="B2017" t="str">
            <v>APR</v>
          </cell>
          <cell r="D2017" t="str">
            <v>RRH_8149</v>
          </cell>
          <cell r="E2017">
            <v>0</v>
          </cell>
        </row>
        <row r="2018">
          <cell r="A2018">
            <v>2010</v>
          </cell>
          <cell r="B2018" t="str">
            <v>APR</v>
          </cell>
          <cell r="D2018" t="str">
            <v>RRH_8184</v>
          </cell>
          <cell r="E2018">
            <v>0</v>
          </cell>
        </row>
        <row r="2019">
          <cell r="A2019">
            <v>2010</v>
          </cell>
          <cell r="B2019" t="str">
            <v>JAN</v>
          </cell>
          <cell r="D2019" t="str">
            <v>RRH_8149</v>
          </cell>
          <cell r="E2019">
            <v>0</v>
          </cell>
        </row>
        <row r="2020">
          <cell r="A2020">
            <v>2010</v>
          </cell>
          <cell r="B2020" t="str">
            <v>MAY</v>
          </cell>
          <cell r="D2020" t="str">
            <v>COA_8003</v>
          </cell>
          <cell r="E2020">
            <v>16927.507701623999</v>
          </cell>
        </row>
        <row r="2021">
          <cell r="A2021">
            <v>2010</v>
          </cell>
          <cell r="B2021" t="str">
            <v>MAY</v>
          </cell>
          <cell r="D2021" t="str">
            <v>COA_8004</v>
          </cell>
          <cell r="E2021">
            <v>55.019926165500003</v>
          </cell>
        </row>
        <row r="2022">
          <cell r="A2022">
            <v>2010</v>
          </cell>
          <cell r="B2022" t="str">
            <v>MAY</v>
          </cell>
          <cell r="D2022" t="str">
            <v>COA_8005</v>
          </cell>
          <cell r="E2022">
            <v>32038.8537504915</v>
          </cell>
        </row>
        <row r="2023">
          <cell r="A2023">
            <v>2010</v>
          </cell>
          <cell r="B2023" t="str">
            <v>MAY</v>
          </cell>
          <cell r="D2023" t="str">
            <v>COA_8007</v>
          </cell>
          <cell r="E2023">
            <v>38.603169966000003</v>
          </cell>
        </row>
        <row r="2024">
          <cell r="A2024">
            <v>2010</v>
          </cell>
          <cell r="B2024" t="str">
            <v>MAY</v>
          </cell>
          <cell r="D2024" t="str">
            <v>COA_8008</v>
          </cell>
          <cell r="E2024">
            <v>1043.5646985255</v>
          </cell>
        </row>
        <row r="2025">
          <cell r="A2025">
            <v>2010</v>
          </cell>
          <cell r="B2025" t="str">
            <v>MAY</v>
          </cell>
          <cell r="D2025" t="str">
            <v>COA_8010</v>
          </cell>
          <cell r="E2025">
            <v>266.49688562850002</v>
          </cell>
        </row>
        <row r="2026">
          <cell r="A2026">
            <v>2010</v>
          </cell>
          <cell r="B2026" t="str">
            <v>MAY</v>
          </cell>
          <cell r="D2026" t="str">
            <v>COA_8012</v>
          </cell>
          <cell r="E2026">
            <v>1625.6176232984999</v>
          </cell>
        </row>
        <row r="2027">
          <cell r="A2027">
            <v>2010</v>
          </cell>
          <cell r="B2027" t="str">
            <v>MAY</v>
          </cell>
          <cell r="D2027" t="str">
            <v>COA_8016</v>
          </cell>
          <cell r="E2027">
            <v>4104.2835396794999</v>
          </cell>
        </row>
        <row r="2028">
          <cell r="A2028">
            <v>2010</v>
          </cell>
          <cell r="B2028" t="str">
            <v>MAY</v>
          </cell>
          <cell r="D2028" t="str">
            <v>COA_8017</v>
          </cell>
          <cell r="E2028">
            <v>0</v>
          </cell>
        </row>
        <row r="2029">
          <cell r="A2029">
            <v>2010</v>
          </cell>
          <cell r="B2029" t="str">
            <v>MAY</v>
          </cell>
          <cell r="D2029" t="str">
            <v>COA_8020</v>
          </cell>
          <cell r="E2029">
            <v>3514.3226626635001</v>
          </cell>
        </row>
        <row r="2030">
          <cell r="A2030">
            <v>2010</v>
          </cell>
          <cell r="B2030" t="str">
            <v>MAY</v>
          </cell>
          <cell r="D2030" t="str">
            <v>COA_8022</v>
          </cell>
          <cell r="E2030">
            <v>0</v>
          </cell>
        </row>
        <row r="2031">
          <cell r="A2031">
            <v>2010</v>
          </cell>
          <cell r="B2031" t="str">
            <v>MAY</v>
          </cell>
          <cell r="D2031" t="str">
            <v>COA_8023</v>
          </cell>
          <cell r="E2031">
            <v>62516.300294048997</v>
          </cell>
        </row>
        <row r="2032">
          <cell r="A2032">
            <v>2010</v>
          </cell>
          <cell r="B2032" t="str">
            <v>MAY</v>
          </cell>
          <cell r="D2032" t="str">
            <v>COA_8024</v>
          </cell>
          <cell r="E2032">
            <v>107556.975202102</v>
          </cell>
        </row>
        <row r="2033">
          <cell r="A2033">
            <v>2010</v>
          </cell>
          <cell r="B2033" t="str">
            <v>MAY</v>
          </cell>
          <cell r="D2033" t="str">
            <v>COA_8025</v>
          </cell>
          <cell r="E2033">
            <v>269532.14394399902</v>
          </cell>
        </row>
        <row r="2034">
          <cell r="A2034">
            <v>2010</v>
          </cell>
          <cell r="B2034" t="str">
            <v>MAY</v>
          </cell>
          <cell r="D2034" t="str">
            <v>COA_8026</v>
          </cell>
          <cell r="E2034">
            <v>1801.0253774055</v>
          </cell>
        </row>
        <row r="2035">
          <cell r="A2035">
            <v>2010</v>
          </cell>
          <cell r="B2035" t="str">
            <v>MAY</v>
          </cell>
          <cell r="D2035" t="str">
            <v>COA_8031</v>
          </cell>
          <cell r="E2035">
            <v>1326162.7729121</v>
          </cell>
        </row>
        <row r="2036">
          <cell r="A2036">
            <v>2010</v>
          </cell>
          <cell r="B2036" t="str">
            <v>MAY</v>
          </cell>
          <cell r="D2036" t="str">
            <v>COA_8033</v>
          </cell>
          <cell r="E2036">
            <v>386006.50434448</v>
          </cell>
        </row>
        <row r="2037">
          <cell r="A2037">
            <v>2010</v>
          </cell>
          <cell r="B2037" t="str">
            <v>MAY</v>
          </cell>
          <cell r="D2037" t="str">
            <v>COA_8035</v>
          </cell>
          <cell r="E2037">
            <v>900.31002443099999</v>
          </cell>
        </row>
        <row r="2038">
          <cell r="A2038">
            <v>2010</v>
          </cell>
          <cell r="B2038" t="str">
            <v>MAY</v>
          </cell>
          <cell r="D2038" t="str">
            <v>COA_8036</v>
          </cell>
          <cell r="E2038">
            <v>0</v>
          </cell>
        </row>
        <row r="2039">
          <cell r="A2039">
            <v>2010</v>
          </cell>
          <cell r="B2039" t="str">
            <v>MAY</v>
          </cell>
          <cell r="D2039" t="str">
            <v>COA_8037</v>
          </cell>
          <cell r="E2039">
            <v>411169.39068095799</v>
          </cell>
        </row>
        <row r="2040">
          <cell r="A2040">
            <v>2010</v>
          </cell>
          <cell r="B2040" t="str">
            <v>MAY</v>
          </cell>
          <cell r="D2040" t="str">
            <v>COA_8038</v>
          </cell>
          <cell r="E2040">
            <v>200510.21878811499</v>
          </cell>
        </row>
        <row r="2041">
          <cell r="A2041">
            <v>2010</v>
          </cell>
          <cell r="B2041" t="str">
            <v>MAY</v>
          </cell>
          <cell r="D2041" t="str">
            <v>COA_8039</v>
          </cell>
          <cell r="E2041">
            <v>1079058.3959087201</v>
          </cell>
        </row>
        <row r="2042">
          <cell r="A2042">
            <v>2010</v>
          </cell>
          <cell r="B2042" t="str">
            <v>MAY</v>
          </cell>
          <cell r="D2042" t="str">
            <v>COA_8040</v>
          </cell>
          <cell r="E2042">
            <v>0</v>
          </cell>
        </row>
        <row r="2043">
          <cell r="A2043">
            <v>2010</v>
          </cell>
          <cell r="B2043" t="str">
            <v>MAY</v>
          </cell>
          <cell r="D2043" t="str">
            <v>COA_8041</v>
          </cell>
          <cell r="E2043">
            <v>11806.1899788465</v>
          </cell>
        </row>
        <row r="2044">
          <cell r="A2044">
            <v>2010</v>
          </cell>
          <cell r="B2044" t="str">
            <v>MAY</v>
          </cell>
          <cell r="D2044" t="str">
            <v>COA_8042</v>
          </cell>
          <cell r="E2044">
            <v>0</v>
          </cell>
        </row>
        <row r="2045">
          <cell r="A2045">
            <v>2010</v>
          </cell>
          <cell r="B2045" t="str">
            <v>APR</v>
          </cell>
          <cell r="D2045" t="str">
            <v>COA_8002</v>
          </cell>
          <cell r="E2045">
            <v>6426.8347254509999</v>
          </cell>
        </row>
        <row r="2046">
          <cell r="A2046">
            <v>2010</v>
          </cell>
          <cell r="B2046" t="str">
            <v>APR</v>
          </cell>
          <cell r="D2046" t="str">
            <v>COA_8003</v>
          </cell>
          <cell r="E2046">
            <v>17906.1232079115</v>
          </cell>
        </row>
        <row r="2047">
          <cell r="A2047">
            <v>2010</v>
          </cell>
          <cell r="B2047" t="str">
            <v>APR</v>
          </cell>
          <cell r="D2047" t="str">
            <v>COA_8004</v>
          </cell>
          <cell r="E2047">
            <v>67.578351946500007</v>
          </cell>
        </row>
        <row r="2048">
          <cell r="A2048">
            <v>2010</v>
          </cell>
          <cell r="B2048" t="str">
            <v>APR</v>
          </cell>
          <cell r="D2048" t="str">
            <v>COA_8005</v>
          </cell>
          <cell r="E2048">
            <v>35099.886878488498</v>
          </cell>
        </row>
        <row r="2049">
          <cell r="A2049">
            <v>2010</v>
          </cell>
          <cell r="B2049" t="str">
            <v>APR</v>
          </cell>
          <cell r="D2049" t="str">
            <v>COA_8007</v>
          </cell>
          <cell r="E2049">
            <v>38.846339663999998</v>
          </cell>
        </row>
        <row r="2050">
          <cell r="A2050">
            <v>2010</v>
          </cell>
          <cell r="B2050" t="str">
            <v>APR</v>
          </cell>
          <cell r="D2050" t="str">
            <v>COA_8008</v>
          </cell>
          <cell r="E2050">
            <v>1066.5218810849999</v>
          </cell>
        </row>
        <row r="2051">
          <cell r="A2051">
            <v>2010</v>
          </cell>
          <cell r="B2051" t="str">
            <v>APR</v>
          </cell>
          <cell r="D2051" t="str">
            <v>COA_8010</v>
          </cell>
          <cell r="E2051">
            <v>267.18921005549998</v>
          </cell>
        </row>
        <row r="2052">
          <cell r="A2052">
            <v>2010</v>
          </cell>
          <cell r="B2052" t="str">
            <v>APR</v>
          </cell>
          <cell r="D2052" t="str">
            <v>COA_8012</v>
          </cell>
          <cell r="E2052">
            <v>1632.0135819375</v>
          </cell>
        </row>
        <row r="2053">
          <cell r="A2053">
            <v>2010</v>
          </cell>
          <cell r="B2053" t="str">
            <v>APR</v>
          </cell>
          <cell r="D2053" t="str">
            <v>COA_8016</v>
          </cell>
          <cell r="E2053">
            <v>4106.3579268824997</v>
          </cell>
        </row>
        <row r="2054">
          <cell r="A2054">
            <v>2010</v>
          </cell>
          <cell r="B2054" t="str">
            <v>APR</v>
          </cell>
          <cell r="D2054" t="str">
            <v>COA_8017</v>
          </cell>
          <cell r="E2054">
            <v>0</v>
          </cell>
        </row>
        <row r="2055">
          <cell r="A2055">
            <v>2010</v>
          </cell>
          <cell r="B2055" t="str">
            <v>APR</v>
          </cell>
          <cell r="D2055" t="str">
            <v>COA_8020</v>
          </cell>
          <cell r="E2055">
            <v>5098.6892659964997</v>
          </cell>
        </row>
        <row r="2056">
          <cell r="A2056">
            <v>2010</v>
          </cell>
          <cell r="B2056" t="str">
            <v>APR</v>
          </cell>
          <cell r="D2056" t="str">
            <v>COA_8022</v>
          </cell>
          <cell r="E2056">
            <v>0</v>
          </cell>
        </row>
        <row r="2057">
          <cell r="A2057">
            <v>2010</v>
          </cell>
          <cell r="B2057" t="str">
            <v>APR</v>
          </cell>
          <cell r="D2057" t="str">
            <v>COA_8023</v>
          </cell>
          <cell r="E2057">
            <v>67122.141495507007</v>
          </cell>
        </row>
        <row r="2058">
          <cell r="A2058">
            <v>2010</v>
          </cell>
          <cell r="B2058" t="str">
            <v>APR</v>
          </cell>
          <cell r="D2058" t="str">
            <v>COA_8024</v>
          </cell>
          <cell r="E2058">
            <v>107831.969411068</v>
          </cell>
        </row>
        <row r="2059">
          <cell r="A2059">
            <v>2010</v>
          </cell>
          <cell r="B2059" t="str">
            <v>APR</v>
          </cell>
          <cell r="D2059" t="str">
            <v>COA_8025</v>
          </cell>
          <cell r="E2059">
            <v>270127.006927779</v>
          </cell>
        </row>
        <row r="2060">
          <cell r="A2060">
            <v>2010</v>
          </cell>
          <cell r="B2060" t="str">
            <v>APR</v>
          </cell>
          <cell r="D2060" t="str">
            <v>COA_8026</v>
          </cell>
          <cell r="E2060">
            <v>1804.4053421685001</v>
          </cell>
        </row>
        <row r="2061">
          <cell r="A2061">
            <v>2010</v>
          </cell>
          <cell r="B2061" t="str">
            <v>APR</v>
          </cell>
          <cell r="D2061" t="str">
            <v>COA_8031</v>
          </cell>
          <cell r="E2061">
            <v>1258853.7508409</v>
          </cell>
        </row>
        <row r="2062">
          <cell r="A2062">
            <v>2010</v>
          </cell>
          <cell r="B2062" t="str">
            <v>APR</v>
          </cell>
          <cell r="D2062" t="str">
            <v>COA_8033</v>
          </cell>
          <cell r="E2062">
            <v>376233.90589431103</v>
          </cell>
        </row>
        <row r="2063">
          <cell r="A2063">
            <v>2010</v>
          </cell>
          <cell r="B2063" t="str">
            <v>APR</v>
          </cell>
          <cell r="D2063" t="str">
            <v>COA_8035</v>
          </cell>
          <cell r="E2063">
            <v>901.92412893300002</v>
          </cell>
        </row>
        <row r="2064">
          <cell r="A2064">
            <v>2010</v>
          </cell>
          <cell r="B2064" t="str">
            <v>APR</v>
          </cell>
          <cell r="D2064" t="str">
            <v>COA_8036</v>
          </cell>
          <cell r="E2064">
            <v>0</v>
          </cell>
        </row>
        <row r="2065">
          <cell r="A2065">
            <v>2010</v>
          </cell>
          <cell r="B2065" t="str">
            <v>APR</v>
          </cell>
          <cell r="D2065" t="str">
            <v>COA_8037</v>
          </cell>
          <cell r="E2065">
            <v>412336.18899034901</v>
          </cell>
        </row>
        <row r="2066">
          <cell r="A2066">
            <v>2010</v>
          </cell>
          <cell r="B2066" t="str">
            <v>APR</v>
          </cell>
          <cell r="D2066" t="str">
            <v>COA_8038</v>
          </cell>
          <cell r="E2066">
            <v>260898.02681727399</v>
          </cell>
        </row>
        <row r="2067">
          <cell r="A2067">
            <v>2010</v>
          </cell>
          <cell r="B2067" t="str">
            <v>APR</v>
          </cell>
          <cell r="D2067" t="str">
            <v>COA_8039</v>
          </cell>
          <cell r="E2067">
            <v>1000321.85991007</v>
          </cell>
        </row>
        <row r="2068">
          <cell r="A2068">
            <v>2010</v>
          </cell>
          <cell r="B2068" t="str">
            <v>APR</v>
          </cell>
          <cell r="D2068" t="str">
            <v>COA_8040</v>
          </cell>
          <cell r="E2068">
            <v>0</v>
          </cell>
        </row>
        <row r="2069">
          <cell r="A2069">
            <v>2010</v>
          </cell>
          <cell r="B2069" t="str">
            <v>APR</v>
          </cell>
          <cell r="D2069" t="str">
            <v>COA_8041</v>
          </cell>
          <cell r="E2069">
            <v>11754.6235443435</v>
          </cell>
        </row>
        <row r="2070">
          <cell r="A2070">
            <v>2010</v>
          </cell>
          <cell r="B2070" t="str">
            <v>APR</v>
          </cell>
          <cell r="D2070" t="str">
            <v>COA_8042</v>
          </cell>
          <cell r="E2070">
            <v>0</v>
          </cell>
        </row>
        <row r="2071">
          <cell r="A2071">
            <v>2010</v>
          </cell>
          <cell r="B2071" t="str">
            <v>JAN</v>
          </cell>
          <cell r="D2071" t="str">
            <v>COA_8037</v>
          </cell>
          <cell r="E2071">
            <v>705918.18754880002</v>
          </cell>
        </row>
        <row r="2072">
          <cell r="A2072">
            <v>2010</v>
          </cell>
          <cell r="B2072" t="str">
            <v>JAN</v>
          </cell>
          <cell r="D2072" t="str">
            <v>COA_8038</v>
          </cell>
          <cell r="E2072">
            <v>213444.70370159901</v>
          </cell>
        </row>
        <row r="2073">
          <cell r="A2073">
            <v>2010</v>
          </cell>
          <cell r="B2073" t="str">
            <v>JAN</v>
          </cell>
          <cell r="D2073" t="str">
            <v>COA_8039</v>
          </cell>
          <cell r="E2073">
            <v>942623.30041919998</v>
          </cell>
        </row>
        <row r="2074">
          <cell r="A2074">
            <v>2010</v>
          </cell>
          <cell r="B2074" t="str">
            <v>JAN</v>
          </cell>
          <cell r="D2074" t="str">
            <v>COA_8040</v>
          </cell>
          <cell r="E2074">
            <v>0</v>
          </cell>
        </row>
        <row r="2075">
          <cell r="A2075">
            <v>2010</v>
          </cell>
          <cell r="B2075" t="str">
            <v>JAN</v>
          </cell>
          <cell r="D2075" t="str">
            <v>COA_8041</v>
          </cell>
          <cell r="E2075">
            <v>14043.520170399999</v>
          </cell>
        </row>
        <row r="2076">
          <cell r="A2076">
            <v>2010</v>
          </cell>
          <cell r="B2076" t="str">
            <v>JAN</v>
          </cell>
          <cell r="D2076" t="str">
            <v>COA_8002</v>
          </cell>
          <cell r="E2076">
            <v>9855.8150788000003</v>
          </cell>
        </row>
        <row r="2077">
          <cell r="A2077">
            <v>2010</v>
          </cell>
          <cell r="B2077" t="str">
            <v>JAN</v>
          </cell>
          <cell r="D2077" t="str">
            <v>COA_8003</v>
          </cell>
          <cell r="E2077">
            <v>22811.161126399998</v>
          </cell>
        </row>
        <row r="2078">
          <cell r="A2078">
            <v>2010</v>
          </cell>
          <cell r="B2078" t="str">
            <v>JAN</v>
          </cell>
          <cell r="D2078" t="str">
            <v>COA_8004</v>
          </cell>
          <cell r="E2078">
            <v>97.189260399999995</v>
          </cell>
        </row>
        <row r="2079">
          <cell r="A2079">
            <v>2010</v>
          </cell>
          <cell r="B2079" t="str">
            <v>JAN</v>
          </cell>
          <cell r="D2079" t="str">
            <v>COA_8005</v>
          </cell>
          <cell r="E2079">
            <v>46460.490483599999</v>
          </cell>
        </row>
        <row r="2080">
          <cell r="A2080">
            <v>2010</v>
          </cell>
          <cell r="B2080" t="str">
            <v>JAN</v>
          </cell>
          <cell r="D2080" t="str">
            <v>COA_8007</v>
          </cell>
          <cell r="E2080">
            <v>47.673227199999999</v>
          </cell>
        </row>
        <row r="2081">
          <cell r="A2081">
            <v>2010</v>
          </cell>
          <cell r="B2081" t="str">
            <v>JAN</v>
          </cell>
          <cell r="D2081" t="str">
            <v>COA_8008</v>
          </cell>
          <cell r="E2081">
            <v>1346.3271360000001</v>
          </cell>
        </row>
        <row r="2082">
          <cell r="A2082">
            <v>2010</v>
          </cell>
          <cell r="B2082" t="str">
            <v>JAN</v>
          </cell>
          <cell r="D2082" t="str">
            <v>COA_8010</v>
          </cell>
          <cell r="E2082">
            <v>324.35913160000001</v>
          </cell>
        </row>
        <row r="2083">
          <cell r="A2083">
            <v>2010</v>
          </cell>
          <cell r="B2083" t="str">
            <v>JAN</v>
          </cell>
          <cell r="D2083" t="str">
            <v>COA_8012</v>
          </cell>
          <cell r="E2083">
            <v>1989.0439428</v>
          </cell>
        </row>
        <row r="2084">
          <cell r="A2084">
            <v>2010</v>
          </cell>
          <cell r="B2084" t="str">
            <v>JAN</v>
          </cell>
          <cell r="D2084" t="str">
            <v>COA_8016</v>
          </cell>
          <cell r="E2084">
            <v>4828.6895875999999</v>
          </cell>
        </row>
        <row r="2085">
          <cell r="A2085">
            <v>2010</v>
          </cell>
          <cell r="B2085" t="str">
            <v>JAN</v>
          </cell>
          <cell r="D2085" t="str">
            <v>COA_8017</v>
          </cell>
          <cell r="E2085">
            <v>0</v>
          </cell>
        </row>
        <row r="2086">
          <cell r="A2086">
            <v>2010</v>
          </cell>
          <cell r="B2086" t="str">
            <v>JAN</v>
          </cell>
          <cell r="D2086" t="str">
            <v>COA_8020</v>
          </cell>
          <cell r="E2086">
            <v>8071.1858635999997</v>
          </cell>
        </row>
        <row r="2087">
          <cell r="A2087">
            <v>2010</v>
          </cell>
          <cell r="B2087" t="str">
            <v>JAN</v>
          </cell>
          <cell r="D2087" t="str">
            <v>COA_8022</v>
          </cell>
          <cell r="E2087">
            <v>0</v>
          </cell>
        </row>
        <row r="2088">
          <cell r="A2088">
            <v>2010</v>
          </cell>
          <cell r="B2088" t="str">
            <v>JAN</v>
          </cell>
          <cell r="D2088" t="str">
            <v>COA_8023</v>
          </cell>
          <cell r="E2088">
            <v>77274.121683999998</v>
          </cell>
        </row>
        <row r="2089">
          <cell r="A2089">
            <v>2010</v>
          </cell>
          <cell r="B2089" t="str">
            <v>JAN</v>
          </cell>
          <cell r="D2089" t="str">
            <v>COA_8024</v>
          </cell>
          <cell r="E2089">
            <v>130889.24924439999</v>
          </cell>
        </row>
        <row r="2090">
          <cell r="A2090">
            <v>2010</v>
          </cell>
          <cell r="B2090" t="str">
            <v>JAN</v>
          </cell>
          <cell r="D2090" t="str">
            <v>COA_8025</v>
          </cell>
          <cell r="E2090">
            <v>327597.39446079999</v>
          </cell>
        </row>
        <row r="2091">
          <cell r="A2091">
            <v>2010</v>
          </cell>
          <cell r="B2091" t="str">
            <v>JAN</v>
          </cell>
          <cell r="D2091" t="str">
            <v>COA_8026</v>
          </cell>
          <cell r="E2091">
            <v>2185.8085179999998</v>
          </cell>
        </row>
        <row r="2092">
          <cell r="A2092">
            <v>2010</v>
          </cell>
          <cell r="B2092" t="str">
            <v>JAN</v>
          </cell>
          <cell r="D2092" t="str">
            <v>COA_8031</v>
          </cell>
          <cell r="E2092">
            <v>1325412.9655295999</v>
          </cell>
        </row>
        <row r="2093">
          <cell r="A2093">
            <v>2010</v>
          </cell>
          <cell r="B2093" t="str">
            <v>JAN</v>
          </cell>
          <cell r="D2093" t="str">
            <v>COA_8033</v>
          </cell>
          <cell r="E2093">
            <v>414377.7534624</v>
          </cell>
        </row>
        <row r="2094">
          <cell r="A2094">
            <v>2010</v>
          </cell>
          <cell r="B2094" t="str">
            <v>MAR</v>
          </cell>
          <cell r="D2094" t="str">
            <v>COA_8037</v>
          </cell>
          <cell r="E2094">
            <v>413252.24599636899</v>
          </cell>
        </row>
        <row r="2095">
          <cell r="A2095">
            <v>2010</v>
          </cell>
          <cell r="B2095" t="str">
            <v>MAR</v>
          </cell>
          <cell r="D2095" t="str">
            <v>COA_8036</v>
          </cell>
          <cell r="E2095">
            <v>0</v>
          </cell>
        </row>
        <row r="2096">
          <cell r="A2096">
            <v>2010</v>
          </cell>
          <cell r="B2096" t="str">
            <v>MAR</v>
          </cell>
          <cell r="D2096" t="str">
            <v>COA_8035</v>
          </cell>
          <cell r="E2096">
            <v>903.53823343500005</v>
          </cell>
        </row>
        <row r="2097">
          <cell r="A2097">
            <v>2010</v>
          </cell>
          <cell r="B2097" t="str">
            <v>MAR</v>
          </cell>
          <cell r="D2097" t="str">
            <v>COA_8033</v>
          </cell>
          <cell r="E2097">
            <v>363405.67522249901</v>
          </cell>
        </row>
        <row r="2098">
          <cell r="A2098">
            <v>2010</v>
          </cell>
          <cell r="B2098" t="str">
            <v>MAR</v>
          </cell>
          <cell r="D2098" t="str">
            <v>COA_8031</v>
          </cell>
          <cell r="E2098">
            <v>1187686.69075434</v>
          </cell>
        </row>
        <row r="2099">
          <cell r="A2099">
            <v>2010</v>
          </cell>
          <cell r="B2099" t="str">
            <v>MAR</v>
          </cell>
          <cell r="D2099" t="str">
            <v>COA_8026</v>
          </cell>
          <cell r="E2099">
            <v>1807.7853069314999</v>
          </cell>
        </row>
        <row r="2100">
          <cell r="A2100">
            <v>2010</v>
          </cell>
          <cell r="B2100" t="str">
            <v>MAR</v>
          </cell>
          <cell r="D2100" t="str">
            <v>COA_8025</v>
          </cell>
          <cell r="E2100">
            <v>270728.92841554497</v>
          </cell>
        </row>
        <row r="2101">
          <cell r="A2101">
            <v>2010</v>
          </cell>
          <cell r="B2101" t="str">
            <v>MAR</v>
          </cell>
          <cell r="D2101" t="str">
            <v>COA_8024</v>
          </cell>
          <cell r="E2101">
            <v>108107.142412063</v>
          </cell>
        </row>
        <row r="2102">
          <cell r="A2102">
            <v>2010</v>
          </cell>
          <cell r="B2102" t="str">
            <v>MAR</v>
          </cell>
          <cell r="D2102" t="str">
            <v>COA_8023</v>
          </cell>
          <cell r="E2102">
            <v>70527.607416932995</v>
          </cell>
        </row>
        <row r="2103">
          <cell r="A2103">
            <v>2010</v>
          </cell>
          <cell r="B2103" t="str">
            <v>MAR</v>
          </cell>
          <cell r="D2103" t="str">
            <v>COA_8022</v>
          </cell>
          <cell r="E2103">
            <v>0</v>
          </cell>
        </row>
        <row r="2104">
          <cell r="A2104">
            <v>2010</v>
          </cell>
          <cell r="B2104" t="str">
            <v>MAR</v>
          </cell>
          <cell r="D2104" t="str">
            <v>COA_8020</v>
          </cell>
          <cell r="E2104">
            <v>6683.0558693294997</v>
          </cell>
        </row>
        <row r="2105">
          <cell r="A2105">
            <v>2010</v>
          </cell>
          <cell r="B2105" t="str">
            <v>MAR</v>
          </cell>
          <cell r="D2105" t="str">
            <v>COA_8017</v>
          </cell>
          <cell r="E2105">
            <v>0</v>
          </cell>
        </row>
        <row r="2106">
          <cell r="A2106">
            <v>2010</v>
          </cell>
          <cell r="B2106" t="str">
            <v>MAR</v>
          </cell>
          <cell r="D2106" t="str">
            <v>COA_8016</v>
          </cell>
          <cell r="E2106">
            <v>4108.4323140855004</v>
          </cell>
        </row>
        <row r="2107">
          <cell r="A2107">
            <v>2010</v>
          </cell>
          <cell r="B2107" t="str">
            <v>MAR</v>
          </cell>
          <cell r="D2107" t="str">
            <v>COA_8012</v>
          </cell>
          <cell r="E2107">
            <v>1638.4095405764999</v>
          </cell>
        </row>
        <row r="2108">
          <cell r="A2108">
            <v>2010</v>
          </cell>
          <cell r="B2108" t="str">
            <v>MAR</v>
          </cell>
          <cell r="D2108" t="str">
            <v>COA_8010</v>
          </cell>
          <cell r="E2108">
            <v>267.8815344825</v>
          </cell>
        </row>
        <row r="2109">
          <cell r="A2109">
            <v>2010</v>
          </cell>
          <cell r="B2109" t="str">
            <v>MAR</v>
          </cell>
          <cell r="D2109" t="str">
            <v>COA_8008</v>
          </cell>
          <cell r="E2109">
            <v>1089.2682982875001</v>
          </cell>
        </row>
        <row r="2110">
          <cell r="A2110">
            <v>2010</v>
          </cell>
          <cell r="B2110" t="str">
            <v>MAR</v>
          </cell>
          <cell r="D2110" t="str">
            <v>COA_8007</v>
          </cell>
          <cell r="E2110">
            <v>39.089509362000001</v>
          </cell>
        </row>
        <row r="2111">
          <cell r="A2111">
            <v>2010</v>
          </cell>
          <cell r="B2111" t="str">
            <v>MAR</v>
          </cell>
          <cell r="D2111" t="str">
            <v>COA_8005</v>
          </cell>
          <cell r="E2111">
            <v>38386.280756704502</v>
          </cell>
        </row>
        <row r="2112">
          <cell r="A2112">
            <v>2010</v>
          </cell>
          <cell r="B2112" t="str">
            <v>MAR</v>
          </cell>
          <cell r="D2112" t="str">
            <v>COA_8004</v>
          </cell>
          <cell r="E2112">
            <v>80.136777727500004</v>
          </cell>
        </row>
        <row r="2113">
          <cell r="A2113">
            <v>2010</v>
          </cell>
          <cell r="B2113" t="str">
            <v>MAR</v>
          </cell>
          <cell r="D2113" t="str">
            <v>COA_8003</v>
          </cell>
          <cell r="E2113">
            <v>18884.739223577999</v>
          </cell>
        </row>
        <row r="2114">
          <cell r="A2114">
            <v>2010</v>
          </cell>
          <cell r="B2114" t="str">
            <v>MAR</v>
          </cell>
          <cell r="D2114" t="str">
            <v>COA_8002</v>
          </cell>
          <cell r="E2114">
            <v>8026.8171452805</v>
          </cell>
        </row>
        <row r="2115">
          <cell r="A2115">
            <v>2010</v>
          </cell>
          <cell r="B2115" t="str">
            <v>FEB</v>
          </cell>
          <cell r="D2115" t="str">
            <v>COA_8038</v>
          </cell>
          <cell r="E2115">
            <v>261624.40995880001</v>
          </cell>
        </row>
        <row r="2116">
          <cell r="A2116">
            <v>2010</v>
          </cell>
          <cell r="B2116" t="str">
            <v>FEB</v>
          </cell>
          <cell r="D2116" t="str">
            <v>COA_8037</v>
          </cell>
          <cell r="E2116">
            <v>704116.18871000002</v>
          </cell>
        </row>
        <row r="2117">
          <cell r="A2117">
            <v>2010</v>
          </cell>
          <cell r="B2117" t="str">
            <v>FEB</v>
          </cell>
          <cell r="D2117" t="str">
            <v>COA_8036</v>
          </cell>
          <cell r="E2117">
            <v>0</v>
          </cell>
        </row>
        <row r="2118">
          <cell r="A2118">
            <v>2010</v>
          </cell>
          <cell r="B2118" t="str">
            <v>FEB</v>
          </cell>
          <cell r="D2118" t="str">
            <v>COA_8035</v>
          </cell>
          <cell r="E2118">
            <v>1090.3501607999999</v>
          </cell>
        </row>
        <row r="2119">
          <cell r="A2119">
            <v>2010</v>
          </cell>
          <cell r="B2119" t="str">
            <v>FEB</v>
          </cell>
          <cell r="D2119" t="str">
            <v>COA_8033</v>
          </cell>
          <cell r="E2119">
            <v>423186.96666799998</v>
          </cell>
        </row>
        <row r="2120">
          <cell r="A2120">
            <v>2010</v>
          </cell>
          <cell r="B2120" t="str">
            <v>FEB</v>
          </cell>
          <cell r="D2120" t="str">
            <v>COA_8031</v>
          </cell>
          <cell r="E2120">
            <v>1365807.9039956001</v>
          </cell>
        </row>
        <row r="2121">
          <cell r="A2121">
            <v>2010</v>
          </cell>
          <cell r="B2121" t="str">
            <v>FEB</v>
          </cell>
          <cell r="D2121" t="str">
            <v>COA_8026</v>
          </cell>
          <cell r="E2121">
            <v>2181.7369988</v>
          </cell>
        </row>
        <row r="2122">
          <cell r="A2122">
            <v>2010</v>
          </cell>
          <cell r="B2122" t="str">
            <v>FEB</v>
          </cell>
          <cell r="D2122" t="str">
            <v>COA_8025</v>
          </cell>
          <cell r="E2122">
            <v>326863.94433879998</v>
          </cell>
        </row>
        <row r="2123">
          <cell r="A2123">
            <v>2010</v>
          </cell>
          <cell r="B2123" t="str">
            <v>FEB</v>
          </cell>
          <cell r="D2123" t="str">
            <v>COA_8024</v>
          </cell>
          <cell r="E2123">
            <v>130557.7747364</v>
          </cell>
        </row>
        <row r="2124">
          <cell r="A2124">
            <v>2010</v>
          </cell>
          <cell r="B2124" t="str">
            <v>FEB</v>
          </cell>
          <cell r="D2124" t="str">
            <v>COA_8023</v>
          </cell>
          <cell r="E2124">
            <v>83682.788532000006</v>
          </cell>
        </row>
        <row r="2125">
          <cell r="A2125">
            <v>2010</v>
          </cell>
          <cell r="B2125" t="str">
            <v>FEB</v>
          </cell>
          <cell r="D2125" t="str">
            <v>COA_8022</v>
          </cell>
          <cell r="E2125">
            <v>0</v>
          </cell>
        </row>
        <row r="2126">
          <cell r="A2126">
            <v>2010</v>
          </cell>
          <cell r="B2126" t="str">
            <v>FEB</v>
          </cell>
          <cell r="D2126" t="str">
            <v>COA_8020</v>
          </cell>
          <cell r="E2126">
            <v>8060.8109732000003</v>
          </cell>
        </row>
        <row r="2127">
          <cell r="A2127">
            <v>2010</v>
          </cell>
          <cell r="B2127" t="str">
            <v>FEB</v>
          </cell>
          <cell r="D2127" t="str">
            <v>COA_8017</v>
          </cell>
          <cell r="E2127">
            <v>0</v>
          </cell>
        </row>
        <row r="2128">
          <cell r="A2128">
            <v>2010</v>
          </cell>
          <cell r="B2128" t="str">
            <v>FEB</v>
          </cell>
          <cell r="D2128" t="str">
            <v>COA_8016</v>
          </cell>
          <cell r="E2128">
            <v>4951.5329683999998</v>
          </cell>
        </row>
        <row r="2129">
          <cell r="A2129">
            <v>2010</v>
          </cell>
          <cell r="B2129" t="str">
            <v>FEB</v>
          </cell>
          <cell r="D2129" t="str">
            <v>COA_8012</v>
          </cell>
          <cell r="E2129">
            <v>1981.3393452</v>
          </cell>
        </row>
        <row r="2130">
          <cell r="A2130">
            <v>2010</v>
          </cell>
          <cell r="B2130" t="str">
            <v>FEB</v>
          </cell>
          <cell r="D2130" t="str">
            <v>COA_8010</v>
          </cell>
          <cell r="E2130">
            <v>323.5251548</v>
          </cell>
        </row>
        <row r="2131">
          <cell r="A2131">
            <v>2010</v>
          </cell>
          <cell r="B2131" t="str">
            <v>FEB</v>
          </cell>
          <cell r="D2131" t="str">
            <v>COA_8008</v>
          </cell>
          <cell r="E2131">
            <v>1346.4913684000001</v>
          </cell>
        </row>
        <row r="2132">
          <cell r="A2132">
            <v>2010</v>
          </cell>
          <cell r="B2132" t="str">
            <v>FEB</v>
          </cell>
          <cell r="D2132" t="str">
            <v>COA_8007</v>
          </cell>
          <cell r="E2132">
            <v>47.380304000000002</v>
          </cell>
        </row>
        <row r="2133">
          <cell r="A2133">
            <v>2010</v>
          </cell>
          <cell r="B2133" t="str">
            <v>FEB</v>
          </cell>
          <cell r="D2133" t="str">
            <v>COA_8005</v>
          </cell>
          <cell r="E2133">
            <v>46350.379633199998</v>
          </cell>
        </row>
        <row r="2134">
          <cell r="A2134">
            <v>2010</v>
          </cell>
          <cell r="B2134" t="str">
            <v>FEB</v>
          </cell>
          <cell r="D2134" t="str">
            <v>COA_8004</v>
          </cell>
          <cell r="E2134">
            <v>96.861173199999996</v>
          </cell>
        </row>
        <row r="2135">
          <cell r="A2135">
            <v>2010</v>
          </cell>
          <cell r="B2135" t="str">
            <v>FEB</v>
          </cell>
          <cell r="D2135" t="str">
            <v>COA_8003</v>
          </cell>
          <cell r="E2135">
            <v>22864.073364799999</v>
          </cell>
        </row>
        <row r="2136">
          <cell r="A2136">
            <v>2010</v>
          </cell>
          <cell r="B2136" t="str">
            <v>FEB</v>
          </cell>
          <cell r="D2136" t="str">
            <v>COA_8002</v>
          </cell>
          <cell r="E2136">
            <v>9762.4757100000006</v>
          </cell>
        </row>
        <row r="2137">
          <cell r="A2137">
            <v>2010</v>
          </cell>
          <cell r="B2137" t="str">
            <v>FEB</v>
          </cell>
          <cell r="D2137" t="str">
            <v>COA_8041</v>
          </cell>
          <cell r="E2137">
            <v>14033.18894</v>
          </cell>
        </row>
        <row r="2138">
          <cell r="A2138">
            <v>2010</v>
          </cell>
          <cell r="B2138" t="str">
            <v>FEB</v>
          </cell>
          <cell r="D2138" t="str">
            <v>COA_8040</v>
          </cell>
          <cell r="E2138">
            <v>0</v>
          </cell>
        </row>
        <row r="2139">
          <cell r="A2139">
            <v>2010</v>
          </cell>
          <cell r="B2139" t="str">
            <v>FEB</v>
          </cell>
          <cell r="D2139" t="str">
            <v>COA_8039</v>
          </cell>
          <cell r="E2139">
            <v>1034518.7411916</v>
          </cell>
        </row>
        <row r="2140">
          <cell r="A2140">
            <v>2009</v>
          </cell>
          <cell r="B2140" t="str">
            <v>DEC</v>
          </cell>
          <cell r="D2140" t="str">
            <v>COA_8041</v>
          </cell>
          <cell r="E2140">
            <v>13843.7834112</v>
          </cell>
        </row>
        <row r="2141">
          <cell r="A2141">
            <v>2009</v>
          </cell>
          <cell r="B2141" t="str">
            <v>DEC</v>
          </cell>
          <cell r="D2141" t="str">
            <v>COA_8040</v>
          </cell>
          <cell r="E2141">
            <v>0</v>
          </cell>
        </row>
        <row r="2142">
          <cell r="A2142">
            <v>2009</v>
          </cell>
          <cell r="B2142" t="str">
            <v>DEC</v>
          </cell>
          <cell r="D2142" t="str">
            <v>COA_8039</v>
          </cell>
          <cell r="E2142">
            <v>817776.9077332</v>
          </cell>
        </row>
        <row r="2143">
          <cell r="A2143">
            <v>2009</v>
          </cell>
          <cell r="B2143" t="str">
            <v>DEC</v>
          </cell>
          <cell r="D2143" t="str">
            <v>COA_8038</v>
          </cell>
          <cell r="E2143">
            <v>156651.534202799</v>
          </cell>
        </row>
        <row r="2144">
          <cell r="A2144">
            <v>2009</v>
          </cell>
          <cell r="B2144" t="str">
            <v>DEC</v>
          </cell>
          <cell r="D2144" t="str">
            <v>COA_8037</v>
          </cell>
          <cell r="E2144">
            <v>707490.08499520004</v>
          </cell>
        </row>
        <row r="2145">
          <cell r="A2145">
            <v>2009</v>
          </cell>
          <cell r="B2145" t="str">
            <v>DEC</v>
          </cell>
          <cell r="D2145" t="str">
            <v>COA_8036</v>
          </cell>
          <cell r="E2145">
            <v>0</v>
          </cell>
        </row>
        <row r="2146">
          <cell r="A2146">
            <v>2009</v>
          </cell>
          <cell r="B2146" t="str">
            <v>DEC</v>
          </cell>
          <cell r="D2146" t="str">
            <v>COA_8035</v>
          </cell>
          <cell r="E2146">
            <v>1094.0364336</v>
          </cell>
        </row>
        <row r="2147">
          <cell r="A2147">
            <v>2009</v>
          </cell>
          <cell r="B2147" t="str">
            <v>DEC</v>
          </cell>
          <cell r="D2147" t="str">
            <v>COA_8033</v>
          </cell>
          <cell r="E2147">
            <v>390023.23333120003</v>
          </cell>
        </row>
        <row r="2148">
          <cell r="A2148">
            <v>2009</v>
          </cell>
          <cell r="B2148" t="str">
            <v>DEC</v>
          </cell>
          <cell r="D2148" t="str">
            <v>COA_8031</v>
          </cell>
          <cell r="E2148">
            <v>1228493.2115835999</v>
          </cell>
        </row>
        <row r="2149">
          <cell r="A2149">
            <v>2009</v>
          </cell>
          <cell r="B2149" t="str">
            <v>DEC</v>
          </cell>
          <cell r="D2149" t="str">
            <v>COA_8026</v>
          </cell>
          <cell r="E2149">
            <v>2190.4616592000002</v>
          </cell>
        </row>
        <row r="2150">
          <cell r="A2150">
            <v>2009</v>
          </cell>
          <cell r="B2150" t="str">
            <v>DEC</v>
          </cell>
          <cell r="D2150" t="str">
            <v>COA_8025</v>
          </cell>
          <cell r="E2150">
            <v>328108.87719000003</v>
          </cell>
        </row>
        <row r="2151">
          <cell r="A2151">
            <v>2009</v>
          </cell>
          <cell r="B2151" t="str">
            <v>DEC</v>
          </cell>
          <cell r="D2151" t="str">
            <v>COA_8024</v>
          </cell>
          <cell r="E2151">
            <v>131336.35374600001</v>
          </cell>
        </row>
        <row r="2152">
          <cell r="A2152">
            <v>2009</v>
          </cell>
          <cell r="B2152" t="str">
            <v>DEC</v>
          </cell>
          <cell r="D2152" t="str">
            <v>COA_8023</v>
          </cell>
          <cell r="E2152">
            <v>70891.484290799999</v>
          </cell>
        </row>
        <row r="2153">
          <cell r="A2153">
            <v>2009</v>
          </cell>
          <cell r="B2153" t="str">
            <v>DEC</v>
          </cell>
          <cell r="D2153" t="str">
            <v>COA_8022</v>
          </cell>
          <cell r="E2153">
            <v>0</v>
          </cell>
        </row>
        <row r="2154">
          <cell r="A2154">
            <v>2009</v>
          </cell>
          <cell r="B2154" t="str">
            <v>DEC</v>
          </cell>
          <cell r="D2154" t="str">
            <v>COA_8020</v>
          </cell>
          <cell r="E2154">
            <v>8084.9842879999997</v>
          </cell>
        </row>
        <row r="2155">
          <cell r="A2155">
            <v>2009</v>
          </cell>
          <cell r="B2155" t="str">
            <v>DEC</v>
          </cell>
          <cell r="D2155" t="str">
            <v>COA_8017</v>
          </cell>
          <cell r="E2155">
            <v>0</v>
          </cell>
        </row>
        <row r="2156">
          <cell r="A2156">
            <v>2009</v>
          </cell>
          <cell r="B2156" t="str">
            <v>DEC</v>
          </cell>
          <cell r="D2156" t="str">
            <v>COA_8016</v>
          </cell>
          <cell r="E2156">
            <v>4705.3849448000001</v>
          </cell>
        </row>
        <row r="2157">
          <cell r="A2157">
            <v>2009</v>
          </cell>
          <cell r="B2157" t="str">
            <v>DEC</v>
          </cell>
          <cell r="D2157" t="str">
            <v>COA_8012</v>
          </cell>
          <cell r="E2157">
            <v>1995.5836916000001</v>
          </cell>
        </row>
        <row r="2158">
          <cell r="A2158">
            <v>2009</v>
          </cell>
          <cell r="B2158" t="str">
            <v>DEC</v>
          </cell>
          <cell r="D2158" t="str">
            <v>COA_8010</v>
          </cell>
          <cell r="E2158">
            <v>325.1004312</v>
          </cell>
        </row>
        <row r="2159">
          <cell r="A2159">
            <v>2009</v>
          </cell>
          <cell r="B2159" t="str">
            <v>DEC</v>
          </cell>
          <cell r="D2159" t="str">
            <v>COA_8008</v>
          </cell>
          <cell r="E2159">
            <v>1336.2473164</v>
          </cell>
        </row>
        <row r="2160">
          <cell r="A2160">
            <v>2009</v>
          </cell>
          <cell r="B2160" t="str">
            <v>DEC</v>
          </cell>
          <cell r="D2160" t="str">
            <v>COA_8007</v>
          </cell>
          <cell r="E2160">
            <v>47.892919599999999</v>
          </cell>
        </row>
        <row r="2161">
          <cell r="A2161">
            <v>2009</v>
          </cell>
          <cell r="B2161" t="str">
            <v>DEC</v>
          </cell>
          <cell r="D2161" t="str">
            <v>COA_8005</v>
          </cell>
          <cell r="E2161">
            <v>46620.2561824</v>
          </cell>
        </row>
        <row r="2162">
          <cell r="A2162">
            <v>2009</v>
          </cell>
          <cell r="B2162" t="str">
            <v>DEC</v>
          </cell>
          <cell r="D2162" t="str">
            <v>COA_8004</v>
          </cell>
          <cell r="E2162">
            <v>97.614791999999994</v>
          </cell>
        </row>
        <row r="2163">
          <cell r="A2163">
            <v>2009</v>
          </cell>
          <cell r="B2163" t="str">
            <v>DEC</v>
          </cell>
          <cell r="D2163" t="str">
            <v>COA_8003</v>
          </cell>
          <cell r="E2163">
            <v>22778.4704772</v>
          </cell>
        </row>
        <row r="2164">
          <cell r="A2164">
            <v>2009</v>
          </cell>
          <cell r="B2164" t="str">
            <v>DEC</v>
          </cell>
          <cell r="D2164" t="str">
            <v>COA_8002</v>
          </cell>
          <cell r="E2164">
            <v>10006.1739356</v>
          </cell>
        </row>
        <row r="2165">
          <cell r="A2165">
            <v>2010</v>
          </cell>
          <cell r="B2165" t="str">
            <v>MAY</v>
          </cell>
          <cell r="D2165" t="str">
            <v>COA_8002</v>
          </cell>
          <cell r="E2165">
            <v>4826.8523056214999</v>
          </cell>
        </row>
        <row r="2166">
          <cell r="A2166">
            <v>2010</v>
          </cell>
          <cell r="B2166" t="str">
            <v>JUN</v>
          </cell>
          <cell r="D2166" t="str">
            <v>TRU_8BEG</v>
          </cell>
          <cell r="E2166">
            <v>21293160.4687321</v>
          </cell>
        </row>
        <row r="2167">
          <cell r="A2167">
            <v>2010</v>
          </cell>
          <cell r="B2167" t="str">
            <v>MAR</v>
          </cell>
          <cell r="D2167" t="str">
            <v>TRU_8BEG</v>
          </cell>
          <cell r="E2167">
            <v>17552090.362605099</v>
          </cell>
        </row>
        <row r="2168">
          <cell r="A2168">
            <v>2010</v>
          </cell>
          <cell r="B2168" t="str">
            <v>FEB</v>
          </cell>
          <cell r="D2168" t="str">
            <v>TRU_8BEG</v>
          </cell>
          <cell r="E2168">
            <v>16094612.736963101</v>
          </cell>
        </row>
        <row r="2169">
          <cell r="A2169">
            <v>2009</v>
          </cell>
          <cell r="B2169" t="str">
            <v>DEC</v>
          </cell>
          <cell r="D2169" t="str">
            <v>TRU_8BEG</v>
          </cell>
          <cell r="E2169">
            <v>13702618.3403407</v>
          </cell>
        </row>
        <row r="2170">
          <cell r="A2170">
            <v>2010</v>
          </cell>
          <cell r="B2170" t="str">
            <v>MAY</v>
          </cell>
          <cell r="D2170" t="str">
            <v>TRU_8BEG</v>
          </cell>
          <cell r="E2170">
            <v>19312477.6324955</v>
          </cell>
        </row>
        <row r="2171">
          <cell r="A2171">
            <v>2010</v>
          </cell>
          <cell r="B2171" t="str">
            <v>APR</v>
          </cell>
          <cell r="D2171" t="str">
            <v>TRU_8BEG</v>
          </cell>
          <cell r="E2171">
            <v>18881853.3369014</v>
          </cell>
        </row>
        <row r="2172">
          <cell r="A2172">
            <v>2010</v>
          </cell>
          <cell r="B2172" t="str">
            <v>JAN</v>
          </cell>
          <cell r="D2172" t="str">
            <v>TRU_8BEG</v>
          </cell>
          <cell r="E2172">
            <v>10797408.479971601</v>
          </cell>
        </row>
        <row r="2173">
          <cell r="A2173">
            <v>2010</v>
          </cell>
          <cell r="B2173" t="str">
            <v>JUN</v>
          </cell>
          <cell r="D2173" t="str">
            <v>INT_8MON</v>
          </cell>
          <cell r="E2173">
            <v>2.875E-4</v>
          </cell>
        </row>
        <row r="2174">
          <cell r="A2174">
            <v>2010</v>
          </cell>
          <cell r="B2174" t="str">
            <v>MAR</v>
          </cell>
          <cell r="D2174" t="str">
            <v>INT_8MON</v>
          </cell>
          <cell r="E2174">
            <v>1.75E-4</v>
          </cell>
        </row>
        <row r="2175">
          <cell r="A2175">
            <v>2010</v>
          </cell>
          <cell r="B2175" t="str">
            <v>FEB</v>
          </cell>
          <cell r="D2175" t="str">
            <v>INT_8MON</v>
          </cell>
          <cell r="E2175">
            <v>1.708E-4</v>
          </cell>
        </row>
        <row r="2176">
          <cell r="A2176">
            <v>2009</v>
          </cell>
          <cell r="B2176" t="str">
            <v>DEC</v>
          </cell>
          <cell r="D2176" t="str">
            <v>INT_8MON</v>
          </cell>
          <cell r="E2176">
            <v>1.6670000000000001E-4</v>
          </cell>
        </row>
        <row r="2177">
          <cell r="A2177">
            <v>2010</v>
          </cell>
          <cell r="B2177" t="str">
            <v>MAY</v>
          </cell>
          <cell r="D2177" t="str">
            <v>INT_8MON</v>
          </cell>
          <cell r="E2177">
            <v>2.375E-4</v>
          </cell>
        </row>
        <row r="2178">
          <cell r="A2178">
            <v>2010</v>
          </cell>
          <cell r="B2178" t="str">
            <v>APR</v>
          </cell>
          <cell r="D2178" t="str">
            <v>INT_8MON</v>
          </cell>
          <cell r="E2178">
            <v>1.8330000000000001E-4</v>
          </cell>
        </row>
        <row r="2179">
          <cell r="A2179">
            <v>2010</v>
          </cell>
          <cell r="B2179" t="str">
            <v>JAN</v>
          </cell>
          <cell r="D2179" t="str">
            <v>INT_8MON</v>
          </cell>
          <cell r="E2179">
            <v>1.6670000000000001E-4</v>
          </cell>
        </row>
        <row r="2180">
          <cell r="A2180">
            <v>2010</v>
          </cell>
          <cell r="B2180" t="str">
            <v>JUN</v>
          </cell>
          <cell r="D2180" t="str">
            <v>RRL_8187</v>
          </cell>
          <cell r="E2180">
            <v>14032.451277917</v>
          </cell>
        </row>
        <row r="2181">
          <cell r="A2181">
            <v>2010</v>
          </cell>
          <cell r="B2181" t="str">
            <v>JUN</v>
          </cell>
          <cell r="D2181" t="str">
            <v>RRL_8184</v>
          </cell>
          <cell r="E2181">
            <v>32948.219900300501</v>
          </cell>
        </row>
        <row r="2182">
          <cell r="A2182">
            <v>2010</v>
          </cell>
          <cell r="B2182" t="str">
            <v>JUN</v>
          </cell>
          <cell r="D2182" t="str">
            <v>RRL_8149</v>
          </cell>
          <cell r="E2182">
            <v>-17496.265064921099</v>
          </cell>
        </row>
        <row r="2183">
          <cell r="A2183">
            <v>2010</v>
          </cell>
          <cell r="B2183" t="str">
            <v>MAR</v>
          </cell>
          <cell r="D2183" t="str">
            <v>RRL_8184</v>
          </cell>
          <cell r="E2183">
            <v>33228.629565574898</v>
          </cell>
        </row>
        <row r="2184">
          <cell r="A2184">
            <v>2010</v>
          </cell>
          <cell r="B2184" t="str">
            <v>MAR</v>
          </cell>
          <cell r="D2184" t="str">
            <v>RRL_8149</v>
          </cell>
          <cell r="E2184">
            <v>-17505.4222834348</v>
          </cell>
        </row>
        <row r="2185">
          <cell r="A2185">
            <v>2010</v>
          </cell>
          <cell r="B2185" t="str">
            <v>FEB</v>
          </cell>
          <cell r="D2185" t="str">
            <v>RRL_8149</v>
          </cell>
          <cell r="E2185">
            <v>-20365.6021944698</v>
          </cell>
        </row>
        <row r="2186">
          <cell r="A2186">
            <v>2009</v>
          </cell>
          <cell r="B2186" t="str">
            <v>DEC</v>
          </cell>
          <cell r="D2186" t="str">
            <v>RRL_8149</v>
          </cell>
          <cell r="E2186">
            <v>-20683.1207725446</v>
          </cell>
        </row>
        <row r="2187">
          <cell r="A2187">
            <v>2010</v>
          </cell>
          <cell r="B2187" t="str">
            <v>MAY</v>
          </cell>
          <cell r="D2187" t="str">
            <v>RRL_8149</v>
          </cell>
          <cell r="E2187">
            <v>-17637.8883413847</v>
          </cell>
        </row>
        <row r="2188">
          <cell r="A2188">
            <v>2010</v>
          </cell>
          <cell r="B2188" t="str">
            <v>MAY</v>
          </cell>
          <cell r="D2188" t="str">
            <v>RRL_8184</v>
          </cell>
          <cell r="E2188">
            <v>33041.6897887253</v>
          </cell>
        </row>
        <row r="2189">
          <cell r="A2189">
            <v>2010</v>
          </cell>
          <cell r="B2189" t="str">
            <v>MAY</v>
          </cell>
          <cell r="D2189" t="str">
            <v>RRL_8187</v>
          </cell>
          <cell r="E2189">
            <v>14081.447429841</v>
          </cell>
        </row>
        <row r="2190">
          <cell r="A2190">
            <v>2010</v>
          </cell>
          <cell r="B2190" t="str">
            <v>APR</v>
          </cell>
          <cell r="D2190" t="str">
            <v>RRL_8149</v>
          </cell>
          <cell r="E2190">
            <v>-17582.805038832899</v>
          </cell>
        </row>
        <row r="2191">
          <cell r="A2191">
            <v>2010</v>
          </cell>
          <cell r="B2191" t="str">
            <v>APR</v>
          </cell>
          <cell r="D2191" t="str">
            <v>RRL_8184</v>
          </cell>
          <cell r="E2191">
            <v>33135.159677150099</v>
          </cell>
        </row>
        <row r="2192">
          <cell r="A2192">
            <v>2010</v>
          </cell>
          <cell r="B2192" t="str">
            <v>JAN</v>
          </cell>
          <cell r="D2192" t="str">
            <v>RRL_8149</v>
          </cell>
          <cell r="E2192">
            <v>-20499.337206521101</v>
          </cell>
        </row>
        <row r="2193">
          <cell r="A2193">
            <v>2010</v>
          </cell>
          <cell r="B2193" t="str">
            <v>JUN</v>
          </cell>
          <cell r="D2193" t="str">
            <v>RRR_8187</v>
          </cell>
          <cell r="E2193">
            <v>13903.8915722892</v>
          </cell>
        </row>
        <row r="2194">
          <cell r="A2194">
            <v>2010</v>
          </cell>
          <cell r="B2194" t="str">
            <v>JUN</v>
          </cell>
          <cell r="D2194" t="str">
            <v>RRR_8184</v>
          </cell>
          <cell r="E2194">
            <v>32646.361488861901</v>
          </cell>
        </row>
        <row r="2195">
          <cell r="A2195">
            <v>2010</v>
          </cell>
          <cell r="B2195" t="str">
            <v>JUN</v>
          </cell>
          <cell r="D2195" t="str">
            <v>RRR_8149</v>
          </cell>
          <cell r="E2195">
            <v>-17335.971282902301</v>
          </cell>
        </row>
        <row r="2196">
          <cell r="A2196">
            <v>2010</v>
          </cell>
          <cell r="B2196" t="str">
            <v>MAR</v>
          </cell>
          <cell r="D2196" t="str">
            <v>RRR_8184</v>
          </cell>
          <cell r="E2196">
            <v>32924.202152946898</v>
          </cell>
        </row>
        <row r="2197">
          <cell r="A2197">
            <v>2010</v>
          </cell>
          <cell r="B2197" t="str">
            <v>MAR</v>
          </cell>
          <cell r="D2197" t="str">
            <v>RRR_8149</v>
          </cell>
          <cell r="E2197">
            <v>-17345.044606642899</v>
          </cell>
        </row>
        <row r="2198">
          <cell r="A2198">
            <v>2010</v>
          </cell>
          <cell r="B2198" t="str">
            <v>FEB</v>
          </cell>
          <cell r="D2198" t="str">
            <v>RRR_8149</v>
          </cell>
          <cell r="E2198">
            <v>-20179.020693405</v>
          </cell>
        </row>
        <row r="2199">
          <cell r="A2199">
            <v>2009</v>
          </cell>
          <cell r="B2199" t="str">
            <v>DEC</v>
          </cell>
          <cell r="D2199" t="str">
            <v>RRR_8149</v>
          </cell>
          <cell r="E2199">
            <v>-20412.711719876399</v>
          </cell>
        </row>
        <row r="2200">
          <cell r="A2200">
            <v>2010</v>
          </cell>
          <cell r="B2200" t="str">
            <v>MAY</v>
          </cell>
          <cell r="D2200" t="str">
            <v>RRR_8149</v>
          </cell>
          <cell r="E2200">
            <v>-17476.2970635563</v>
          </cell>
        </row>
        <row r="2201">
          <cell r="A2201">
            <v>2010</v>
          </cell>
          <cell r="B2201" t="str">
            <v>MAY</v>
          </cell>
          <cell r="D2201" t="str">
            <v>RRR_8184</v>
          </cell>
          <cell r="E2201">
            <v>32738.9750435569</v>
          </cell>
        </row>
        <row r="2202">
          <cell r="A2202">
            <v>2010</v>
          </cell>
          <cell r="B2202" t="str">
            <v>MAY</v>
          </cell>
          <cell r="D2202" t="str">
            <v>RRR_8187</v>
          </cell>
          <cell r="E2202">
            <v>13952.4388410677</v>
          </cell>
        </row>
        <row r="2203">
          <cell r="A2203">
            <v>2010</v>
          </cell>
          <cell r="B2203" t="str">
            <v>APR</v>
          </cell>
          <cell r="D2203" t="str">
            <v>RRR_8149</v>
          </cell>
          <cell r="E2203">
            <v>-17421.7184121891</v>
          </cell>
        </row>
        <row r="2204">
          <cell r="A2204">
            <v>2010</v>
          </cell>
          <cell r="B2204" t="str">
            <v>APR</v>
          </cell>
          <cell r="D2204" t="str">
            <v>RRR_8184</v>
          </cell>
          <cell r="E2204">
            <v>32831.588598251903</v>
          </cell>
        </row>
        <row r="2205">
          <cell r="A2205">
            <v>2010</v>
          </cell>
          <cell r="B2205" t="str">
            <v>JAN</v>
          </cell>
          <cell r="D2205" t="str">
            <v>RRR_8149</v>
          </cell>
          <cell r="E2205">
            <v>-20311.530478769899</v>
          </cell>
        </row>
        <row r="2206">
          <cell r="A2206">
            <v>2010</v>
          </cell>
          <cell r="B2206" t="str">
            <v>JUN</v>
          </cell>
          <cell r="D2206" t="str">
            <v>COA_8042</v>
          </cell>
          <cell r="E2206">
            <v>0</v>
          </cell>
        </row>
        <row r="2207">
          <cell r="A2207">
            <v>2010</v>
          </cell>
          <cell r="B2207" t="str">
            <v>JUN</v>
          </cell>
          <cell r="D2207" t="str">
            <v>COA_8041</v>
          </cell>
          <cell r="E2207">
            <v>11856.3237653205</v>
          </cell>
        </row>
        <row r="2208">
          <cell r="A2208">
            <v>2010</v>
          </cell>
          <cell r="B2208" t="str">
            <v>JUN</v>
          </cell>
          <cell r="D2208" t="str">
            <v>COA_8040</v>
          </cell>
          <cell r="E2208">
            <v>0</v>
          </cell>
        </row>
        <row r="2209">
          <cell r="A2209">
            <v>2010</v>
          </cell>
          <cell r="B2209" t="str">
            <v>JUN</v>
          </cell>
          <cell r="D2209" t="str">
            <v>COA_8039</v>
          </cell>
          <cell r="E2209">
            <v>1143212.97900593</v>
          </cell>
        </row>
        <row r="2210">
          <cell r="A2210">
            <v>2010</v>
          </cell>
          <cell r="B2210" t="str">
            <v>JUN</v>
          </cell>
          <cell r="D2210" t="str">
            <v>COA_8038</v>
          </cell>
          <cell r="E2210">
            <v>200836.962298645</v>
          </cell>
        </row>
        <row r="2211">
          <cell r="A2211">
            <v>2010</v>
          </cell>
          <cell r="B2211" t="str">
            <v>JUN</v>
          </cell>
          <cell r="D2211" t="str">
            <v>COA_8037</v>
          </cell>
          <cell r="E2211">
            <v>410558.00736071798</v>
          </cell>
        </row>
        <row r="2212">
          <cell r="A2212">
            <v>2010</v>
          </cell>
          <cell r="B2212" t="str">
            <v>JUN</v>
          </cell>
          <cell r="D2212" t="str">
            <v>COA_8036</v>
          </cell>
          <cell r="E2212">
            <v>0</v>
          </cell>
        </row>
        <row r="2213">
          <cell r="A2213">
            <v>2010</v>
          </cell>
          <cell r="B2213" t="str">
            <v>JUN</v>
          </cell>
          <cell r="D2213" t="str">
            <v>COA_8035</v>
          </cell>
          <cell r="E2213">
            <v>898.69591992899996</v>
          </cell>
        </row>
        <row r="2214">
          <cell r="A2214">
            <v>2010</v>
          </cell>
          <cell r="B2214" t="str">
            <v>JUN</v>
          </cell>
          <cell r="D2214" t="str">
            <v>COA_8033</v>
          </cell>
          <cell r="E2214">
            <v>389358.43843171501</v>
          </cell>
        </row>
        <row r="2215">
          <cell r="A2215">
            <v>2010</v>
          </cell>
          <cell r="B2215" t="str">
            <v>JUN</v>
          </cell>
          <cell r="D2215" t="str">
            <v>COA_8031</v>
          </cell>
          <cell r="E2215">
            <v>1414805.24039003</v>
          </cell>
        </row>
        <row r="2216">
          <cell r="A2216">
            <v>2010</v>
          </cell>
          <cell r="B2216" t="str">
            <v>JUN</v>
          </cell>
          <cell r="D2216" t="str">
            <v>COA_8026</v>
          </cell>
          <cell r="E2216">
            <v>1797.6454126425001</v>
          </cell>
        </row>
        <row r="2217">
          <cell r="A2217">
            <v>2010</v>
          </cell>
          <cell r="B2217" t="str">
            <v>JUN</v>
          </cell>
          <cell r="D2217" t="str">
            <v>COA_8025</v>
          </cell>
          <cell r="E2217">
            <v>268937.28096021898</v>
          </cell>
        </row>
        <row r="2218">
          <cell r="A2218">
            <v>2010</v>
          </cell>
          <cell r="B2218" t="str">
            <v>JUN</v>
          </cell>
          <cell r="D2218" t="str">
            <v>COA_8024</v>
          </cell>
          <cell r="E2218">
            <v>107282.33857719399</v>
          </cell>
        </row>
        <row r="2219">
          <cell r="A2219">
            <v>2010</v>
          </cell>
          <cell r="B2219" t="str">
            <v>JUN</v>
          </cell>
          <cell r="D2219" t="str">
            <v>COA_8023</v>
          </cell>
          <cell r="E2219">
            <v>62971.478997877501</v>
          </cell>
        </row>
        <row r="2220">
          <cell r="A2220">
            <v>2010</v>
          </cell>
          <cell r="B2220" t="str">
            <v>JUN</v>
          </cell>
          <cell r="D2220" t="str">
            <v>COA_8022</v>
          </cell>
          <cell r="E2220">
            <v>0</v>
          </cell>
        </row>
        <row r="2221">
          <cell r="A2221">
            <v>2010</v>
          </cell>
          <cell r="B2221" t="str">
            <v>JUN</v>
          </cell>
          <cell r="D2221" t="str">
            <v>COA_8020</v>
          </cell>
          <cell r="E2221">
            <v>3505.7099649825</v>
          </cell>
        </row>
        <row r="2222">
          <cell r="A2222">
            <v>2010</v>
          </cell>
          <cell r="B2222" t="str">
            <v>JUN</v>
          </cell>
          <cell r="D2222" t="str">
            <v>COA_8017</v>
          </cell>
          <cell r="E2222">
            <v>0</v>
          </cell>
        </row>
        <row r="2223">
          <cell r="A2223">
            <v>2010</v>
          </cell>
          <cell r="B2223" t="str">
            <v>JUN</v>
          </cell>
          <cell r="D2223" t="str">
            <v>COA_8016</v>
          </cell>
          <cell r="E2223">
            <v>4102.2091524765001</v>
          </cell>
        </row>
        <row r="2224">
          <cell r="A2224">
            <v>2010</v>
          </cell>
          <cell r="B2224" t="str">
            <v>JUN</v>
          </cell>
          <cell r="D2224" t="str">
            <v>COA_8012</v>
          </cell>
          <cell r="E2224">
            <v>1619.2216646595</v>
          </cell>
        </row>
        <row r="2225">
          <cell r="A2225">
            <v>2010</v>
          </cell>
          <cell r="B2225" t="str">
            <v>JUN</v>
          </cell>
          <cell r="D2225" t="str">
            <v>COA_8010</v>
          </cell>
          <cell r="E2225">
            <v>265.80456120150001</v>
          </cell>
        </row>
        <row r="2226">
          <cell r="A2226">
            <v>2010</v>
          </cell>
          <cell r="B2226" t="str">
            <v>JUN</v>
          </cell>
          <cell r="D2226" t="str">
            <v>COA_8008</v>
          </cell>
          <cell r="E2226">
            <v>1020.6089657369999</v>
          </cell>
        </row>
        <row r="2227">
          <cell r="A2227">
            <v>2010</v>
          </cell>
          <cell r="B2227" t="str">
            <v>JUN</v>
          </cell>
          <cell r="D2227" t="str">
            <v>COA_8007</v>
          </cell>
          <cell r="E2227">
            <v>38.360000268</v>
          </cell>
        </row>
        <row r="2228">
          <cell r="A2228">
            <v>2010</v>
          </cell>
          <cell r="B2228" t="str">
            <v>JUN</v>
          </cell>
          <cell r="D2228" t="str">
            <v>COA_8005</v>
          </cell>
          <cell r="E2228">
            <v>32329.718093215499</v>
          </cell>
        </row>
        <row r="2229">
          <cell r="A2229">
            <v>2010</v>
          </cell>
          <cell r="B2229" t="str">
            <v>JUN</v>
          </cell>
          <cell r="D2229" t="str">
            <v>COA_8004</v>
          </cell>
          <cell r="E2229">
            <v>54.7475651325</v>
          </cell>
        </row>
        <row r="2230">
          <cell r="A2230">
            <v>2010</v>
          </cell>
          <cell r="B2230" t="str">
            <v>JUN</v>
          </cell>
          <cell r="D2230" t="str">
            <v>COA_8003</v>
          </cell>
          <cell r="E2230">
            <v>16831.676192838</v>
          </cell>
        </row>
        <row r="2231">
          <cell r="A2231">
            <v>2010</v>
          </cell>
          <cell r="B2231" t="str">
            <v>JUN</v>
          </cell>
          <cell r="D2231" t="str">
            <v>COA_8002</v>
          </cell>
          <cell r="E2231">
            <v>4749.3667868145003</v>
          </cell>
        </row>
        <row r="2232">
          <cell r="A2232">
            <v>2010</v>
          </cell>
          <cell r="B2232" t="str">
            <v>MAR</v>
          </cell>
          <cell r="D2232" t="str">
            <v>COA_8041</v>
          </cell>
          <cell r="E2232">
            <v>11714.4997213305</v>
          </cell>
        </row>
        <row r="2233">
          <cell r="A2233">
            <v>2010</v>
          </cell>
          <cell r="B2233" t="str">
            <v>MAR</v>
          </cell>
          <cell r="D2233" t="str">
            <v>COA_8040</v>
          </cell>
          <cell r="E2233">
            <v>0</v>
          </cell>
        </row>
        <row r="2234">
          <cell r="A2234">
            <v>2010</v>
          </cell>
          <cell r="B2234" t="str">
            <v>MAR</v>
          </cell>
          <cell r="D2234" t="str">
            <v>COA_8039</v>
          </cell>
          <cell r="E2234">
            <v>926194.72010810499</v>
          </cell>
        </row>
        <row r="2235">
          <cell r="A2235">
            <v>2010</v>
          </cell>
          <cell r="B2235" t="str">
            <v>MAR</v>
          </cell>
          <cell r="D2235" t="str">
            <v>COA_8038</v>
          </cell>
          <cell r="E2235">
            <v>244199.68243887799</v>
          </cell>
        </row>
        <row r="2236">
          <cell r="A2236">
            <v>2009</v>
          </cell>
          <cell r="B2236" t="str">
            <v>DEC</v>
          </cell>
          <cell r="D2236" t="str">
            <v>CI6_8037</v>
          </cell>
          <cell r="E2236">
            <v>-85528.79</v>
          </cell>
        </row>
        <row r="2237">
          <cell r="A2237">
            <v>2009</v>
          </cell>
          <cell r="B2237" t="str">
            <v>DEC</v>
          </cell>
          <cell r="D2237" t="str">
            <v>CI6_8031</v>
          </cell>
          <cell r="E2237">
            <v>-58629.98</v>
          </cell>
        </row>
        <row r="2238">
          <cell r="A2238">
            <v>2009</v>
          </cell>
          <cell r="B2238" t="str">
            <v>DEC</v>
          </cell>
          <cell r="D2238" t="str">
            <v>CI6_8025</v>
          </cell>
          <cell r="E2238">
            <v>-58369.03</v>
          </cell>
        </row>
        <row r="2239">
          <cell r="A2239">
            <v>2009</v>
          </cell>
          <cell r="B2239" t="str">
            <v>DEC</v>
          </cell>
          <cell r="D2239" t="str">
            <v>CI6_8024</v>
          </cell>
          <cell r="E2239">
            <v>0</v>
          </cell>
        </row>
        <row r="2240">
          <cell r="A2240">
            <v>2010</v>
          </cell>
          <cell r="B2240" t="str">
            <v>MAY</v>
          </cell>
          <cell r="D2240" t="str">
            <v>CI6_8024</v>
          </cell>
          <cell r="E2240">
            <v>0</v>
          </cell>
        </row>
        <row r="2241">
          <cell r="A2241">
            <v>2010</v>
          </cell>
          <cell r="B2241" t="str">
            <v>MAY</v>
          </cell>
          <cell r="D2241" t="str">
            <v>CI6_8025</v>
          </cell>
          <cell r="E2241">
            <v>0</v>
          </cell>
        </row>
        <row r="2242">
          <cell r="A2242">
            <v>2010</v>
          </cell>
          <cell r="B2242" t="str">
            <v>MAY</v>
          </cell>
          <cell r="D2242" t="str">
            <v>CI6_8031</v>
          </cell>
          <cell r="E2242">
            <v>-16301986.92</v>
          </cell>
        </row>
        <row r="2243">
          <cell r="A2243">
            <v>2010</v>
          </cell>
          <cell r="B2243" t="str">
            <v>MAY</v>
          </cell>
          <cell r="D2243" t="str">
            <v>CI6_8033</v>
          </cell>
          <cell r="E2243">
            <v>0</v>
          </cell>
        </row>
        <row r="2244">
          <cell r="A2244">
            <v>2010</v>
          </cell>
          <cell r="B2244" t="str">
            <v>MAY</v>
          </cell>
          <cell r="D2244" t="str">
            <v>CI6_8037</v>
          </cell>
          <cell r="E2244">
            <v>0</v>
          </cell>
        </row>
        <row r="2245">
          <cell r="A2245">
            <v>2010</v>
          </cell>
          <cell r="B2245" t="str">
            <v>MAY</v>
          </cell>
          <cell r="D2245" t="str">
            <v>CI6_8038</v>
          </cell>
          <cell r="E2245">
            <v>0</v>
          </cell>
        </row>
        <row r="2246">
          <cell r="A2246">
            <v>2010</v>
          </cell>
          <cell r="B2246" t="str">
            <v>MAY</v>
          </cell>
          <cell r="D2246" t="str">
            <v>CI6_8039</v>
          </cell>
          <cell r="E2246">
            <v>0</v>
          </cell>
        </row>
        <row r="2247">
          <cell r="A2247">
            <v>2010</v>
          </cell>
          <cell r="B2247" t="str">
            <v>APR</v>
          </cell>
          <cell r="D2247" t="str">
            <v>CI6_8024</v>
          </cell>
          <cell r="E2247">
            <v>0</v>
          </cell>
        </row>
        <row r="2248">
          <cell r="A2248">
            <v>2010</v>
          </cell>
          <cell r="B2248" t="str">
            <v>APR</v>
          </cell>
          <cell r="D2248" t="str">
            <v>CI6_8025</v>
          </cell>
          <cell r="E2248">
            <v>0</v>
          </cell>
        </row>
        <row r="2249">
          <cell r="A2249">
            <v>2010</v>
          </cell>
          <cell r="B2249" t="str">
            <v>APR</v>
          </cell>
          <cell r="D2249" t="str">
            <v>CI6_8031</v>
          </cell>
          <cell r="E2249">
            <v>0</v>
          </cell>
        </row>
        <row r="2250">
          <cell r="A2250">
            <v>2010</v>
          </cell>
          <cell r="B2250" t="str">
            <v>APR</v>
          </cell>
          <cell r="D2250" t="str">
            <v>CI6_8033</v>
          </cell>
          <cell r="E2250">
            <v>-94277605</v>
          </cell>
        </row>
        <row r="2251">
          <cell r="A2251">
            <v>2010</v>
          </cell>
          <cell r="B2251" t="str">
            <v>APR</v>
          </cell>
          <cell r="D2251" t="str">
            <v>CI6_8037</v>
          </cell>
          <cell r="E2251">
            <v>0</v>
          </cell>
        </row>
        <row r="2252">
          <cell r="A2252">
            <v>2010</v>
          </cell>
          <cell r="B2252" t="str">
            <v>APR</v>
          </cell>
          <cell r="D2252" t="str">
            <v>CI6_8038</v>
          </cell>
          <cell r="E2252">
            <v>-61128633.560000002</v>
          </cell>
        </row>
        <row r="2253">
          <cell r="A2253">
            <v>2010</v>
          </cell>
          <cell r="B2253" t="str">
            <v>APR</v>
          </cell>
          <cell r="D2253" t="str">
            <v>CI6_8039</v>
          </cell>
          <cell r="E2253">
            <v>0</v>
          </cell>
        </row>
        <row r="2254">
          <cell r="A2254">
            <v>2010</v>
          </cell>
          <cell r="B2254" t="str">
            <v>JAN</v>
          </cell>
          <cell r="D2254" t="str">
            <v>CI6_8024</v>
          </cell>
          <cell r="E2254">
            <v>0</v>
          </cell>
        </row>
        <row r="2255">
          <cell r="A2255">
            <v>2010</v>
          </cell>
          <cell r="B2255" t="str">
            <v>JAN</v>
          </cell>
          <cell r="D2255" t="str">
            <v>CI6_8025</v>
          </cell>
          <cell r="E2255">
            <v>0</v>
          </cell>
        </row>
        <row r="2256">
          <cell r="A2256">
            <v>2010</v>
          </cell>
          <cell r="B2256" t="str">
            <v>JAN</v>
          </cell>
          <cell r="D2256" t="str">
            <v>CI6_8031</v>
          </cell>
          <cell r="E2256">
            <v>0</v>
          </cell>
        </row>
        <row r="2257">
          <cell r="A2257">
            <v>2010</v>
          </cell>
          <cell r="B2257" t="str">
            <v>JAN</v>
          </cell>
          <cell r="D2257" t="str">
            <v>CI6_8037</v>
          </cell>
          <cell r="E2257">
            <v>0</v>
          </cell>
        </row>
        <row r="2258">
          <cell r="A2258">
            <v>2010</v>
          </cell>
          <cell r="B2258" t="str">
            <v>JAN</v>
          </cell>
          <cell r="D2258" t="str">
            <v>CI6_8038</v>
          </cell>
          <cell r="E2258">
            <v>0</v>
          </cell>
        </row>
        <row r="2259">
          <cell r="A2259">
            <v>2010</v>
          </cell>
          <cell r="B2259" t="str">
            <v>JAN</v>
          </cell>
          <cell r="D2259" t="str">
            <v>CI6_8039</v>
          </cell>
          <cell r="E2259">
            <v>0</v>
          </cell>
        </row>
        <row r="2260">
          <cell r="A2260">
            <v>2010</v>
          </cell>
          <cell r="B2260" t="str">
            <v>JUN</v>
          </cell>
          <cell r="D2260" t="str">
            <v>RRK_8187</v>
          </cell>
          <cell r="E2260">
            <v>0</v>
          </cell>
        </row>
        <row r="2261">
          <cell r="A2261">
            <v>2010</v>
          </cell>
          <cell r="B2261" t="str">
            <v>JUN</v>
          </cell>
          <cell r="D2261" t="str">
            <v>RRK_8184</v>
          </cell>
          <cell r="E2261">
            <v>0</v>
          </cell>
        </row>
        <row r="2262">
          <cell r="A2262">
            <v>2010</v>
          </cell>
          <cell r="B2262" t="str">
            <v>JUN</v>
          </cell>
          <cell r="D2262" t="str">
            <v>RRK_8149</v>
          </cell>
          <cell r="E2262">
            <v>0</v>
          </cell>
        </row>
        <row r="2263">
          <cell r="A2263">
            <v>2010</v>
          </cell>
          <cell r="B2263" t="str">
            <v>MAR</v>
          </cell>
          <cell r="D2263" t="str">
            <v>RRK_8184</v>
          </cell>
          <cell r="E2263">
            <v>0</v>
          </cell>
        </row>
        <row r="2264">
          <cell r="A2264">
            <v>2010</v>
          </cell>
          <cell r="B2264" t="str">
            <v>MAR</v>
          </cell>
          <cell r="D2264" t="str">
            <v>RRK_8149</v>
          </cell>
          <cell r="E2264">
            <v>0</v>
          </cell>
        </row>
        <row r="2265">
          <cell r="A2265">
            <v>2010</v>
          </cell>
          <cell r="B2265" t="str">
            <v>FEB</v>
          </cell>
          <cell r="D2265" t="str">
            <v>RRK_8149</v>
          </cell>
          <cell r="E2265">
            <v>0</v>
          </cell>
        </row>
        <row r="2266">
          <cell r="A2266">
            <v>2009</v>
          </cell>
          <cell r="B2266" t="str">
            <v>DEC</v>
          </cell>
          <cell r="D2266" t="str">
            <v>RRK_8149</v>
          </cell>
          <cell r="E2266">
            <v>0</v>
          </cell>
        </row>
        <row r="2267">
          <cell r="A2267">
            <v>2010</v>
          </cell>
          <cell r="B2267" t="str">
            <v>MAY</v>
          </cell>
          <cell r="D2267" t="str">
            <v>RRK_8149</v>
          </cell>
          <cell r="E2267">
            <v>0</v>
          </cell>
        </row>
        <row r="2268">
          <cell r="A2268">
            <v>2010</v>
          </cell>
          <cell r="B2268" t="str">
            <v>MAY</v>
          </cell>
          <cell r="D2268" t="str">
            <v>RRK_8184</v>
          </cell>
          <cell r="E2268">
            <v>0</v>
          </cell>
        </row>
        <row r="2269">
          <cell r="A2269">
            <v>2010</v>
          </cell>
          <cell r="B2269" t="str">
            <v>MAY</v>
          </cell>
          <cell r="D2269" t="str">
            <v>RRK_8187</v>
          </cell>
          <cell r="E2269">
            <v>0</v>
          </cell>
        </row>
        <row r="2270">
          <cell r="A2270">
            <v>2010</v>
          </cell>
          <cell r="B2270" t="str">
            <v>APR</v>
          </cell>
          <cell r="D2270" t="str">
            <v>RRK_8149</v>
          </cell>
          <cell r="E2270">
            <v>0</v>
          </cell>
        </row>
        <row r="2271">
          <cell r="A2271">
            <v>2010</v>
          </cell>
          <cell r="B2271" t="str">
            <v>APR</v>
          </cell>
          <cell r="D2271" t="str">
            <v>RRK_8184</v>
          </cell>
          <cell r="E2271">
            <v>0</v>
          </cell>
        </row>
        <row r="2272">
          <cell r="A2272">
            <v>2010</v>
          </cell>
          <cell r="B2272" t="str">
            <v>JAN</v>
          </cell>
          <cell r="D2272" t="str">
            <v>RRK_8149</v>
          </cell>
          <cell r="E2272">
            <v>0</v>
          </cell>
        </row>
        <row r="2273">
          <cell r="A2273">
            <v>2010</v>
          </cell>
          <cell r="B2273" t="str">
            <v>JUN</v>
          </cell>
          <cell r="D2273" t="str">
            <v>440_8000</v>
          </cell>
          <cell r="E2273">
            <v>16752068.82</v>
          </cell>
        </row>
        <row r="2274">
          <cell r="A2274">
            <v>2010</v>
          </cell>
          <cell r="B2274" t="str">
            <v>MAR</v>
          </cell>
          <cell r="D2274" t="str">
            <v>440_8000</v>
          </cell>
          <cell r="E2274">
            <v>12032389.65</v>
          </cell>
        </row>
        <row r="2275">
          <cell r="A2275">
            <v>2010</v>
          </cell>
          <cell r="B2275" t="str">
            <v>FEB</v>
          </cell>
          <cell r="D2275" t="str">
            <v>440_8000</v>
          </cell>
          <cell r="E2275">
            <v>12516191.33</v>
          </cell>
        </row>
        <row r="2276">
          <cell r="A2276">
            <v>2009</v>
          </cell>
          <cell r="B2276" t="str">
            <v>DEC</v>
          </cell>
          <cell r="D2276" t="str">
            <v>440_8000</v>
          </cell>
          <cell r="E2276">
            <v>7077862.3300000001</v>
          </cell>
        </row>
        <row r="2277">
          <cell r="A2277">
            <v>2010</v>
          </cell>
          <cell r="B2277" t="str">
            <v>MAY</v>
          </cell>
          <cell r="D2277" t="str">
            <v>440_8000</v>
          </cell>
          <cell r="E2277">
            <v>13845765.59</v>
          </cell>
        </row>
        <row r="2278">
          <cell r="A2278">
            <v>2010</v>
          </cell>
          <cell r="B2278" t="str">
            <v>APR</v>
          </cell>
          <cell r="D2278" t="str">
            <v>440_8000</v>
          </cell>
          <cell r="E2278">
            <v>11416145.359999999</v>
          </cell>
        </row>
        <row r="2279">
          <cell r="A2279">
            <v>2010</v>
          </cell>
          <cell r="B2279" t="str">
            <v>JAN</v>
          </cell>
          <cell r="D2279" t="str">
            <v>440_8000</v>
          </cell>
          <cell r="E2279">
            <v>15304247.859999999</v>
          </cell>
        </row>
        <row r="2280">
          <cell r="A2280">
            <v>2010</v>
          </cell>
          <cell r="B2280" t="str">
            <v>JUN</v>
          </cell>
          <cell r="D2280" t="str">
            <v>RRM_8187</v>
          </cell>
          <cell r="E2280">
            <v>0.99093940000000003</v>
          </cell>
        </row>
        <row r="2281">
          <cell r="A2281">
            <v>2010</v>
          </cell>
          <cell r="B2281" t="str">
            <v>JUN</v>
          </cell>
          <cell r="D2281" t="str">
            <v>RRM_8184</v>
          </cell>
          <cell r="E2281">
            <v>0.99093940000000003</v>
          </cell>
        </row>
        <row r="2282">
          <cell r="A2282">
            <v>2010</v>
          </cell>
          <cell r="B2282" t="str">
            <v>JUN</v>
          </cell>
          <cell r="D2282" t="str">
            <v>RRM_8149</v>
          </cell>
          <cell r="E2282">
            <v>0.99093940000000003</v>
          </cell>
        </row>
        <row r="2283">
          <cell r="A2283">
            <v>2010</v>
          </cell>
          <cell r="B2283" t="str">
            <v>MAR</v>
          </cell>
          <cell r="D2283" t="str">
            <v>RRM_8184</v>
          </cell>
          <cell r="E2283">
            <v>0.99093940000000003</v>
          </cell>
        </row>
        <row r="2284">
          <cell r="A2284">
            <v>2010</v>
          </cell>
          <cell r="B2284" t="str">
            <v>MAR</v>
          </cell>
          <cell r="D2284" t="str">
            <v>RRM_8149</v>
          </cell>
          <cell r="E2284">
            <v>0.99093940000000003</v>
          </cell>
        </row>
        <row r="2285">
          <cell r="A2285">
            <v>2010</v>
          </cell>
          <cell r="B2285" t="str">
            <v>FEB</v>
          </cell>
          <cell r="D2285" t="str">
            <v>RRM_8149</v>
          </cell>
          <cell r="E2285">
            <v>0.99093940000000003</v>
          </cell>
        </row>
        <row r="2286">
          <cell r="A2286">
            <v>2009</v>
          </cell>
          <cell r="B2286" t="str">
            <v>DEC</v>
          </cell>
          <cell r="D2286" t="str">
            <v>RRM_8149</v>
          </cell>
          <cell r="E2286">
            <v>0.98767289999999996</v>
          </cell>
        </row>
        <row r="2287">
          <cell r="A2287">
            <v>2010</v>
          </cell>
          <cell r="B2287" t="str">
            <v>MAY</v>
          </cell>
          <cell r="D2287" t="str">
            <v>RRM_8149</v>
          </cell>
          <cell r="E2287">
            <v>0.99093940000000003</v>
          </cell>
        </row>
        <row r="2288">
          <cell r="A2288">
            <v>2010</v>
          </cell>
          <cell r="B2288" t="str">
            <v>MAY</v>
          </cell>
          <cell r="D2288" t="str">
            <v>RRM_8184</v>
          </cell>
          <cell r="E2288">
            <v>0.99093940000000003</v>
          </cell>
        </row>
        <row r="2289">
          <cell r="A2289">
            <v>2010</v>
          </cell>
          <cell r="B2289" t="str">
            <v>MAY</v>
          </cell>
          <cell r="D2289" t="str">
            <v>RRM_8187</v>
          </cell>
          <cell r="E2289">
            <v>0.99093940000000003</v>
          </cell>
        </row>
        <row r="2290">
          <cell r="A2290">
            <v>2010</v>
          </cell>
          <cell r="B2290" t="str">
            <v>APR</v>
          </cell>
          <cell r="D2290" t="str">
            <v>RRM_8149</v>
          </cell>
          <cell r="E2290">
            <v>0.99093940000000003</v>
          </cell>
        </row>
        <row r="2291">
          <cell r="A2291">
            <v>2010</v>
          </cell>
          <cell r="B2291" t="str">
            <v>APR</v>
          </cell>
          <cell r="D2291" t="str">
            <v>RRM_8184</v>
          </cell>
          <cell r="E2291">
            <v>0.99093940000000003</v>
          </cell>
        </row>
        <row r="2292">
          <cell r="A2292">
            <v>2010</v>
          </cell>
          <cell r="B2292" t="str">
            <v>JAN</v>
          </cell>
          <cell r="D2292" t="str">
            <v>RRM_8149</v>
          </cell>
          <cell r="E2292">
            <v>0.99093940000000003</v>
          </cell>
        </row>
        <row r="2293">
          <cell r="A2293">
            <v>2010</v>
          </cell>
          <cell r="B2293" t="str">
            <v>JUN</v>
          </cell>
          <cell r="D2293" t="str">
            <v>ADJ_8PRI</v>
          </cell>
          <cell r="E2293">
            <v>18.126022623485898</v>
          </cell>
        </row>
        <row r="2294">
          <cell r="A2294">
            <v>2010</v>
          </cell>
          <cell r="B2294" t="str">
            <v>MAR</v>
          </cell>
          <cell r="D2294" t="str">
            <v>ADJ_8PRI</v>
          </cell>
          <cell r="E2294">
            <v>0</v>
          </cell>
        </row>
        <row r="2295">
          <cell r="A2295">
            <v>2010</v>
          </cell>
          <cell r="B2295" t="str">
            <v>FEB</v>
          </cell>
          <cell r="D2295" t="str">
            <v>ADJ_8PRI</v>
          </cell>
          <cell r="E2295">
            <v>0</v>
          </cell>
        </row>
        <row r="2296">
          <cell r="A2296">
            <v>2009</v>
          </cell>
          <cell r="B2296" t="str">
            <v>DEC</v>
          </cell>
          <cell r="D2296" t="str">
            <v>ADJ_8PRI</v>
          </cell>
          <cell r="E2296">
            <v>-197.383945191115</v>
          </cell>
        </row>
        <row r="2297">
          <cell r="A2297">
            <v>2010</v>
          </cell>
          <cell r="B2297" t="str">
            <v>MAY</v>
          </cell>
          <cell r="D2297" t="str">
            <v>ADJ_8PRI</v>
          </cell>
          <cell r="E2297">
            <v>0</v>
          </cell>
        </row>
        <row r="2298">
          <cell r="A2298">
            <v>2010</v>
          </cell>
          <cell r="B2298" t="str">
            <v>APR</v>
          </cell>
          <cell r="D2298" t="str">
            <v>ADJ_8PRI</v>
          </cell>
          <cell r="E2298">
            <v>0</v>
          </cell>
        </row>
        <row r="2299">
          <cell r="A2299">
            <v>2010</v>
          </cell>
          <cell r="B2299" t="str">
            <v>JAN</v>
          </cell>
          <cell r="D2299" t="str">
            <v>ADJ_8PRI</v>
          </cell>
          <cell r="E2299">
            <v>0</v>
          </cell>
        </row>
        <row r="2300">
          <cell r="A2300">
            <v>2010</v>
          </cell>
          <cell r="B2300" t="str">
            <v>JUN</v>
          </cell>
          <cell r="D2300" t="str">
            <v>RRE_8187</v>
          </cell>
          <cell r="E2300">
            <v>33750.127680149999</v>
          </cell>
        </row>
        <row r="2301">
          <cell r="A2301">
            <v>2010</v>
          </cell>
          <cell r="B2301" t="str">
            <v>JUN</v>
          </cell>
          <cell r="D2301" t="str">
            <v>RRE_8184</v>
          </cell>
          <cell r="E2301">
            <v>79245.358237499997</v>
          </cell>
        </row>
        <row r="2302">
          <cell r="A2302">
            <v>2010</v>
          </cell>
          <cell r="B2302" t="str">
            <v>JUN</v>
          </cell>
          <cell r="D2302" t="str">
            <v>RRE_8149</v>
          </cell>
          <cell r="E2302">
            <v>-3548.3195380860002</v>
          </cell>
        </row>
        <row r="2303">
          <cell r="A2303">
            <v>2010</v>
          </cell>
          <cell r="B2303" t="str">
            <v>MAR</v>
          </cell>
          <cell r="D2303" t="str">
            <v>RRE_8184</v>
          </cell>
          <cell r="E2303">
            <v>79919.785094100007</v>
          </cell>
        </row>
        <row r="2304">
          <cell r="A2304">
            <v>2010</v>
          </cell>
          <cell r="B2304" t="str">
            <v>MAR</v>
          </cell>
          <cell r="D2304" t="str">
            <v>RRE_8149</v>
          </cell>
          <cell r="E2304">
            <v>-3550.1766622919999</v>
          </cell>
        </row>
        <row r="2305">
          <cell r="A2305">
            <v>2010</v>
          </cell>
          <cell r="B2305" t="str">
            <v>FEB</v>
          </cell>
          <cell r="D2305" t="str">
            <v>RRE_8149</v>
          </cell>
          <cell r="E2305">
            <v>-3443.937302325</v>
          </cell>
        </row>
        <row r="2306">
          <cell r="A2306">
            <v>2009</v>
          </cell>
          <cell r="B2306" t="str">
            <v>DEC</v>
          </cell>
          <cell r="D2306" t="str">
            <v>RRE_8149</v>
          </cell>
          <cell r="E2306">
            <v>-3497.6314707944998</v>
          </cell>
        </row>
        <row r="2307">
          <cell r="A2307">
            <v>2010</v>
          </cell>
          <cell r="B2307" t="str">
            <v>MAY</v>
          </cell>
          <cell r="D2307" t="str">
            <v>RRE_8149</v>
          </cell>
          <cell r="E2307">
            <v>-3577.04136169</v>
          </cell>
        </row>
        <row r="2308">
          <cell r="A2308">
            <v>2010</v>
          </cell>
          <cell r="B2308" t="str">
            <v>MAY</v>
          </cell>
          <cell r="D2308" t="str">
            <v>RRE_8184</v>
          </cell>
          <cell r="E2308">
            <v>79470.167189700005</v>
          </cell>
        </row>
        <row r="2309">
          <cell r="A2309">
            <v>2010</v>
          </cell>
          <cell r="B2309" t="str">
            <v>MAY</v>
          </cell>
          <cell r="D2309" t="str">
            <v>RRE_8187</v>
          </cell>
          <cell r="E2309">
            <v>33867.970696349999</v>
          </cell>
        </row>
        <row r="2310">
          <cell r="A2310">
            <v>2010</v>
          </cell>
          <cell r="B2310" t="str">
            <v>APR</v>
          </cell>
          <cell r="D2310" t="str">
            <v>RRE_8149</v>
          </cell>
          <cell r="E2310">
            <v>-3565.870225568</v>
          </cell>
        </row>
        <row r="2311">
          <cell r="A2311">
            <v>2010</v>
          </cell>
          <cell r="B2311" t="str">
            <v>APR</v>
          </cell>
          <cell r="D2311" t="str">
            <v>RRE_8184</v>
          </cell>
          <cell r="E2311">
            <v>79694.976141899999</v>
          </cell>
        </row>
        <row r="2312">
          <cell r="A2312">
            <v>2010</v>
          </cell>
          <cell r="B2312" t="str">
            <v>JAN</v>
          </cell>
          <cell r="D2312" t="str">
            <v>RRE_8149</v>
          </cell>
          <cell r="E2312">
            <v>-3466.552641279</v>
          </cell>
        </row>
        <row r="2313">
          <cell r="A2313">
            <v>2010</v>
          </cell>
          <cell r="B2313" t="str">
            <v>JAN</v>
          </cell>
          <cell r="D2313" t="str">
            <v>CIS_8022</v>
          </cell>
          <cell r="E2313">
            <v>0</v>
          </cell>
        </row>
        <row r="2314">
          <cell r="A2314">
            <v>2010</v>
          </cell>
          <cell r="B2314" t="str">
            <v>JAN</v>
          </cell>
          <cell r="D2314" t="str">
            <v>CIS_8023</v>
          </cell>
          <cell r="E2314">
            <v>2984633.74</v>
          </cell>
        </row>
        <row r="2315">
          <cell r="A2315">
            <v>2010</v>
          </cell>
          <cell r="B2315" t="str">
            <v>JAN</v>
          </cell>
          <cell r="D2315" t="str">
            <v>CIS_8024</v>
          </cell>
          <cell r="E2315">
            <v>4717104.13</v>
          </cell>
        </row>
        <row r="2316">
          <cell r="A2316">
            <v>2010</v>
          </cell>
          <cell r="B2316" t="str">
            <v>JAN</v>
          </cell>
          <cell r="D2316" t="str">
            <v>CIS_8025</v>
          </cell>
          <cell r="E2316">
            <v>12581762.33</v>
          </cell>
        </row>
        <row r="2317">
          <cell r="A2317">
            <v>2010</v>
          </cell>
          <cell r="B2317" t="str">
            <v>JAN</v>
          </cell>
          <cell r="D2317" t="str">
            <v>CIS_8026</v>
          </cell>
          <cell r="E2317">
            <v>30252.7</v>
          </cell>
        </row>
        <row r="2318">
          <cell r="A2318">
            <v>2010</v>
          </cell>
          <cell r="B2318" t="str">
            <v>JAN</v>
          </cell>
          <cell r="D2318" t="str">
            <v>CIS_8031</v>
          </cell>
          <cell r="E2318">
            <v>1675173.09</v>
          </cell>
        </row>
        <row r="2319">
          <cell r="A2319">
            <v>2010</v>
          </cell>
          <cell r="B2319" t="str">
            <v>JAN</v>
          </cell>
          <cell r="D2319" t="str">
            <v>CIS_8033</v>
          </cell>
          <cell r="E2319">
            <v>0</v>
          </cell>
        </row>
        <row r="2320">
          <cell r="A2320">
            <v>2010</v>
          </cell>
          <cell r="B2320" t="str">
            <v>JAN</v>
          </cell>
          <cell r="D2320" t="str">
            <v>CIS_8035</v>
          </cell>
          <cell r="E2320">
            <v>4178.96</v>
          </cell>
        </row>
        <row r="2321">
          <cell r="A2321">
            <v>2010</v>
          </cell>
          <cell r="B2321" t="str">
            <v>JAN</v>
          </cell>
          <cell r="D2321" t="str">
            <v>CIS_8036</v>
          </cell>
          <cell r="E2321">
            <v>0</v>
          </cell>
        </row>
        <row r="2322">
          <cell r="A2322">
            <v>2010</v>
          </cell>
          <cell r="B2322" t="str">
            <v>JAN</v>
          </cell>
          <cell r="D2322" t="str">
            <v>CIS_8037</v>
          </cell>
          <cell r="E2322">
            <v>1332356.04</v>
          </cell>
        </row>
        <row r="2323">
          <cell r="A2323">
            <v>2010</v>
          </cell>
          <cell r="B2323" t="str">
            <v>JAN</v>
          </cell>
          <cell r="D2323" t="str">
            <v>CIS_8038</v>
          </cell>
          <cell r="E2323">
            <v>0</v>
          </cell>
        </row>
        <row r="2324">
          <cell r="A2324">
            <v>2010</v>
          </cell>
          <cell r="B2324" t="str">
            <v>JAN</v>
          </cell>
          <cell r="D2324" t="str">
            <v>CIS_8039</v>
          </cell>
          <cell r="E2324">
            <v>21671.200000000001</v>
          </cell>
        </row>
        <row r="2325">
          <cell r="A2325">
            <v>2010</v>
          </cell>
          <cell r="B2325" t="str">
            <v>JAN</v>
          </cell>
          <cell r="D2325" t="str">
            <v>CIS_8040</v>
          </cell>
          <cell r="E2325">
            <v>0</v>
          </cell>
        </row>
        <row r="2326">
          <cell r="A2326">
            <v>2010</v>
          </cell>
          <cell r="B2326" t="str">
            <v>JAN</v>
          </cell>
          <cell r="D2326" t="str">
            <v>CIS_8041</v>
          </cell>
          <cell r="E2326">
            <v>4977.92</v>
          </cell>
        </row>
        <row r="2327">
          <cell r="A2327">
            <v>2010</v>
          </cell>
          <cell r="B2327" t="str">
            <v>JUN</v>
          </cell>
          <cell r="D2327" t="str">
            <v>CIE_8037</v>
          </cell>
          <cell r="E2327">
            <v>-76658</v>
          </cell>
        </row>
        <row r="2328">
          <cell r="A2328">
            <v>2010</v>
          </cell>
          <cell r="B2328" t="str">
            <v>JUN</v>
          </cell>
          <cell r="D2328" t="str">
            <v>CID_8037</v>
          </cell>
          <cell r="E2328">
            <v>38329</v>
          </cell>
        </row>
        <row r="2329">
          <cell r="A2329">
            <v>2010</v>
          </cell>
          <cell r="B2329" t="str">
            <v>MAR</v>
          </cell>
          <cell r="D2329" t="str">
            <v>CIE_8037</v>
          </cell>
          <cell r="E2329">
            <v>-76658</v>
          </cell>
        </row>
        <row r="2330">
          <cell r="A2330">
            <v>2010</v>
          </cell>
          <cell r="B2330" t="str">
            <v>MAR</v>
          </cell>
          <cell r="D2330" t="str">
            <v>CID_8037</v>
          </cell>
          <cell r="E2330">
            <v>38329</v>
          </cell>
        </row>
        <row r="2331">
          <cell r="A2331">
            <v>2010</v>
          </cell>
          <cell r="B2331" t="str">
            <v>FEB</v>
          </cell>
          <cell r="D2331" t="str">
            <v>CIE_8037</v>
          </cell>
          <cell r="E2331">
            <v>-76658</v>
          </cell>
        </row>
        <row r="2332">
          <cell r="A2332">
            <v>2010</v>
          </cell>
          <cell r="B2332" t="str">
            <v>FEB</v>
          </cell>
          <cell r="D2332" t="str">
            <v>CID_8037</v>
          </cell>
          <cell r="E2332">
            <v>38329</v>
          </cell>
        </row>
        <row r="2333">
          <cell r="A2333">
            <v>2009</v>
          </cell>
          <cell r="B2333" t="str">
            <v>DEC</v>
          </cell>
          <cell r="D2333" t="str">
            <v>CIE_8037</v>
          </cell>
          <cell r="E2333">
            <v>-153740</v>
          </cell>
        </row>
        <row r="2334">
          <cell r="A2334">
            <v>2009</v>
          </cell>
          <cell r="B2334" t="str">
            <v>DEC</v>
          </cell>
          <cell r="D2334" t="str">
            <v>CID_8037</v>
          </cell>
          <cell r="E2334">
            <v>76870</v>
          </cell>
        </row>
        <row r="2335">
          <cell r="A2335">
            <v>2010</v>
          </cell>
          <cell r="B2335" t="str">
            <v>MAY</v>
          </cell>
          <cell r="D2335" t="str">
            <v>CID_8037</v>
          </cell>
          <cell r="E2335">
            <v>38329</v>
          </cell>
        </row>
        <row r="2336">
          <cell r="A2336">
            <v>2010</v>
          </cell>
          <cell r="B2336" t="str">
            <v>MAY</v>
          </cell>
          <cell r="D2336" t="str">
            <v>CIE_8037</v>
          </cell>
          <cell r="E2336">
            <v>-76658</v>
          </cell>
        </row>
        <row r="2337">
          <cell r="A2337">
            <v>2010</v>
          </cell>
          <cell r="B2337" t="str">
            <v>APR</v>
          </cell>
          <cell r="D2337" t="str">
            <v>CID_8037</v>
          </cell>
          <cell r="E2337">
            <v>38329</v>
          </cell>
        </row>
        <row r="2338">
          <cell r="A2338">
            <v>2010</v>
          </cell>
          <cell r="B2338" t="str">
            <v>APR</v>
          </cell>
          <cell r="D2338" t="str">
            <v>CIE_8037</v>
          </cell>
          <cell r="E2338">
            <v>-76658</v>
          </cell>
        </row>
        <row r="2339">
          <cell r="A2339">
            <v>2010</v>
          </cell>
          <cell r="B2339" t="str">
            <v>JAN</v>
          </cell>
          <cell r="D2339" t="str">
            <v>CID_8037</v>
          </cell>
          <cell r="E2339">
            <v>38117</v>
          </cell>
        </row>
        <row r="2340">
          <cell r="A2340">
            <v>2010</v>
          </cell>
          <cell r="B2340" t="str">
            <v>JAN</v>
          </cell>
          <cell r="D2340" t="str">
            <v>CIE_8037</v>
          </cell>
          <cell r="E2340">
            <v>-76234</v>
          </cell>
        </row>
        <row r="2341">
          <cell r="A2341">
            <v>2010</v>
          </cell>
          <cell r="B2341" t="str">
            <v>JUN</v>
          </cell>
          <cell r="D2341" t="str">
            <v>TRU_8END</v>
          </cell>
          <cell r="E2341">
            <v>26468793.160090499</v>
          </cell>
        </row>
        <row r="2342">
          <cell r="A2342">
            <v>2010</v>
          </cell>
          <cell r="B2342" t="str">
            <v>MAR</v>
          </cell>
          <cell r="D2342" t="str">
            <v>TRU_8END</v>
          </cell>
          <cell r="E2342">
            <v>18878665.645750601</v>
          </cell>
        </row>
        <row r="2343">
          <cell r="A2343">
            <v>2010</v>
          </cell>
          <cell r="B2343" t="str">
            <v>FEB</v>
          </cell>
          <cell r="D2343" t="str">
            <v>TRU_8END</v>
          </cell>
          <cell r="E2343">
            <v>17549217.1795303</v>
          </cell>
        </row>
        <row r="2344">
          <cell r="A2344">
            <v>2009</v>
          </cell>
          <cell r="B2344" t="str">
            <v>DEC</v>
          </cell>
          <cell r="D2344" t="str">
            <v>TRU_8END</v>
          </cell>
          <cell r="E2344">
            <v>10795363.6831699</v>
          </cell>
        </row>
        <row r="2345">
          <cell r="A2345">
            <v>2010</v>
          </cell>
          <cell r="B2345" t="str">
            <v>MAY</v>
          </cell>
          <cell r="D2345" t="str">
            <v>TRU_8END</v>
          </cell>
          <cell r="E2345">
            <v>21288339.121742502</v>
          </cell>
        </row>
        <row r="2346">
          <cell r="A2346">
            <v>2010</v>
          </cell>
          <cell r="B2346" t="str">
            <v>APR</v>
          </cell>
          <cell r="D2346" t="str">
            <v>TRU_8END</v>
          </cell>
          <cell r="E2346">
            <v>19308977.442854501</v>
          </cell>
        </row>
        <row r="2347">
          <cell r="A2347">
            <v>2010</v>
          </cell>
          <cell r="B2347" t="str">
            <v>JAN</v>
          </cell>
          <cell r="D2347" t="str">
            <v>TRU_8END</v>
          </cell>
          <cell r="E2347">
            <v>16092371.473804001</v>
          </cell>
        </row>
        <row r="2348">
          <cell r="A2348">
            <v>2010</v>
          </cell>
          <cell r="B2348" t="str">
            <v>JUN</v>
          </cell>
          <cell r="D2348" t="str">
            <v>MAN_8003</v>
          </cell>
          <cell r="E2348">
            <v>0</v>
          </cell>
        </row>
        <row r="2349">
          <cell r="A2349">
            <v>2010</v>
          </cell>
          <cell r="B2349" t="str">
            <v>MAR</v>
          </cell>
          <cell r="D2349" t="str">
            <v>MAN_8003</v>
          </cell>
          <cell r="E2349">
            <v>0</v>
          </cell>
        </row>
        <row r="2350">
          <cell r="A2350">
            <v>2010</v>
          </cell>
          <cell r="B2350" t="str">
            <v>FEB</v>
          </cell>
          <cell r="D2350" t="str">
            <v>MAN_8003</v>
          </cell>
          <cell r="E2350">
            <v>0</v>
          </cell>
        </row>
        <row r="2351">
          <cell r="A2351">
            <v>2009</v>
          </cell>
          <cell r="B2351" t="str">
            <v>DEC</v>
          </cell>
          <cell r="D2351" t="str">
            <v>MAN_8003</v>
          </cell>
          <cell r="E2351">
            <v>0</v>
          </cell>
        </row>
        <row r="2352">
          <cell r="A2352">
            <v>2010</v>
          </cell>
          <cell r="B2352" t="str">
            <v>MAY</v>
          </cell>
          <cell r="D2352" t="str">
            <v>MAN_8003</v>
          </cell>
          <cell r="E2352">
            <v>0</v>
          </cell>
        </row>
        <row r="2353">
          <cell r="A2353">
            <v>2010</v>
          </cell>
          <cell r="B2353" t="str">
            <v>APR</v>
          </cell>
          <cell r="D2353" t="str">
            <v>MAN_8003</v>
          </cell>
          <cell r="E2353">
            <v>0</v>
          </cell>
        </row>
        <row r="2354">
          <cell r="A2354">
            <v>2010</v>
          </cell>
          <cell r="B2354" t="str">
            <v>JAN</v>
          </cell>
          <cell r="D2354" t="str">
            <v>MAN_8003</v>
          </cell>
          <cell r="E2354">
            <v>2.89</v>
          </cell>
        </row>
        <row r="2355">
          <cell r="A2355">
            <v>2010</v>
          </cell>
          <cell r="B2355" t="str">
            <v>JUN</v>
          </cell>
          <cell r="D2355" t="str">
            <v>RRQ_8187</v>
          </cell>
          <cell r="E2355">
            <v>0</v>
          </cell>
        </row>
        <row r="2356">
          <cell r="A2356">
            <v>2010</v>
          </cell>
          <cell r="B2356" t="str">
            <v>JUN</v>
          </cell>
          <cell r="D2356" t="str">
            <v>RRQ_8184</v>
          </cell>
          <cell r="E2356">
            <v>0</v>
          </cell>
        </row>
        <row r="2357">
          <cell r="A2357">
            <v>2010</v>
          </cell>
          <cell r="B2357" t="str">
            <v>JUN</v>
          </cell>
          <cell r="D2357" t="str">
            <v>RRQ_8149</v>
          </cell>
          <cell r="E2357">
            <v>0</v>
          </cell>
        </row>
        <row r="2358">
          <cell r="A2358">
            <v>2010</v>
          </cell>
          <cell r="B2358" t="str">
            <v>MAR</v>
          </cell>
          <cell r="D2358" t="str">
            <v>RRQ_8184</v>
          </cell>
          <cell r="E2358">
            <v>0</v>
          </cell>
        </row>
        <row r="2359">
          <cell r="A2359">
            <v>2010</v>
          </cell>
          <cell r="B2359" t="str">
            <v>MAR</v>
          </cell>
          <cell r="D2359" t="str">
            <v>RRQ_8149</v>
          </cell>
          <cell r="E2359">
            <v>0</v>
          </cell>
        </row>
        <row r="2360">
          <cell r="A2360">
            <v>2010</v>
          </cell>
          <cell r="B2360" t="str">
            <v>FEB</v>
          </cell>
          <cell r="D2360" t="str">
            <v>RRQ_8149</v>
          </cell>
          <cell r="E2360">
            <v>0</v>
          </cell>
        </row>
        <row r="2361">
          <cell r="A2361">
            <v>2009</v>
          </cell>
          <cell r="B2361" t="str">
            <v>DEC</v>
          </cell>
          <cell r="D2361" t="str">
            <v>RRQ_8149</v>
          </cell>
          <cell r="E2361">
            <v>0</v>
          </cell>
        </row>
        <row r="2362">
          <cell r="A2362">
            <v>2010</v>
          </cell>
          <cell r="B2362" t="str">
            <v>MAY</v>
          </cell>
          <cell r="D2362" t="str">
            <v>RRQ_8149</v>
          </cell>
          <cell r="E2362">
            <v>0</v>
          </cell>
        </row>
        <row r="2363">
          <cell r="A2363">
            <v>2010</v>
          </cell>
          <cell r="B2363" t="str">
            <v>MAY</v>
          </cell>
          <cell r="D2363" t="str">
            <v>RRQ_8184</v>
          </cell>
          <cell r="E2363">
            <v>0</v>
          </cell>
        </row>
        <row r="2364">
          <cell r="A2364">
            <v>2010</v>
          </cell>
          <cell r="B2364" t="str">
            <v>MAY</v>
          </cell>
          <cell r="D2364" t="str">
            <v>RRQ_8187</v>
          </cell>
          <cell r="E2364">
            <v>0</v>
          </cell>
        </row>
        <row r="2365">
          <cell r="A2365">
            <v>2010</v>
          </cell>
          <cell r="B2365" t="str">
            <v>APR</v>
          </cell>
          <cell r="D2365" t="str">
            <v>RRQ_8149</v>
          </cell>
          <cell r="E2365">
            <v>0</v>
          </cell>
        </row>
        <row r="2366">
          <cell r="A2366">
            <v>2010</v>
          </cell>
          <cell r="B2366" t="str">
            <v>APR</v>
          </cell>
          <cell r="D2366" t="str">
            <v>RRQ_8184</v>
          </cell>
          <cell r="E2366">
            <v>0</v>
          </cell>
        </row>
        <row r="2367">
          <cell r="A2367">
            <v>2010</v>
          </cell>
          <cell r="B2367" t="str">
            <v>JAN</v>
          </cell>
          <cell r="D2367" t="str">
            <v>RRQ_8149</v>
          </cell>
          <cell r="E2367">
            <v>0</v>
          </cell>
        </row>
        <row r="2368">
          <cell r="A2368">
            <v>2010</v>
          </cell>
          <cell r="B2368" t="str">
            <v>JUN</v>
          </cell>
          <cell r="D2368" t="str">
            <v>CI6_8039</v>
          </cell>
          <cell r="E2368">
            <v>0</v>
          </cell>
        </row>
        <row r="2369">
          <cell r="A2369">
            <v>2010</v>
          </cell>
          <cell r="B2369" t="str">
            <v>JUN</v>
          </cell>
          <cell r="D2369" t="str">
            <v>CI6_8038</v>
          </cell>
          <cell r="E2369">
            <v>0</v>
          </cell>
        </row>
        <row r="2370">
          <cell r="A2370">
            <v>2010</v>
          </cell>
          <cell r="B2370" t="str">
            <v>JUN</v>
          </cell>
          <cell r="D2370" t="str">
            <v>CI6_8037</v>
          </cell>
          <cell r="E2370">
            <v>0</v>
          </cell>
        </row>
        <row r="2371">
          <cell r="A2371">
            <v>2010</v>
          </cell>
          <cell r="B2371" t="str">
            <v>JUN</v>
          </cell>
          <cell r="D2371" t="str">
            <v>CI6_8033</v>
          </cell>
          <cell r="E2371">
            <v>0</v>
          </cell>
        </row>
        <row r="2372">
          <cell r="A2372">
            <v>2010</v>
          </cell>
          <cell r="B2372" t="str">
            <v>JUN</v>
          </cell>
          <cell r="D2372" t="str">
            <v>CI6_8031</v>
          </cell>
          <cell r="E2372">
            <v>9955673.0500000007</v>
          </cell>
        </row>
        <row r="2373">
          <cell r="A2373">
            <v>2010</v>
          </cell>
          <cell r="B2373" t="str">
            <v>JUN</v>
          </cell>
          <cell r="D2373" t="str">
            <v>CI6_8025</v>
          </cell>
          <cell r="E2373">
            <v>0</v>
          </cell>
        </row>
        <row r="2374">
          <cell r="A2374">
            <v>2010</v>
          </cell>
          <cell r="B2374" t="str">
            <v>JUN</v>
          </cell>
          <cell r="D2374" t="str">
            <v>CI6_8024</v>
          </cell>
          <cell r="E2374">
            <v>0</v>
          </cell>
        </row>
        <row r="2375">
          <cell r="A2375">
            <v>2010</v>
          </cell>
          <cell r="B2375" t="str">
            <v>MAR</v>
          </cell>
          <cell r="D2375" t="str">
            <v>CI6_8039</v>
          </cell>
          <cell r="E2375">
            <v>0</v>
          </cell>
        </row>
        <row r="2376">
          <cell r="A2376">
            <v>2010</v>
          </cell>
          <cell r="B2376" t="str">
            <v>MAR</v>
          </cell>
          <cell r="D2376" t="str">
            <v>CI6_8038</v>
          </cell>
          <cell r="E2376">
            <v>0</v>
          </cell>
        </row>
        <row r="2377">
          <cell r="A2377">
            <v>2010</v>
          </cell>
          <cell r="B2377" t="str">
            <v>MAR</v>
          </cell>
          <cell r="D2377" t="str">
            <v>CI6_8037</v>
          </cell>
          <cell r="E2377">
            <v>0</v>
          </cell>
        </row>
        <row r="2378">
          <cell r="A2378">
            <v>2010</v>
          </cell>
          <cell r="B2378" t="str">
            <v>MAR</v>
          </cell>
          <cell r="D2378" t="str">
            <v>CI6_8031</v>
          </cell>
          <cell r="E2378">
            <v>-23602587.920000002</v>
          </cell>
        </row>
        <row r="2379">
          <cell r="A2379">
            <v>2010</v>
          </cell>
          <cell r="B2379" t="str">
            <v>MAR</v>
          </cell>
          <cell r="D2379" t="str">
            <v>CI6_8025</v>
          </cell>
          <cell r="E2379">
            <v>0</v>
          </cell>
        </row>
        <row r="2380">
          <cell r="A2380">
            <v>2010</v>
          </cell>
          <cell r="B2380" t="str">
            <v>MAR</v>
          </cell>
          <cell r="D2380" t="str">
            <v>CI6_8024</v>
          </cell>
          <cell r="E2380">
            <v>0</v>
          </cell>
        </row>
        <row r="2381">
          <cell r="A2381">
            <v>2010</v>
          </cell>
          <cell r="B2381" t="str">
            <v>FEB</v>
          </cell>
          <cell r="D2381" t="str">
            <v>CI6_8039</v>
          </cell>
          <cell r="E2381">
            <v>0</v>
          </cell>
        </row>
        <row r="2382">
          <cell r="A2382">
            <v>2010</v>
          </cell>
          <cell r="B2382" t="str">
            <v>FEB</v>
          </cell>
          <cell r="D2382" t="str">
            <v>CI6_8038</v>
          </cell>
          <cell r="E2382">
            <v>-2476616.0499999998</v>
          </cell>
        </row>
        <row r="2383">
          <cell r="A2383">
            <v>2010</v>
          </cell>
          <cell r="B2383" t="str">
            <v>FEB</v>
          </cell>
          <cell r="D2383" t="str">
            <v>CI6_8037</v>
          </cell>
          <cell r="E2383">
            <v>0</v>
          </cell>
        </row>
        <row r="2384">
          <cell r="A2384">
            <v>2010</v>
          </cell>
          <cell r="B2384" t="str">
            <v>FEB</v>
          </cell>
          <cell r="D2384" t="str">
            <v>CI6_8031</v>
          </cell>
          <cell r="E2384">
            <v>0</v>
          </cell>
        </row>
        <row r="2385">
          <cell r="A2385">
            <v>2010</v>
          </cell>
          <cell r="B2385" t="str">
            <v>FEB</v>
          </cell>
          <cell r="D2385" t="str">
            <v>CI6_8025</v>
          </cell>
          <cell r="E2385">
            <v>0</v>
          </cell>
        </row>
        <row r="2386">
          <cell r="A2386">
            <v>2010</v>
          </cell>
          <cell r="B2386" t="str">
            <v>FEB</v>
          </cell>
          <cell r="D2386" t="str">
            <v>CI6_8024</v>
          </cell>
          <cell r="E2386">
            <v>0</v>
          </cell>
        </row>
        <row r="2387">
          <cell r="A2387">
            <v>2009</v>
          </cell>
          <cell r="B2387" t="str">
            <v>DEC</v>
          </cell>
          <cell r="D2387" t="str">
            <v>CI6_8039</v>
          </cell>
          <cell r="E2387">
            <v>0</v>
          </cell>
        </row>
        <row r="2388">
          <cell r="A2388">
            <v>2009</v>
          </cell>
          <cell r="B2388" t="str">
            <v>DEC</v>
          </cell>
          <cell r="D2388" t="str">
            <v>CI6_8038</v>
          </cell>
          <cell r="E2388">
            <v>0</v>
          </cell>
        </row>
        <row r="2389">
          <cell r="A2389">
            <v>2009</v>
          </cell>
          <cell r="B2389" t="str">
            <v>DEC</v>
          </cell>
          <cell r="D2389" t="str">
            <v>CIS_8024</v>
          </cell>
          <cell r="E2389">
            <v>4646876.4800000004</v>
          </cell>
        </row>
        <row r="2390">
          <cell r="A2390">
            <v>2009</v>
          </cell>
          <cell r="B2390" t="str">
            <v>DEC</v>
          </cell>
          <cell r="D2390" t="str">
            <v>CIS_8023</v>
          </cell>
          <cell r="E2390">
            <v>2695988.56</v>
          </cell>
        </row>
        <row r="2391">
          <cell r="A2391">
            <v>2009</v>
          </cell>
          <cell r="B2391" t="str">
            <v>DEC</v>
          </cell>
          <cell r="D2391" t="str">
            <v>CIS_8022</v>
          </cell>
          <cell r="E2391">
            <v>0</v>
          </cell>
        </row>
        <row r="2392">
          <cell r="A2392">
            <v>2009</v>
          </cell>
          <cell r="B2392" t="str">
            <v>DEC</v>
          </cell>
          <cell r="D2392" t="str">
            <v>CIS_8020</v>
          </cell>
          <cell r="E2392">
            <v>650565.74</v>
          </cell>
        </row>
        <row r="2393">
          <cell r="A2393">
            <v>2009</v>
          </cell>
          <cell r="B2393" t="str">
            <v>DEC</v>
          </cell>
          <cell r="D2393" t="str">
            <v>CIS_8017</v>
          </cell>
          <cell r="E2393">
            <v>0</v>
          </cell>
        </row>
        <row r="2394">
          <cell r="A2394">
            <v>2009</v>
          </cell>
          <cell r="B2394" t="str">
            <v>DEC</v>
          </cell>
          <cell r="D2394" t="str">
            <v>CIS_8016</v>
          </cell>
          <cell r="E2394">
            <v>-710487.62</v>
          </cell>
        </row>
        <row r="2395">
          <cell r="A2395">
            <v>2009</v>
          </cell>
          <cell r="B2395" t="str">
            <v>DEC</v>
          </cell>
          <cell r="D2395" t="str">
            <v>CIS_8012</v>
          </cell>
          <cell r="E2395">
            <v>442036.64</v>
          </cell>
        </row>
        <row r="2396">
          <cell r="A2396">
            <v>2009</v>
          </cell>
          <cell r="B2396" t="str">
            <v>DEC</v>
          </cell>
          <cell r="D2396" t="str">
            <v>CIS_8010</v>
          </cell>
          <cell r="E2396">
            <v>48985.33</v>
          </cell>
        </row>
        <row r="2397">
          <cell r="A2397">
            <v>2009</v>
          </cell>
          <cell r="B2397" t="str">
            <v>DEC</v>
          </cell>
          <cell r="D2397" t="str">
            <v>CIS_8008</v>
          </cell>
          <cell r="E2397">
            <v>205264.16</v>
          </cell>
        </row>
        <row r="2398">
          <cell r="A2398">
            <v>2009</v>
          </cell>
          <cell r="B2398" t="str">
            <v>DEC</v>
          </cell>
          <cell r="D2398" t="str">
            <v>CIS_8007</v>
          </cell>
          <cell r="E2398">
            <v>20898.71</v>
          </cell>
        </row>
        <row r="2399">
          <cell r="A2399">
            <v>2009</v>
          </cell>
          <cell r="B2399" t="str">
            <v>DEC</v>
          </cell>
          <cell r="D2399" t="str">
            <v>CIS_8005</v>
          </cell>
          <cell r="E2399">
            <v>3789558.16</v>
          </cell>
        </row>
        <row r="2400">
          <cell r="A2400">
            <v>2009</v>
          </cell>
          <cell r="B2400" t="str">
            <v>DEC</v>
          </cell>
          <cell r="D2400" t="str">
            <v>CIS_8004</v>
          </cell>
          <cell r="E2400">
            <v>38240.080000000002</v>
          </cell>
        </row>
        <row r="2401">
          <cell r="A2401">
            <v>2009</v>
          </cell>
          <cell r="B2401" t="str">
            <v>DEC</v>
          </cell>
          <cell r="D2401" t="str">
            <v>CIS_8003</v>
          </cell>
          <cell r="E2401">
            <v>7057138.4199999999</v>
          </cell>
        </row>
        <row r="2402">
          <cell r="A2402">
            <v>2009</v>
          </cell>
          <cell r="B2402" t="str">
            <v>DEC</v>
          </cell>
          <cell r="D2402" t="str">
            <v>CIS_8002</v>
          </cell>
          <cell r="E2402">
            <v>14861547.34</v>
          </cell>
        </row>
        <row r="2403">
          <cell r="A2403">
            <v>2010</v>
          </cell>
          <cell r="B2403" t="str">
            <v>MAY</v>
          </cell>
          <cell r="D2403" t="str">
            <v>CIS_8002</v>
          </cell>
          <cell r="E2403">
            <v>8674816.4399999995</v>
          </cell>
        </row>
        <row r="2404">
          <cell r="A2404">
            <v>2010</v>
          </cell>
          <cell r="B2404" t="str">
            <v>MAY</v>
          </cell>
          <cell r="D2404" t="str">
            <v>CIS_8003</v>
          </cell>
          <cell r="E2404">
            <v>5923718.6299999999</v>
          </cell>
        </row>
        <row r="2405">
          <cell r="A2405">
            <v>2010</v>
          </cell>
          <cell r="B2405" t="str">
            <v>MAY</v>
          </cell>
          <cell r="D2405" t="str">
            <v>CIS_8004</v>
          </cell>
          <cell r="E2405">
            <v>27604.55</v>
          </cell>
        </row>
        <row r="2406">
          <cell r="A2406">
            <v>2010</v>
          </cell>
          <cell r="B2406" t="str">
            <v>MAY</v>
          </cell>
          <cell r="D2406" t="str">
            <v>CIS_8005</v>
          </cell>
          <cell r="E2406">
            <v>3554136.01</v>
          </cell>
        </row>
        <row r="2407">
          <cell r="A2407">
            <v>2010</v>
          </cell>
          <cell r="B2407" t="str">
            <v>MAY</v>
          </cell>
          <cell r="D2407" t="str">
            <v>CIS_8007</v>
          </cell>
          <cell r="E2407">
            <v>21209.01</v>
          </cell>
        </row>
        <row r="2408">
          <cell r="A2408">
            <v>2010</v>
          </cell>
          <cell r="B2408" t="str">
            <v>MAY</v>
          </cell>
          <cell r="D2408" t="str">
            <v>CIS_8008</v>
          </cell>
          <cell r="E2408">
            <v>238270.29</v>
          </cell>
        </row>
        <row r="2409">
          <cell r="A2409">
            <v>2010</v>
          </cell>
          <cell r="B2409" t="str">
            <v>MAY</v>
          </cell>
          <cell r="D2409" t="str">
            <v>CIS_8010</v>
          </cell>
          <cell r="E2409">
            <v>49868.78</v>
          </cell>
        </row>
        <row r="2410">
          <cell r="A2410">
            <v>2010</v>
          </cell>
          <cell r="B2410" t="str">
            <v>MAY</v>
          </cell>
          <cell r="D2410" t="str">
            <v>CIS_8012</v>
          </cell>
          <cell r="E2410">
            <v>450198.29</v>
          </cell>
        </row>
        <row r="2411">
          <cell r="A2411">
            <v>2010</v>
          </cell>
          <cell r="B2411" t="str">
            <v>MAY</v>
          </cell>
          <cell r="D2411" t="str">
            <v>CIS_8016</v>
          </cell>
          <cell r="E2411">
            <v>-694258.32</v>
          </cell>
        </row>
        <row r="2412">
          <cell r="A2412">
            <v>2010</v>
          </cell>
          <cell r="B2412" t="str">
            <v>MAY</v>
          </cell>
          <cell r="D2412" t="str">
            <v>CIS_8017</v>
          </cell>
          <cell r="E2412">
            <v>0</v>
          </cell>
        </row>
        <row r="2413">
          <cell r="A2413">
            <v>2010</v>
          </cell>
          <cell r="B2413" t="str">
            <v>MAY</v>
          </cell>
          <cell r="D2413" t="str">
            <v>CIS_8020</v>
          </cell>
          <cell r="E2413">
            <v>198573.22</v>
          </cell>
        </row>
        <row r="2414">
          <cell r="A2414">
            <v>2010</v>
          </cell>
          <cell r="B2414" t="str">
            <v>MAY</v>
          </cell>
          <cell r="D2414" t="str">
            <v>CIS_8022</v>
          </cell>
          <cell r="E2414">
            <v>0</v>
          </cell>
        </row>
        <row r="2415">
          <cell r="A2415">
            <v>2010</v>
          </cell>
          <cell r="B2415" t="str">
            <v>MAY</v>
          </cell>
          <cell r="D2415" t="str">
            <v>CIS_8023</v>
          </cell>
          <cell r="E2415">
            <v>2836900.54</v>
          </cell>
        </row>
        <row r="2416">
          <cell r="A2416">
            <v>2010</v>
          </cell>
          <cell r="B2416" t="str">
            <v>MAY</v>
          </cell>
          <cell r="D2416" t="str">
            <v>CIS_8024</v>
          </cell>
          <cell r="E2416">
            <v>4913682.47</v>
          </cell>
        </row>
        <row r="2417">
          <cell r="A2417">
            <v>2010</v>
          </cell>
          <cell r="B2417" t="str">
            <v>MAY</v>
          </cell>
          <cell r="D2417" t="str">
            <v>CIS_8025</v>
          </cell>
          <cell r="E2417">
            <v>13189046.26</v>
          </cell>
        </row>
        <row r="2418">
          <cell r="A2418">
            <v>2010</v>
          </cell>
          <cell r="B2418" t="str">
            <v>MAY</v>
          </cell>
          <cell r="D2418" t="str">
            <v>CIS_8026</v>
          </cell>
          <cell r="E2418">
            <v>33703.14</v>
          </cell>
        </row>
        <row r="2419">
          <cell r="A2419">
            <v>2010</v>
          </cell>
          <cell r="B2419" t="str">
            <v>MAY</v>
          </cell>
          <cell r="D2419" t="str">
            <v>CIS_8031</v>
          </cell>
          <cell r="E2419">
            <v>2654669.12</v>
          </cell>
        </row>
        <row r="2420">
          <cell r="A2420">
            <v>2010</v>
          </cell>
          <cell r="B2420" t="str">
            <v>MAY</v>
          </cell>
          <cell r="D2420" t="str">
            <v>CIS_8033</v>
          </cell>
          <cell r="E2420">
            <v>319931.37</v>
          </cell>
        </row>
        <row r="2421">
          <cell r="A2421">
            <v>2010</v>
          </cell>
          <cell r="B2421" t="str">
            <v>MAY</v>
          </cell>
          <cell r="D2421" t="str">
            <v>CIS_8035</v>
          </cell>
          <cell r="E2421">
            <v>5826.72</v>
          </cell>
        </row>
        <row r="2422">
          <cell r="A2422">
            <v>2010</v>
          </cell>
          <cell r="B2422" t="str">
            <v>MAY</v>
          </cell>
          <cell r="D2422" t="str">
            <v>CIS_8036</v>
          </cell>
          <cell r="E2422">
            <v>0</v>
          </cell>
        </row>
        <row r="2423">
          <cell r="A2423">
            <v>2010</v>
          </cell>
          <cell r="B2423" t="str">
            <v>MAY</v>
          </cell>
          <cell r="D2423" t="str">
            <v>CIS_8037</v>
          </cell>
          <cell r="E2423">
            <v>3003889.59</v>
          </cell>
        </row>
        <row r="2424">
          <cell r="A2424">
            <v>2010</v>
          </cell>
          <cell r="B2424" t="str">
            <v>MAY</v>
          </cell>
          <cell r="D2424" t="str">
            <v>CIS_8038</v>
          </cell>
          <cell r="E2424">
            <v>304847.46000000002</v>
          </cell>
        </row>
        <row r="2425">
          <cell r="A2425">
            <v>2010</v>
          </cell>
          <cell r="B2425" t="str">
            <v>MAY</v>
          </cell>
          <cell r="D2425" t="str">
            <v>CIS_8039</v>
          </cell>
          <cell r="E2425">
            <v>37342.6</v>
          </cell>
        </row>
        <row r="2426">
          <cell r="A2426">
            <v>2010</v>
          </cell>
          <cell r="B2426" t="str">
            <v>MAY</v>
          </cell>
          <cell r="D2426" t="str">
            <v>CIS_8040</v>
          </cell>
          <cell r="E2426">
            <v>0</v>
          </cell>
        </row>
        <row r="2427">
          <cell r="A2427">
            <v>2010</v>
          </cell>
          <cell r="B2427" t="str">
            <v>MAY</v>
          </cell>
          <cell r="D2427" t="str">
            <v>CIS_8041</v>
          </cell>
          <cell r="E2427">
            <v>15754.4</v>
          </cell>
        </row>
        <row r="2428">
          <cell r="A2428">
            <v>2010</v>
          </cell>
          <cell r="B2428" t="str">
            <v>MAY</v>
          </cell>
          <cell r="D2428" t="str">
            <v>CIS_8042</v>
          </cell>
          <cell r="E2428">
            <v>0</v>
          </cell>
        </row>
        <row r="2429">
          <cell r="A2429">
            <v>2010</v>
          </cell>
          <cell r="B2429" t="str">
            <v>APR</v>
          </cell>
          <cell r="D2429" t="str">
            <v>CIS_8002</v>
          </cell>
          <cell r="E2429">
            <v>8655041.1500000004</v>
          </cell>
        </row>
        <row r="2430">
          <cell r="A2430">
            <v>2010</v>
          </cell>
          <cell r="B2430" t="str">
            <v>APR</v>
          </cell>
          <cell r="D2430" t="str">
            <v>CIS_8003</v>
          </cell>
          <cell r="E2430">
            <v>5899261.21</v>
          </cell>
        </row>
        <row r="2431">
          <cell r="A2431">
            <v>2010</v>
          </cell>
          <cell r="B2431" t="str">
            <v>APR</v>
          </cell>
          <cell r="D2431" t="str">
            <v>CIS_8004</v>
          </cell>
          <cell r="E2431">
            <v>27535.040000000001</v>
          </cell>
        </row>
        <row r="2432">
          <cell r="A2432">
            <v>2010</v>
          </cell>
          <cell r="B2432" t="str">
            <v>APR</v>
          </cell>
          <cell r="D2432" t="str">
            <v>CIS_8005</v>
          </cell>
          <cell r="E2432">
            <v>3530682.69</v>
          </cell>
        </row>
        <row r="2433">
          <cell r="A2433">
            <v>2010</v>
          </cell>
          <cell r="B2433" t="str">
            <v>APR</v>
          </cell>
          <cell r="D2433" t="str">
            <v>CIS_8007</v>
          </cell>
          <cell r="E2433">
            <v>21146.95</v>
          </cell>
        </row>
        <row r="2434">
          <cell r="A2434">
            <v>2010</v>
          </cell>
          <cell r="B2434" t="str">
            <v>APR</v>
          </cell>
          <cell r="D2434" t="str">
            <v>CIS_8008</v>
          </cell>
          <cell r="E2434">
            <v>234421.96</v>
          </cell>
        </row>
        <row r="2435">
          <cell r="A2435">
            <v>2010</v>
          </cell>
          <cell r="B2435" t="str">
            <v>APR</v>
          </cell>
          <cell r="D2435" t="str">
            <v>CIS_8010</v>
          </cell>
          <cell r="E2435">
            <v>49692.09</v>
          </cell>
        </row>
        <row r="2436">
          <cell r="A2436">
            <v>2010</v>
          </cell>
          <cell r="B2436" t="str">
            <v>APR</v>
          </cell>
          <cell r="D2436" t="str">
            <v>CIS_8012</v>
          </cell>
          <cell r="E2436">
            <v>448565.96</v>
          </cell>
        </row>
        <row r="2437">
          <cell r="A2437">
            <v>2010</v>
          </cell>
          <cell r="B2437" t="str">
            <v>APR</v>
          </cell>
          <cell r="D2437" t="str">
            <v>CIS_8016</v>
          </cell>
          <cell r="E2437">
            <v>-694787.73</v>
          </cell>
        </row>
        <row r="2438">
          <cell r="A2438">
            <v>2010</v>
          </cell>
          <cell r="B2438" t="str">
            <v>APR</v>
          </cell>
          <cell r="D2438" t="str">
            <v>CIS_8017</v>
          </cell>
          <cell r="E2438">
            <v>0</v>
          </cell>
        </row>
        <row r="2439">
          <cell r="A2439">
            <v>2010</v>
          </cell>
          <cell r="B2439" t="str">
            <v>APR</v>
          </cell>
          <cell r="D2439" t="str">
            <v>CIS_8020</v>
          </cell>
          <cell r="E2439">
            <v>196375.15</v>
          </cell>
        </row>
        <row r="2440">
          <cell r="A2440">
            <v>2010</v>
          </cell>
          <cell r="B2440" t="str">
            <v>APR</v>
          </cell>
          <cell r="D2440" t="str">
            <v>CIS_8022</v>
          </cell>
          <cell r="E2440">
            <v>0</v>
          </cell>
        </row>
        <row r="2441">
          <cell r="A2441">
            <v>2010</v>
          </cell>
          <cell r="B2441" t="str">
            <v>APR</v>
          </cell>
          <cell r="D2441" t="str">
            <v>CIS_8023</v>
          </cell>
          <cell r="E2441">
            <v>2799605.18</v>
          </cell>
        </row>
        <row r="2442">
          <cell r="A2442">
            <v>2010</v>
          </cell>
          <cell r="B2442" t="str">
            <v>APR</v>
          </cell>
          <cell r="D2442" t="str">
            <v>CIS_8024</v>
          </cell>
          <cell r="E2442">
            <v>4927787.08</v>
          </cell>
        </row>
        <row r="2443">
          <cell r="A2443">
            <v>2010</v>
          </cell>
          <cell r="B2443" t="str">
            <v>APR</v>
          </cell>
          <cell r="D2443" t="str">
            <v>CIS_8025</v>
          </cell>
          <cell r="E2443">
            <v>13037229.66</v>
          </cell>
        </row>
        <row r="2444">
          <cell r="A2444">
            <v>2010</v>
          </cell>
          <cell r="B2444" t="str">
            <v>APR</v>
          </cell>
          <cell r="D2444" t="str">
            <v>CIS_8026</v>
          </cell>
          <cell r="E2444">
            <v>32840.53</v>
          </cell>
        </row>
        <row r="2445">
          <cell r="A2445">
            <v>2010</v>
          </cell>
          <cell r="B2445" t="str">
            <v>APR</v>
          </cell>
          <cell r="D2445" t="str">
            <v>CIS_8031</v>
          </cell>
          <cell r="E2445">
            <v>2374360.4700000002</v>
          </cell>
        </row>
        <row r="2446">
          <cell r="A2446">
            <v>2010</v>
          </cell>
          <cell r="B2446" t="str">
            <v>APR</v>
          </cell>
          <cell r="D2446" t="str">
            <v>CIS_8033</v>
          </cell>
          <cell r="E2446">
            <v>106023.42</v>
          </cell>
        </row>
        <row r="2447">
          <cell r="A2447">
            <v>2010</v>
          </cell>
          <cell r="B2447" t="str">
            <v>APR</v>
          </cell>
          <cell r="D2447" t="str">
            <v>CIS_8035</v>
          </cell>
          <cell r="E2447">
            <v>5414.78</v>
          </cell>
        </row>
        <row r="2448">
          <cell r="A2448">
            <v>2010</v>
          </cell>
          <cell r="B2448" t="str">
            <v>APR</v>
          </cell>
          <cell r="D2448" t="str">
            <v>CIS_8036</v>
          </cell>
          <cell r="E2448">
            <v>0</v>
          </cell>
        </row>
        <row r="2449">
          <cell r="A2449">
            <v>2010</v>
          </cell>
          <cell r="B2449" t="str">
            <v>APR</v>
          </cell>
          <cell r="D2449" t="str">
            <v>CIS_8037</v>
          </cell>
          <cell r="E2449">
            <v>2585784.9</v>
          </cell>
        </row>
        <row r="2450">
          <cell r="A2450">
            <v>2010</v>
          </cell>
          <cell r="B2450" t="str">
            <v>APR</v>
          </cell>
          <cell r="D2450" t="str">
            <v>CIS_8038</v>
          </cell>
          <cell r="E2450">
            <v>109680.11</v>
          </cell>
        </row>
        <row r="2451">
          <cell r="A2451">
            <v>2010</v>
          </cell>
          <cell r="B2451" t="str">
            <v>APR</v>
          </cell>
          <cell r="D2451" t="str">
            <v>CIS_8039</v>
          </cell>
          <cell r="E2451">
            <v>33424.75</v>
          </cell>
        </row>
        <row r="2452">
          <cell r="A2452">
            <v>2010</v>
          </cell>
          <cell r="B2452" t="str">
            <v>APR</v>
          </cell>
          <cell r="D2452" t="str">
            <v>CIS_8040</v>
          </cell>
          <cell r="E2452">
            <v>0</v>
          </cell>
        </row>
        <row r="2453">
          <cell r="A2453">
            <v>2010</v>
          </cell>
          <cell r="B2453" t="str">
            <v>APR</v>
          </cell>
          <cell r="D2453" t="str">
            <v>CIS_8041</v>
          </cell>
          <cell r="E2453">
            <v>13353.46</v>
          </cell>
        </row>
        <row r="2454">
          <cell r="A2454">
            <v>2010</v>
          </cell>
          <cell r="B2454" t="str">
            <v>APR</v>
          </cell>
          <cell r="D2454" t="str">
            <v>CIS_8042</v>
          </cell>
          <cell r="E2454">
            <v>0</v>
          </cell>
        </row>
        <row r="2455">
          <cell r="A2455">
            <v>2010</v>
          </cell>
          <cell r="B2455" t="str">
            <v>JAN</v>
          </cell>
          <cell r="D2455" t="str">
            <v>CIS_8002</v>
          </cell>
          <cell r="E2455">
            <v>14881322.630000001</v>
          </cell>
        </row>
        <row r="2456">
          <cell r="A2456">
            <v>2010</v>
          </cell>
          <cell r="B2456" t="str">
            <v>JAN</v>
          </cell>
          <cell r="D2456" t="str">
            <v>CIS_8003</v>
          </cell>
          <cell r="E2456">
            <v>7113237.71</v>
          </cell>
        </row>
        <row r="2457">
          <cell r="A2457">
            <v>2010</v>
          </cell>
          <cell r="B2457" t="str">
            <v>JAN</v>
          </cell>
          <cell r="D2457" t="str">
            <v>CIS_8004</v>
          </cell>
          <cell r="E2457">
            <v>38309.589999999997</v>
          </cell>
        </row>
        <row r="2458">
          <cell r="A2458">
            <v>2010</v>
          </cell>
          <cell r="B2458" t="str">
            <v>JAN</v>
          </cell>
          <cell r="D2458" t="str">
            <v>CIS_8005</v>
          </cell>
          <cell r="E2458">
            <v>3812886.73</v>
          </cell>
        </row>
        <row r="2459">
          <cell r="A2459">
            <v>2010</v>
          </cell>
          <cell r="B2459" t="str">
            <v>JAN</v>
          </cell>
          <cell r="D2459" t="str">
            <v>CIS_8007</v>
          </cell>
          <cell r="E2459">
            <v>20960.77</v>
          </cell>
        </row>
        <row r="2460">
          <cell r="A2460">
            <v>2010</v>
          </cell>
          <cell r="B2460" t="str">
            <v>JAN</v>
          </cell>
          <cell r="D2460" t="str">
            <v>CIS_8008</v>
          </cell>
          <cell r="E2460">
            <v>220425.18</v>
          </cell>
        </row>
        <row r="2461">
          <cell r="A2461">
            <v>2010</v>
          </cell>
          <cell r="B2461" t="str">
            <v>JAN</v>
          </cell>
          <cell r="D2461" t="str">
            <v>CIS_8010</v>
          </cell>
          <cell r="E2461">
            <v>49162.02</v>
          </cell>
        </row>
        <row r="2462">
          <cell r="A2462">
            <v>2010</v>
          </cell>
          <cell r="B2462" t="str">
            <v>JAN</v>
          </cell>
          <cell r="D2462" t="str">
            <v>CIS_8012</v>
          </cell>
          <cell r="E2462">
            <v>443668.97</v>
          </cell>
        </row>
        <row r="2463">
          <cell r="A2463">
            <v>2010</v>
          </cell>
          <cell r="B2463" t="str">
            <v>JAN</v>
          </cell>
          <cell r="D2463" t="str">
            <v>CIS_8016</v>
          </cell>
          <cell r="E2463">
            <v>-696375.96</v>
          </cell>
        </row>
        <row r="2464">
          <cell r="A2464">
            <v>2010</v>
          </cell>
          <cell r="B2464" t="str">
            <v>JAN</v>
          </cell>
          <cell r="D2464" t="str">
            <v>CIS_8017</v>
          </cell>
          <cell r="E2464">
            <v>0</v>
          </cell>
        </row>
        <row r="2465">
          <cell r="A2465">
            <v>2010</v>
          </cell>
          <cell r="B2465" t="str">
            <v>JAN</v>
          </cell>
          <cell r="D2465" t="str">
            <v>CIS_8020</v>
          </cell>
          <cell r="E2465">
            <v>652763.81000000006</v>
          </cell>
        </row>
        <row r="2466">
          <cell r="A2466">
            <v>2010</v>
          </cell>
          <cell r="B2466" t="str">
            <v>JUN</v>
          </cell>
          <cell r="D2466" t="str">
            <v>CIS_8026</v>
          </cell>
          <cell r="E2466">
            <v>34565.75</v>
          </cell>
        </row>
        <row r="2467">
          <cell r="A2467">
            <v>2010</v>
          </cell>
          <cell r="B2467" t="str">
            <v>JUN</v>
          </cell>
          <cell r="D2467" t="str">
            <v>CIS_8025</v>
          </cell>
          <cell r="E2467">
            <v>13340862.859999999</v>
          </cell>
        </row>
        <row r="2468">
          <cell r="A2468">
            <v>2010</v>
          </cell>
          <cell r="B2468" t="str">
            <v>JUN</v>
          </cell>
          <cell r="D2468" t="str">
            <v>CIS_8024</v>
          </cell>
          <cell r="E2468">
            <v>4983727.5999999996</v>
          </cell>
        </row>
        <row r="2469">
          <cell r="A2469">
            <v>2010</v>
          </cell>
          <cell r="B2469" t="str">
            <v>JUN</v>
          </cell>
          <cell r="D2469" t="str">
            <v>CIS_8023</v>
          </cell>
          <cell r="E2469">
            <v>2655174.2000000002</v>
          </cell>
        </row>
        <row r="2470">
          <cell r="A2470">
            <v>2010</v>
          </cell>
          <cell r="B2470" t="str">
            <v>JUN</v>
          </cell>
          <cell r="D2470" t="str">
            <v>CIS_8022</v>
          </cell>
          <cell r="E2470">
            <v>0</v>
          </cell>
        </row>
        <row r="2471">
          <cell r="A2471">
            <v>2010</v>
          </cell>
          <cell r="B2471" t="str">
            <v>JUN</v>
          </cell>
          <cell r="D2471" t="str">
            <v>CIS_8020</v>
          </cell>
          <cell r="E2471">
            <v>200771.29</v>
          </cell>
        </row>
        <row r="2472">
          <cell r="A2472">
            <v>2010</v>
          </cell>
          <cell r="B2472" t="str">
            <v>JUN</v>
          </cell>
          <cell r="D2472" t="str">
            <v>CIS_8017</v>
          </cell>
          <cell r="E2472">
            <v>0</v>
          </cell>
        </row>
        <row r="2473">
          <cell r="A2473">
            <v>2010</v>
          </cell>
          <cell r="B2473" t="str">
            <v>JUN</v>
          </cell>
          <cell r="D2473" t="str">
            <v>CIS_8016</v>
          </cell>
          <cell r="E2473">
            <v>-693728.91</v>
          </cell>
        </row>
        <row r="2474">
          <cell r="A2474">
            <v>2010</v>
          </cell>
          <cell r="B2474" t="str">
            <v>JUN</v>
          </cell>
          <cell r="D2474" t="str">
            <v>CIS_8012</v>
          </cell>
          <cell r="E2474">
            <v>451830.62</v>
          </cell>
        </row>
        <row r="2475">
          <cell r="A2475">
            <v>2010</v>
          </cell>
          <cell r="B2475" t="str">
            <v>JUN</v>
          </cell>
          <cell r="D2475" t="str">
            <v>CIS_8010</v>
          </cell>
          <cell r="E2475">
            <v>50045.47</v>
          </cell>
        </row>
        <row r="2476">
          <cell r="A2476">
            <v>2010</v>
          </cell>
          <cell r="B2476" t="str">
            <v>JUN</v>
          </cell>
          <cell r="D2476" t="str">
            <v>CIS_8008</v>
          </cell>
          <cell r="E2476">
            <v>244472.35</v>
          </cell>
        </row>
        <row r="2477">
          <cell r="A2477">
            <v>2010</v>
          </cell>
          <cell r="B2477" t="str">
            <v>JUN</v>
          </cell>
          <cell r="D2477" t="str">
            <v>CIS_8007</v>
          </cell>
          <cell r="E2477">
            <v>21271.07</v>
          </cell>
        </row>
        <row r="2478">
          <cell r="A2478">
            <v>2010</v>
          </cell>
          <cell r="B2478" t="str">
            <v>JUN</v>
          </cell>
          <cell r="D2478" t="str">
            <v>CIS_8005</v>
          </cell>
          <cell r="E2478">
            <v>3577804.19</v>
          </cell>
        </row>
        <row r="2479">
          <cell r="A2479">
            <v>2010</v>
          </cell>
          <cell r="B2479" t="str">
            <v>JUN</v>
          </cell>
          <cell r="D2479" t="str">
            <v>CIS_8004</v>
          </cell>
          <cell r="E2479">
            <v>27674.06</v>
          </cell>
        </row>
        <row r="2480">
          <cell r="A2480">
            <v>2010</v>
          </cell>
          <cell r="B2480" t="str">
            <v>JUN</v>
          </cell>
          <cell r="D2480" t="str">
            <v>CIS_8003</v>
          </cell>
          <cell r="E2480">
            <v>5948176.0499999998</v>
          </cell>
        </row>
        <row r="2481">
          <cell r="A2481">
            <v>2010</v>
          </cell>
          <cell r="B2481" t="str">
            <v>JUN</v>
          </cell>
          <cell r="D2481" t="str">
            <v>CIS_8002</v>
          </cell>
          <cell r="E2481">
            <v>8694591.7300000004</v>
          </cell>
        </row>
        <row r="2482">
          <cell r="A2482">
            <v>2010</v>
          </cell>
          <cell r="B2482" t="str">
            <v>MAR</v>
          </cell>
          <cell r="D2482" t="str">
            <v>CIS_8041</v>
          </cell>
          <cell r="E2482">
            <v>10961.08</v>
          </cell>
        </row>
        <row r="2483">
          <cell r="A2483">
            <v>2010</v>
          </cell>
          <cell r="B2483" t="str">
            <v>MAR</v>
          </cell>
          <cell r="D2483" t="str">
            <v>CIS_8040</v>
          </cell>
          <cell r="E2483">
            <v>0</v>
          </cell>
        </row>
        <row r="2484">
          <cell r="A2484">
            <v>2010</v>
          </cell>
          <cell r="B2484" t="str">
            <v>MAR</v>
          </cell>
          <cell r="D2484" t="str">
            <v>CIS_8039</v>
          </cell>
          <cell r="E2484">
            <v>29506.9</v>
          </cell>
        </row>
        <row r="2485">
          <cell r="A2485">
            <v>2010</v>
          </cell>
          <cell r="B2485" t="str">
            <v>MAR</v>
          </cell>
          <cell r="D2485" t="str">
            <v>CIS_8038</v>
          </cell>
          <cell r="E2485">
            <v>8238.58</v>
          </cell>
        </row>
        <row r="2486">
          <cell r="A2486">
            <v>2010</v>
          </cell>
          <cell r="B2486" t="str">
            <v>MAR</v>
          </cell>
          <cell r="D2486" t="str">
            <v>CIS_8037</v>
          </cell>
          <cell r="E2486">
            <v>2167720.19</v>
          </cell>
        </row>
        <row r="2487">
          <cell r="A2487">
            <v>2010</v>
          </cell>
          <cell r="B2487" t="str">
            <v>MAR</v>
          </cell>
          <cell r="D2487" t="str">
            <v>CIS_8036</v>
          </cell>
          <cell r="E2487">
            <v>0</v>
          </cell>
        </row>
        <row r="2488">
          <cell r="A2488">
            <v>2010</v>
          </cell>
          <cell r="B2488" t="str">
            <v>MAR</v>
          </cell>
          <cell r="D2488" t="str">
            <v>CIS_8035</v>
          </cell>
          <cell r="E2488">
            <v>5002.84</v>
          </cell>
        </row>
        <row r="2489">
          <cell r="A2489">
            <v>2010</v>
          </cell>
          <cell r="B2489" t="str">
            <v>MAR</v>
          </cell>
          <cell r="D2489" t="str">
            <v>CIS_8033</v>
          </cell>
          <cell r="E2489">
            <v>0</v>
          </cell>
        </row>
        <row r="2490">
          <cell r="A2490">
            <v>2010</v>
          </cell>
          <cell r="B2490" t="str">
            <v>MAR</v>
          </cell>
          <cell r="D2490" t="str">
            <v>CIS_8031</v>
          </cell>
          <cell r="E2490">
            <v>2114259.2999999998</v>
          </cell>
        </row>
        <row r="2491">
          <cell r="A2491">
            <v>2010</v>
          </cell>
          <cell r="B2491" t="str">
            <v>MAR</v>
          </cell>
          <cell r="D2491" t="str">
            <v>CIS_8026</v>
          </cell>
          <cell r="E2491">
            <v>31977.919999999998</v>
          </cell>
        </row>
        <row r="2492">
          <cell r="A2492">
            <v>2010</v>
          </cell>
          <cell r="B2492" t="str">
            <v>MAR</v>
          </cell>
          <cell r="D2492" t="str">
            <v>CIS_8025</v>
          </cell>
          <cell r="E2492">
            <v>12885413.060000001</v>
          </cell>
        </row>
        <row r="2493">
          <cell r="A2493">
            <v>2010</v>
          </cell>
          <cell r="B2493" t="str">
            <v>MAR</v>
          </cell>
          <cell r="D2493" t="str">
            <v>CIS_8024</v>
          </cell>
          <cell r="E2493">
            <v>4857559.43</v>
          </cell>
        </row>
        <row r="2494">
          <cell r="A2494">
            <v>2010</v>
          </cell>
          <cell r="B2494" t="str">
            <v>MAR</v>
          </cell>
          <cell r="D2494" t="str">
            <v>CIS_8023</v>
          </cell>
          <cell r="E2494">
            <v>3057381.53</v>
          </cell>
        </row>
        <row r="2495">
          <cell r="A2495">
            <v>2010</v>
          </cell>
          <cell r="B2495" t="str">
            <v>MAR</v>
          </cell>
          <cell r="D2495" t="str">
            <v>CIS_8022</v>
          </cell>
          <cell r="E2495">
            <v>0</v>
          </cell>
        </row>
        <row r="2496">
          <cell r="A2496">
            <v>2010</v>
          </cell>
          <cell r="B2496" t="str">
            <v>MAR</v>
          </cell>
          <cell r="D2496" t="str">
            <v>CIS_8020</v>
          </cell>
          <cell r="E2496">
            <v>657159.94999999995</v>
          </cell>
        </row>
        <row r="2497">
          <cell r="A2497">
            <v>2010</v>
          </cell>
          <cell r="B2497" t="str">
            <v>MAR</v>
          </cell>
          <cell r="D2497" t="str">
            <v>CIS_8017</v>
          </cell>
          <cell r="E2497">
            <v>0</v>
          </cell>
        </row>
        <row r="2498">
          <cell r="A2498">
            <v>2010</v>
          </cell>
          <cell r="B2498" t="str">
            <v>MAR</v>
          </cell>
          <cell r="D2498" t="str">
            <v>CIS_8016</v>
          </cell>
          <cell r="E2498">
            <v>-695317.14</v>
          </cell>
        </row>
        <row r="2499">
          <cell r="A2499">
            <v>2010</v>
          </cell>
          <cell r="B2499" t="str">
            <v>MAR</v>
          </cell>
          <cell r="D2499" t="str">
            <v>CIS_8012</v>
          </cell>
          <cell r="E2499">
            <v>446933.63</v>
          </cell>
        </row>
        <row r="2500">
          <cell r="A2500">
            <v>2010</v>
          </cell>
          <cell r="B2500" t="str">
            <v>MAR</v>
          </cell>
          <cell r="D2500" t="str">
            <v>CIS_8010</v>
          </cell>
          <cell r="E2500">
            <v>49515.4</v>
          </cell>
        </row>
        <row r="2501">
          <cell r="A2501">
            <v>2010</v>
          </cell>
          <cell r="B2501" t="str">
            <v>MAR</v>
          </cell>
          <cell r="D2501" t="str">
            <v>CIS_8008</v>
          </cell>
          <cell r="E2501">
            <v>228219.16</v>
          </cell>
        </row>
        <row r="2502">
          <cell r="A2502">
            <v>2010</v>
          </cell>
          <cell r="B2502" t="str">
            <v>MAR</v>
          </cell>
          <cell r="D2502" t="str">
            <v>CIS_8007</v>
          </cell>
          <cell r="E2502">
            <v>21084.89</v>
          </cell>
        </row>
        <row r="2503">
          <cell r="A2503">
            <v>2010</v>
          </cell>
          <cell r="B2503" t="str">
            <v>MAR</v>
          </cell>
          <cell r="D2503" t="str">
            <v>CIS_8005</v>
          </cell>
          <cell r="E2503">
            <v>3859543.87</v>
          </cell>
        </row>
        <row r="2504">
          <cell r="A2504">
            <v>2010</v>
          </cell>
          <cell r="B2504" t="str">
            <v>MAR</v>
          </cell>
          <cell r="D2504" t="str">
            <v>CIS_8004</v>
          </cell>
          <cell r="E2504">
            <v>38448.61</v>
          </cell>
        </row>
        <row r="2505">
          <cell r="A2505">
            <v>2010</v>
          </cell>
          <cell r="B2505" t="str">
            <v>MAR</v>
          </cell>
          <cell r="D2505" t="str">
            <v>CIS_8003</v>
          </cell>
          <cell r="E2505">
            <v>7162153.0700000003</v>
          </cell>
        </row>
        <row r="2506">
          <cell r="A2506">
            <v>2010</v>
          </cell>
          <cell r="B2506" t="str">
            <v>MAR</v>
          </cell>
          <cell r="D2506" t="str">
            <v>CIS_8002</v>
          </cell>
          <cell r="E2506">
            <v>14920873.210000001</v>
          </cell>
        </row>
        <row r="2507">
          <cell r="A2507">
            <v>2010</v>
          </cell>
          <cell r="B2507" t="str">
            <v>FEB</v>
          </cell>
          <cell r="D2507" t="str">
            <v>CIS_8041</v>
          </cell>
          <cell r="E2507">
            <v>6047.08</v>
          </cell>
        </row>
        <row r="2508">
          <cell r="A2508">
            <v>2010</v>
          </cell>
          <cell r="B2508" t="str">
            <v>FEB</v>
          </cell>
          <cell r="D2508" t="str">
            <v>CIS_8040</v>
          </cell>
          <cell r="E2508">
            <v>0</v>
          </cell>
        </row>
        <row r="2509">
          <cell r="A2509">
            <v>2010</v>
          </cell>
          <cell r="B2509" t="str">
            <v>FEB</v>
          </cell>
          <cell r="D2509" t="str">
            <v>CIS_8039</v>
          </cell>
          <cell r="E2509">
            <v>25589.05</v>
          </cell>
        </row>
        <row r="2510">
          <cell r="A2510">
            <v>2010</v>
          </cell>
          <cell r="B2510" t="str">
            <v>FEB</v>
          </cell>
          <cell r="D2510" t="str">
            <v>CIS_8038</v>
          </cell>
          <cell r="E2510">
            <v>2741.68</v>
          </cell>
        </row>
        <row r="2511">
          <cell r="A2511">
            <v>2010</v>
          </cell>
          <cell r="B2511" t="str">
            <v>FEB</v>
          </cell>
          <cell r="D2511" t="str">
            <v>CIS_8037</v>
          </cell>
          <cell r="E2511">
            <v>1743844.14</v>
          </cell>
        </row>
        <row r="2512">
          <cell r="A2512">
            <v>2010</v>
          </cell>
          <cell r="B2512" t="str">
            <v>FEB</v>
          </cell>
          <cell r="D2512" t="str">
            <v>CIS_8036</v>
          </cell>
          <cell r="E2512">
            <v>0</v>
          </cell>
        </row>
        <row r="2513">
          <cell r="A2513">
            <v>2010</v>
          </cell>
          <cell r="B2513" t="str">
            <v>FEB</v>
          </cell>
          <cell r="D2513" t="str">
            <v>CIS_8035</v>
          </cell>
          <cell r="E2513">
            <v>4590.8999999999996</v>
          </cell>
        </row>
        <row r="2514">
          <cell r="A2514">
            <v>2010</v>
          </cell>
          <cell r="B2514" t="str">
            <v>FEB</v>
          </cell>
          <cell r="D2514" t="str">
            <v>CIS_8033</v>
          </cell>
          <cell r="E2514">
            <v>0</v>
          </cell>
        </row>
        <row r="2515">
          <cell r="A2515">
            <v>2010</v>
          </cell>
          <cell r="B2515" t="str">
            <v>FEB</v>
          </cell>
          <cell r="D2515" t="str">
            <v>CIS_8031</v>
          </cell>
          <cell r="E2515">
            <v>1880881.62</v>
          </cell>
        </row>
        <row r="2516">
          <cell r="A2516">
            <v>2010</v>
          </cell>
          <cell r="B2516" t="str">
            <v>FEB</v>
          </cell>
          <cell r="D2516" t="str">
            <v>CIS_8026</v>
          </cell>
          <cell r="E2516">
            <v>31115.31</v>
          </cell>
        </row>
        <row r="2517">
          <cell r="A2517">
            <v>2010</v>
          </cell>
          <cell r="B2517" t="str">
            <v>FEB</v>
          </cell>
          <cell r="D2517" t="str">
            <v>CIS_8025</v>
          </cell>
          <cell r="E2517">
            <v>12733593.01</v>
          </cell>
        </row>
        <row r="2518">
          <cell r="A2518">
            <v>2010</v>
          </cell>
          <cell r="B2518" t="str">
            <v>FEB</v>
          </cell>
          <cell r="D2518" t="str">
            <v>CIS_8024</v>
          </cell>
          <cell r="E2518">
            <v>4787331.78</v>
          </cell>
        </row>
        <row r="2519">
          <cell r="A2519">
            <v>2010</v>
          </cell>
          <cell r="B2519" t="str">
            <v>FEB</v>
          </cell>
          <cell r="D2519" t="str">
            <v>CIS_8023</v>
          </cell>
          <cell r="E2519">
            <v>3020701.12</v>
          </cell>
        </row>
        <row r="2520">
          <cell r="A2520">
            <v>2010</v>
          </cell>
          <cell r="B2520" t="str">
            <v>FEB</v>
          </cell>
          <cell r="D2520" t="str">
            <v>CIS_8022</v>
          </cell>
          <cell r="E2520">
            <v>0</v>
          </cell>
        </row>
        <row r="2521">
          <cell r="A2521">
            <v>2010</v>
          </cell>
          <cell r="B2521" t="str">
            <v>FEB</v>
          </cell>
          <cell r="D2521" t="str">
            <v>CIS_8020</v>
          </cell>
          <cell r="E2521">
            <v>654961.88</v>
          </cell>
        </row>
        <row r="2522">
          <cell r="A2522">
            <v>2010</v>
          </cell>
          <cell r="B2522" t="str">
            <v>FEB</v>
          </cell>
          <cell r="D2522" t="str">
            <v>CIS_8017</v>
          </cell>
          <cell r="E2522">
            <v>0</v>
          </cell>
        </row>
        <row r="2523">
          <cell r="A2523">
            <v>2010</v>
          </cell>
          <cell r="B2523" t="str">
            <v>FEB</v>
          </cell>
          <cell r="D2523" t="str">
            <v>CIS_8016</v>
          </cell>
          <cell r="E2523">
            <v>-695846.55</v>
          </cell>
        </row>
        <row r="2524">
          <cell r="A2524">
            <v>2010</v>
          </cell>
          <cell r="B2524" t="str">
            <v>FEB</v>
          </cell>
          <cell r="D2524" t="str">
            <v>CIS_8012</v>
          </cell>
          <cell r="E2524">
            <v>445301.3</v>
          </cell>
        </row>
        <row r="2525">
          <cell r="A2525">
            <v>2010</v>
          </cell>
          <cell r="B2525" t="str">
            <v>FEB</v>
          </cell>
          <cell r="D2525" t="str">
            <v>CIS_8010</v>
          </cell>
          <cell r="E2525">
            <v>49338.71</v>
          </cell>
        </row>
        <row r="2526">
          <cell r="A2526">
            <v>2010</v>
          </cell>
          <cell r="B2526" t="str">
            <v>FEB</v>
          </cell>
          <cell r="D2526" t="str">
            <v>CIS_8008</v>
          </cell>
          <cell r="E2526">
            <v>226374.57</v>
          </cell>
        </row>
        <row r="2527">
          <cell r="A2527">
            <v>2010</v>
          </cell>
          <cell r="B2527" t="str">
            <v>FEB</v>
          </cell>
          <cell r="D2527" t="str">
            <v>CIS_8007</v>
          </cell>
          <cell r="E2527">
            <v>21022.83</v>
          </cell>
        </row>
        <row r="2528">
          <cell r="A2528">
            <v>2010</v>
          </cell>
          <cell r="B2528" t="str">
            <v>FEB</v>
          </cell>
          <cell r="D2528" t="str">
            <v>CIS_8005</v>
          </cell>
          <cell r="E2528">
            <v>3836215.3</v>
          </cell>
        </row>
        <row r="2529">
          <cell r="A2529">
            <v>2010</v>
          </cell>
          <cell r="B2529" t="str">
            <v>FEB</v>
          </cell>
          <cell r="D2529" t="str">
            <v>CIS_8004</v>
          </cell>
          <cell r="E2529">
            <v>38379.1</v>
          </cell>
        </row>
        <row r="2530">
          <cell r="A2530">
            <v>2010</v>
          </cell>
          <cell r="B2530" t="str">
            <v>FEB</v>
          </cell>
          <cell r="D2530" t="str">
            <v>CIS_8003</v>
          </cell>
          <cell r="E2530">
            <v>7137695.3899999997</v>
          </cell>
        </row>
        <row r="2531">
          <cell r="A2531">
            <v>2010</v>
          </cell>
          <cell r="B2531" t="str">
            <v>FEB</v>
          </cell>
          <cell r="D2531" t="str">
            <v>CIS_8002</v>
          </cell>
          <cell r="E2531">
            <v>14901097.92</v>
          </cell>
        </row>
        <row r="2532">
          <cell r="A2532">
            <v>2009</v>
          </cell>
          <cell r="B2532" t="str">
            <v>DEC</v>
          </cell>
          <cell r="D2532" t="str">
            <v>CIS_8041</v>
          </cell>
          <cell r="E2532">
            <v>3868.47</v>
          </cell>
        </row>
        <row r="2533">
          <cell r="A2533">
            <v>2009</v>
          </cell>
          <cell r="B2533" t="str">
            <v>DEC</v>
          </cell>
          <cell r="D2533" t="str">
            <v>CIS_8040</v>
          </cell>
          <cell r="E2533">
            <v>0</v>
          </cell>
        </row>
        <row r="2534">
          <cell r="A2534">
            <v>2009</v>
          </cell>
          <cell r="B2534" t="str">
            <v>DEC</v>
          </cell>
          <cell r="D2534" t="str">
            <v>CIS_8039</v>
          </cell>
          <cell r="E2534">
            <v>17856.490000000002</v>
          </cell>
        </row>
        <row r="2535">
          <cell r="A2535">
            <v>2009</v>
          </cell>
          <cell r="B2535" t="str">
            <v>DEC</v>
          </cell>
          <cell r="D2535" t="str">
            <v>CIS_8038</v>
          </cell>
          <cell r="E2535">
            <v>0</v>
          </cell>
        </row>
        <row r="2536">
          <cell r="A2536">
            <v>2009</v>
          </cell>
          <cell r="B2536" t="str">
            <v>DEC</v>
          </cell>
          <cell r="D2536" t="str">
            <v>CIS_8037</v>
          </cell>
          <cell r="E2536">
            <v>914893.77</v>
          </cell>
        </row>
        <row r="2537">
          <cell r="A2537">
            <v>2009</v>
          </cell>
          <cell r="B2537" t="str">
            <v>DEC</v>
          </cell>
          <cell r="D2537" t="str">
            <v>CIS_8036</v>
          </cell>
          <cell r="E2537">
            <v>0</v>
          </cell>
        </row>
        <row r="2538">
          <cell r="A2538">
            <v>2009</v>
          </cell>
          <cell r="B2538" t="str">
            <v>DEC</v>
          </cell>
          <cell r="D2538" t="str">
            <v>CIS_8035</v>
          </cell>
          <cell r="E2538">
            <v>3767.02</v>
          </cell>
        </row>
        <row r="2539">
          <cell r="A2539">
            <v>2009</v>
          </cell>
          <cell r="B2539" t="str">
            <v>DEC</v>
          </cell>
          <cell r="D2539" t="str">
            <v>CIS_8033</v>
          </cell>
          <cell r="E2539">
            <v>0</v>
          </cell>
        </row>
        <row r="2540">
          <cell r="A2540">
            <v>2009</v>
          </cell>
          <cell r="B2540" t="str">
            <v>DEC</v>
          </cell>
          <cell r="D2540" t="str">
            <v>CIS_8031</v>
          </cell>
          <cell r="E2540">
            <v>1470706.17</v>
          </cell>
        </row>
        <row r="2541">
          <cell r="A2541">
            <v>2009</v>
          </cell>
          <cell r="B2541" t="str">
            <v>DEC</v>
          </cell>
          <cell r="D2541" t="str">
            <v>CIS_8026</v>
          </cell>
          <cell r="E2541">
            <v>29390.09</v>
          </cell>
        </row>
        <row r="2542">
          <cell r="A2542">
            <v>2009</v>
          </cell>
          <cell r="B2542" t="str">
            <v>DEC</v>
          </cell>
          <cell r="D2542" t="str">
            <v>CIS_8025</v>
          </cell>
          <cell r="E2542">
            <v>12429924.83</v>
          </cell>
        </row>
        <row r="2543">
          <cell r="A2543">
            <v>2009</v>
          </cell>
          <cell r="B2543" t="str">
            <v>DEC</v>
          </cell>
          <cell r="D2543" t="str">
            <v>CI7_8010</v>
          </cell>
          <cell r="E2543">
            <v>0</v>
          </cell>
        </row>
        <row r="2544">
          <cell r="A2544">
            <v>2009</v>
          </cell>
          <cell r="B2544" t="str">
            <v>DEC</v>
          </cell>
          <cell r="D2544" t="str">
            <v>CI7_8008</v>
          </cell>
          <cell r="E2544">
            <v>1091.58</v>
          </cell>
        </row>
        <row r="2545">
          <cell r="A2545">
            <v>2009</v>
          </cell>
          <cell r="B2545" t="str">
            <v>DEC</v>
          </cell>
          <cell r="D2545" t="str">
            <v>CI7_8007</v>
          </cell>
          <cell r="E2545">
            <v>0</v>
          </cell>
        </row>
        <row r="2546">
          <cell r="A2546">
            <v>2009</v>
          </cell>
          <cell r="B2546" t="str">
            <v>DEC</v>
          </cell>
          <cell r="D2546" t="str">
            <v>CI7_8005</v>
          </cell>
          <cell r="E2546">
            <v>0</v>
          </cell>
        </row>
        <row r="2547">
          <cell r="A2547">
            <v>2009</v>
          </cell>
          <cell r="B2547" t="str">
            <v>DEC</v>
          </cell>
          <cell r="D2547" t="str">
            <v>CI7_8004</v>
          </cell>
          <cell r="E2547">
            <v>0</v>
          </cell>
        </row>
        <row r="2548">
          <cell r="A2548">
            <v>2009</v>
          </cell>
          <cell r="B2548" t="str">
            <v>DEC</v>
          </cell>
          <cell r="D2548" t="str">
            <v>CI7_8003</v>
          </cell>
          <cell r="E2548">
            <v>-49.27</v>
          </cell>
        </row>
        <row r="2549">
          <cell r="A2549">
            <v>2009</v>
          </cell>
          <cell r="B2549" t="str">
            <v>DEC</v>
          </cell>
          <cell r="D2549" t="str">
            <v>CI7_8002</v>
          </cell>
          <cell r="E2549">
            <v>0</v>
          </cell>
        </row>
        <row r="2550">
          <cell r="A2550">
            <v>2010</v>
          </cell>
          <cell r="B2550" t="str">
            <v>MAY</v>
          </cell>
          <cell r="D2550" t="str">
            <v>CI7_8002</v>
          </cell>
          <cell r="E2550">
            <v>0</v>
          </cell>
        </row>
        <row r="2551">
          <cell r="A2551">
            <v>2010</v>
          </cell>
          <cell r="B2551" t="str">
            <v>MAY</v>
          </cell>
          <cell r="D2551" t="str">
            <v>CI7_8003</v>
          </cell>
          <cell r="E2551">
            <v>0</v>
          </cell>
        </row>
        <row r="2552">
          <cell r="A2552">
            <v>2010</v>
          </cell>
          <cell r="B2552" t="str">
            <v>MAY</v>
          </cell>
          <cell r="D2552" t="str">
            <v>CI7_8004</v>
          </cell>
          <cell r="E2552">
            <v>0</v>
          </cell>
        </row>
        <row r="2553">
          <cell r="A2553">
            <v>2010</v>
          </cell>
          <cell r="B2553" t="str">
            <v>MAY</v>
          </cell>
          <cell r="D2553" t="str">
            <v>CI7_8005</v>
          </cell>
          <cell r="E2553">
            <v>115154.61</v>
          </cell>
        </row>
        <row r="2554">
          <cell r="A2554">
            <v>2010</v>
          </cell>
          <cell r="B2554" t="str">
            <v>MAY</v>
          </cell>
          <cell r="D2554" t="str">
            <v>CI7_8007</v>
          </cell>
          <cell r="E2554">
            <v>0</v>
          </cell>
        </row>
        <row r="2555">
          <cell r="A2555">
            <v>2010</v>
          </cell>
          <cell r="B2555" t="str">
            <v>MAY</v>
          </cell>
          <cell r="D2555" t="str">
            <v>CI7_8008</v>
          </cell>
          <cell r="E2555">
            <v>800</v>
          </cell>
        </row>
        <row r="2556">
          <cell r="A2556">
            <v>2010</v>
          </cell>
          <cell r="B2556" t="str">
            <v>MAY</v>
          </cell>
          <cell r="D2556" t="str">
            <v>CI7_8010</v>
          </cell>
          <cell r="E2556">
            <v>0</v>
          </cell>
        </row>
        <row r="2557">
          <cell r="A2557">
            <v>2010</v>
          </cell>
          <cell r="B2557" t="str">
            <v>MAY</v>
          </cell>
          <cell r="D2557" t="str">
            <v>CI7_8012</v>
          </cell>
          <cell r="E2557">
            <v>0</v>
          </cell>
        </row>
        <row r="2558">
          <cell r="A2558">
            <v>2010</v>
          </cell>
          <cell r="B2558" t="str">
            <v>MAY</v>
          </cell>
          <cell r="D2558" t="str">
            <v>CI7_8016</v>
          </cell>
          <cell r="E2558">
            <v>0</v>
          </cell>
        </row>
        <row r="2559">
          <cell r="A2559">
            <v>2010</v>
          </cell>
          <cell r="B2559" t="str">
            <v>MAY</v>
          </cell>
          <cell r="D2559" t="str">
            <v>CI7_8017</v>
          </cell>
          <cell r="E2559">
            <v>0</v>
          </cell>
        </row>
        <row r="2560">
          <cell r="A2560">
            <v>2010</v>
          </cell>
          <cell r="B2560" t="str">
            <v>MAY</v>
          </cell>
          <cell r="D2560" t="str">
            <v>CI7_8020</v>
          </cell>
          <cell r="E2560">
            <v>0</v>
          </cell>
        </row>
        <row r="2561">
          <cell r="A2561">
            <v>2010</v>
          </cell>
          <cell r="B2561" t="str">
            <v>MAY</v>
          </cell>
          <cell r="D2561" t="str">
            <v>CI7_8023</v>
          </cell>
          <cell r="E2561">
            <v>936.98</v>
          </cell>
        </row>
        <row r="2562">
          <cell r="A2562">
            <v>2010</v>
          </cell>
          <cell r="B2562" t="str">
            <v>MAY</v>
          </cell>
          <cell r="D2562" t="str">
            <v>CI7_8024</v>
          </cell>
          <cell r="E2562">
            <v>0</v>
          </cell>
        </row>
        <row r="2563">
          <cell r="A2563">
            <v>2010</v>
          </cell>
          <cell r="B2563" t="str">
            <v>MAY</v>
          </cell>
          <cell r="D2563" t="str">
            <v>CI7_8025</v>
          </cell>
          <cell r="E2563">
            <v>0</v>
          </cell>
        </row>
        <row r="2564">
          <cell r="A2564">
            <v>2010</v>
          </cell>
          <cell r="B2564" t="str">
            <v>MAY</v>
          </cell>
          <cell r="D2564" t="str">
            <v>CI7_8026</v>
          </cell>
          <cell r="E2564">
            <v>0</v>
          </cell>
        </row>
        <row r="2565">
          <cell r="A2565">
            <v>2010</v>
          </cell>
          <cell r="B2565" t="str">
            <v>MAY</v>
          </cell>
          <cell r="D2565" t="str">
            <v>CI7_8031</v>
          </cell>
          <cell r="E2565">
            <v>18554689.859999999</v>
          </cell>
        </row>
        <row r="2566">
          <cell r="A2566">
            <v>2010</v>
          </cell>
          <cell r="B2566" t="str">
            <v>MAY</v>
          </cell>
          <cell r="D2566" t="str">
            <v>CI7_8033</v>
          </cell>
          <cell r="E2566">
            <v>1717944.4</v>
          </cell>
        </row>
        <row r="2567">
          <cell r="A2567">
            <v>2010</v>
          </cell>
          <cell r="B2567" t="str">
            <v>MAY</v>
          </cell>
          <cell r="D2567" t="str">
            <v>CI7_8035</v>
          </cell>
          <cell r="E2567">
            <v>0</v>
          </cell>
        </row>
        <row r="2568">
          <cell r="A2568">
            <v>2010</v>
          </cell>
          <cell r="B2568" t="str">
            <v>MAY</v>
          </cell>
          <cell r="D2568" t="str">
            <v>CI7_8037</v>
          </cell>
          <cell r="E2568">
            <v>36245.870000000003</v>
          </cell>
        </row>
        <row r="2569">
          <cell r="A2569">
            <v>2010</v>
          </cell>
          <cell r="B2569" t="str">
            <v>MAY</v>
          </cell>
          <cell r="D2569" t="str">
            <v>CI7_8038</v>
          </cell>
          <cell r="E2569">
            <v>390048.42</v>
          </cell>
        </row>
        <row r="2570">
          <cell r="A2570">
            <v>2010</v>
          </cell>
          <cell r="B2570" t="str">
            <v>MAY</v>
          </cell>
          <cell r="D2570" t="str">
            <v>CI7_8039</v>
          </cell>
          <cell r="E2570">
            <v>0</v>
          </cell>
        </row>
        <row r="2571">
          <cell r="A2571">
            <v>2010</v>
          </cell>
          <cell r="B2571" t="str">
            <v>MAY</v>
          </cell>
          <cell r="D2571" t="str">
            <v>CI7_8041</v>
          </cell>
          <cell r="E2571">
            <v>31298.35</v>
          </cell>
        </row>
        <row r="2572">
          <cell r="A2572">
            <v>2010</v>
          </cell>
          <cell r="B2572" t="str">
            <v>APR</v>
          </cell>
          <cell r="D2572" t="str">
            <v>CI7_8002</v>
          </cell>
          <cell r="E2572">
            <v>0</v>
          </cell>
        </row>
        <row r="2573">
          <cell r="A2573">
            <v>2010</v>
          </cell>
          <cell r="B2573" t="str">
            <v>APR</v>
          </cell>
          <cell r="D2573" t="str">
            <v>CI7_8003</v>
          </cell>
          <cell r="E2573">
            <v>-75</v>
          </cell>
        </row>
        <row r="2574">
          <cell r="A2574">
            <v>2010</v>
          </cell>
          <cell r="B2574" t="str">
            <v>APR</v>
          </cell>
          <cell r="D2574" t="str">
            <v>CI7_8004</v>
          </cell>
          <cell r="E2574">
            <v>0</v>
          </cell>
        </row>
        <row r="2575">
          <cell r="A2575">
            <v>2010</v>
          </cell>
          <cell r="B2575" t="str">
            <v>APR</v>
          </cell>
          <cell r="D2575" t="str">
            <v>CI7_8005</v>
          </cell>
          <cell r="E2575">
            <v>0</v>
          </cell>
        </row>
        <row r="2576">
          <cell r="A2576">
            <v>2010</v>
          </cell>
          <cell r="B2576" t="str">
            <v>APR</v>
          </cell>
          <cell r="D2576" t="str">
            <v>CI7_8007</v>
          </cell>
          <cell r="E2576">
            <v>0</v>
          </cell>
        </row>
        <row r="2577">
          <cell r="A2577">
            <v>2010</v>
          </cell>
          <cell r="B2577" t="str">
            <v>APR</v>
          </cell>
          <cell r="D2577" t="str">
            <v>CI7_8008</v>
          </cell>
          <cell r="E2577">
            <v>0</v>
          </cell>
        </row>
        <row r="2578">
          <cell r="A2578">
            <v>2010</v>
          </cell>
          <cell r="B2578" t="str">
            <v>APR</v>
          </cell>
          <cell r="D2578" t="str">
            <v>CI7_8010</v>
          </cell>
          <cell r="E2578">
            <v>0</v>
          </cell>
        </row>
        <row r="2579">
          <cell r="A2579">
            <v>2010</v>
          </cell>
          <cell r="B2579" t="str">
            <v>APR</v>
          </cell>
          <cell r="D2579" t="str">
            <v>CI7_8012</v>
          </cell>
          <cell r="E2579">
            <v>0</v>
          </cell>
        </row>
        <row r="2580">
          <cell r="A2580">
            <v>2010</v>
          </cell>
          <cell r="B2580" t="str">
            <v>APR</v>
          </cell>
          <cell r="D2580" t="str">
            <v>CI7_8016</v>
          </cell>
          <cell r="E2580">
            <v>0</v>
          </cell>
        </row>
        <row r="2581">
          <cell r="A2581">
            <v>2010</v>
          </cell>
          <cell r="B2581" t="str">
            <v>APR</v>
          </cell>
          <cell r="D2581" t="str">
            <v>CI7_8017</v>
          </cell>
          <cell r="E2581">
            <v>0</v>
          </cell>
        </row>
        <row r="2582">
          <cell r="A2582">
            <v>2010</v>
          </cell>
          <cell r="B2582" t="str">
            <v>APR</v>
          </cell>
          <cell r="D2582" t="str">
            <v>CI7_8020</v>
          </cell>
          <cell r="E2582">
            <v>0</v>
          </cell>
        </row>
        <row r="2583">
          <cell r="A2583">
            <v>2010</v>
          </cell>
          <cell r="B2583" t="str">
            <v>APR</v>
          </cell>
          <cell r="D2583" t="str">
            <v>CI7_8023</v>
          </cell>
          <cell r="E2583">
            <v>495.84</v>
          </cell>
        </row>
        <row r="2584">
          <cell r="A2584">
            <v>2010</v>
          </cell>
          <cell r="B2584" t="str">
            <v>APR</v>
          </cell>
          <cell r="D2584" t="str">
            <v>CI7_8024</v>
          </cell>
          <cell r="E2584">
            <v>0</v>
          </cell>
        </row>
        <row r="2585">
          <cell r="A2585">
            <v>2010</v>
          </cell>
          <cell r="B2585" t="str">
            <v>APR</v>
          </cell>
          <cell r="D2585" t="str">
            <v>CI7_8025</v>
          </cell>
          <cell r="E2585">
            <v>0</v>
          </cell>
        </row>
        <row r="2586">
          <cell r="A2586">
            <v>2010</v>
          </cell>
          <cell r="B2586" t="str">
            <v>APR</v>
          </cell>
          <cell r="D2586" t="str">
            <v>CI7_8026</v>
          </cell>
          <cell r="E2586">
            <v>0</v>
          </cell>
        </row>
        <row r="2587">
          <cell r="A2587">
            <v>2010</v>
          </cell>
          <cell r="B2587" t="str">
            <v>APR</v>
          </cell>
          <cell r="D2587" t="str">
            <v>CI7_8031</v>
          </cell>
          <cell r="E2587">
            <v>98422.91</v>
          </cell>
        </row>
        <row r="2588">
          <cell r="A2588">
            <v>2010</v>
          </cell>
          <cell r="B2588" t="str">
            <v>APR</v>
          </cell>
          <cell r="D2588" t="str">
            <v>CI7_8033</v>
          </cell>
          <cell r="E2588">
            <v>97867774.829999998</v>
          </cell>
        </row>
        <row r="2589">
          <cell r="A2589">
            <v>2010</v>
          </cell>
          <cell r="B2589" t="str">
            <v>APR</v>
          </cell>
          <cell r="D2589" t="str">
            <v>CI7_8035</v>
          </cell>
          <cell r="E2589">
            <v>0</v>
          </cell>
        </row>
        <row r="2590">
          <cell r="A2590">
            <v>2010</v>
          </cell>
          <cell r="B2590" t="str">
            <v>APR</v>
          </cell>
          <cell r="D2590" t="str">
            <v>CI7_8037</v>
          </cell>
          <cell r="E2590">
            <v>-48277.14</v>
          </cell>
        </row>
        <row r="2591">
          <cell r="A2591">
            <v>2010</v>
          </cell>
          <cell r="B2591" t="str">
            <v>APR</v>
          </cell>
          <cell r="D2591" t="str">
            <v>CI7_8038</v>
          </cell>
          <cell r="E2591">
            <v>66990751.560000002</v>
          </cell>
        </row>
        <row r="2592">
          <cell r="A2592">
            <v>2010</v>
          </cell>
          <cell r="B2592" t="str">
            <v>APR</v>
          </cell>
          <cell r="D2592" t="str">
            <v>CI7_8039</v>
          </cell>
          <cell r="E2592">
            <v>0</v>
          </cell>
        </row>
        <row r="2593">
          <cell r="A2593">
            <v>2010</v>
          </cell>
          <cell r="B2593" t="str">
            <v>APR</v>
          </cell>
          <cell r="D2593" t="str">
            <v>CI7_8041</v>
          </cell>
          <cell r="E2593">
            <v>-184.21</v>
          </cell>
        </row>
        <row r="2594">
          <cell r="A2594">
            <v>2010</v>
          </cell>
          <cell r="B2594" t="str">
            <v>JAN</v>
          </cell>
          <cell r="D2594" t="str">
            <v>CI7_8002</v>
          </cell>
          <cell r="E2594">
            <v>0</v>
          </cell>
        </row>
        <row r="2595">
          <cell r="A2595">
            <v>2010</v>
          </cell>
          <cell r="B2595" t="str">
            <v>JAN</v>
          </cell>
          <cell r="D2595" t="str">
            <v>CI7_8003</v>
          </cell>
          <cell r="E2595">
            <v>0</v>
          </cell>
        </row>
        <row r="2596">
          <cell r="A2596">
            <v>2010</v>
          </cell>
          <cell r="B2596" t="str">
            <v>JAN</v>
          </cell>
          <cell r="D2596" t="str">
            <v>CI7_8004</v>
          </cell>
          <cell r="E2596">
            <v>0</v>
          </cell>
        </row>
        <row r="2597">
          <cell r="A2597">
            <v>2010</v>
          </cell>
          <cell r="B2597" t="str">
            <v>JAN</v>
          </cell>
          <cell r="D2597" t="str">
            <v>CI7_8005</v>
          </cell>
          <cell r="E2597">
            <v>0</v>
          </cell>
        </row>
        <row r="2598">
          <cell r="A2598">
            <v>2010</v>
          </cell>
          <cell r="B2598" t="str">
            <v>JAN</v>
          </cell>
          <cell r="D2598" t="str">
            <v>CI7_8007</v>
          </cell>
          <cell r="E2598">
            <v>0</v>
          </cell>
        </row>
        <row r="2599">
          <cell r="A2599">
            <v>2010</v>
          </cell>
          <cell r="B2599" t="str">
            <v>JAN</v>
          </cell>
          <cell r="D2599" t="str">
            <v>CI7_8008</v>
          </cell>
          <cell r="E2599">
            <v>0</v>
          </cell>
        </row>
        <row r="2600">
          <cell r="A2600">
            <v>2010</v>
          </cell>
          <cell r="B2600" t="str">
            <v>JAN</v>
          </cell>
          <cell r="D2600" t="str">
            <v>CI7_8010</v>
          </cell>
          <cell r="E2600">
            <v>0</v>
          </cell>
        </row>
        <row r="2601">
          <cell r="A2601">
            <v>2010</v>
          </cell>
          <cell r="B2601" t="str">
            <v>JAN</v>
          </cell>
          <cell r="D2601" t="str">
            <v>CI7_8012</v>
          </cell>
          <cell r="E2601">
            <v>0</v>
          </cell>
        </row>
        <row r="2602">
          <cell r="A2602">
            <v>2010</v>
          </cell>
          <cell r="B2602" t="str">
            <v>JAN</v>
          </cell>
          <cell r="D2602" t="str">
            <v>CI7_8016</v>
          </cell>
          <cell r="E2602">
            <v>0</v>
          </cell>
        </row>
        <row r="2603">
          <cell r="A2603">
            <v>2010</v>
          </cell>
          <cell r="B2603" t="str">
            <v>JAN</v>
          </cell>
          <cell r="D2603" t="str">
            <v>CI7_8017</v>
          </cell>
          <cell r="E2603">
            <v>0</v>
          </cell>
        </row>
        <row r="2604">
          <cell r="A2604">
            <v>2010</v>
          </cell>
          <cell r="B2604" t="str">
            <v>JAN</v>
          </cell>
          <cell r="D2604" t="str">
            <v>CI7_8020</v>
          </cell>
          <cell r="E2604">
            <v>0</v>
          </cell>
        </row>
        <row r="2605">
          <cell r="A2605">
            <v>2010</v>
          </cell>
          <cell r="B2605" t="str">
            <v>JAN</v>
          </cell>
          <cell r="D2605" t="str">
            <v>CI7_8023</v>
          </cell>
          <cell r="E2605">
            <v>0</v>
          </cell>
        </row>
        <row r="2606">
          <cell r="A2606">
            <v>2010</v>
          </cell>
          <cell r="B2606" t="str">
            <v>JAN</v>
          </cell>
          <cell r="D2606" t="str">
            <v>CI7_8024</v>
          </cell>
          <cell r="E2606">
            <v>0</v>
          </cell>
        </row>
        <row r="2607">
          <cell r="A2607">
            <v>2010</v>
          </cell>
          <cell r="B2607" t="str">
            <v>JAN</v>
          </cell>
          <cell r="D2607" t="str">
            <v>CI7_8025</v>
          </cell>
          <cell r="E2607">
            <v>373.14</v>
          </cell>
        </row>
        <row r="2608">
          <cell r="A2608">
            <v>2010</v>
          </cell>
          <cell r="B2608" t="str">
            <v>JAN</v>
          </cell>
          <cell r="D2608" t="str">
            <v>CI7_8026</v>
          </cell>
          <cell r="E2608">
            <v>0</v>
          </cell>
        </row>
        <row r="2609">
          <cell r="A2609">
            <v>2010</v>
          </cell>
          <cell r="B2609" t="str">
            <v>JAN</v>
          </cell>
          <cell r="D2609" t="str">
            <v>CI7_8031</v>
          </cell>
          <cell r="E2609">
            <v>174975.2</v>
          </cell>
        </row>
        <row r="2610">
          <cell r="A2610">
            <v>2010</v>
          </cell>
          <cell r="B2610" t="str">
            <v>JAN</v>
          </cell>
          <cell r="D2610" t="str">
            <v>CI7_8035</v>
          </cell>
          <cell r="E2610">
            <v>0</v>
          </cell>
        </row>
        <row r="2611">
          <cell r="A2611">
            <v>2010</v>
          </cell>
          <cell r="B2611" t="str">
            <v>JAN</v>
          </cell>
          <cell r="D2611" t="str">
            <v>CI7_8037</v>
          </cell>
          <cell r="E2611">
            <v>37721.93</v>
          </cell>
        </row>
        <row r="2612">
          <cell r="A2612">
            <v>2010</v>
          </cell>
          <cell r="B2612" t="str">
            <v>JAN</v>
          </cell>
          <cell r="D2612" t="str">
            <v>CI7_8038</v>
          </cell>
          <cell r="E2612">
            <v>0</v>
          </cell>
        </row>
        <row r="2613">
          <cell r="A2613">
            <v>2010</v>
          </cell>
          <cell r="B2613" t="str">
            <v>JAN</v>
          </cell>
          <cell r="D2613" t="str">
            <v>CI7_8039</v>
          </cell>
          <cell r="E2613">
            <v>9.44</v>
          </cell>
        </row>
        <row r="2614">
          <cell r="A2614">
            <v>2010</v>
          </cell>
          <cell r="B2614" t="str">
            <v>JAN</v>
          </cell>
          <cell r="D2614" t="str">
            <v>CI7_8041</v>
          </cell>
          <cell r="E2614">
            <v>-13323.55</v>
          </cell>
        </row>
        <row r="2615">
          <cell r="A2615">
            <v>2010</v>
          </cell>
          <cell r="B2615" t="str">
            <v>JUN</v>
          </cell>
          <cell r="D2615" t="str">
            <v>CIS_8042</v>
          </cell>
          <cell r="E2615">
            <v>0</v>
          </cell>
        </row>
        <row r="2616">
          <cell r="A2616">
            <v>2010</v>
          </cell>
          <cell r="B2616" t="str">
            <v>JUN</v>
          </cell>
          <cell r="D2616" t="str">
            <v>CIS_8041</v>
          </cell>
          <cell r="E2616">
            <v>18167.63</v>
          </cell>
        </row>
        <row r="2617">
          <cell r="A2617">
            <v>2010</v>
          </cell>
          <cell r="B2617" t="str">
            <v>JUN</v>
          </cell>
          <cell r="D2617" t="str">
            <v>CIS_8040</v>
          </cell>
          <cell r="E2617">
            <v>0</v>
          </cell>
        </row>
        <row r="2618">
          <cell r="A2618">
            <v>2010</v>
          </cell>
          <cell r="B2618" t="str">
            <v>JUN</v>
          </cell>
          <cell r="D2618" t="str">
            <v>CIS_8039</v>
          </cell>
          <cell r="E2618">
            <v>41260.449999999997</v>
          </cell>
        </row>
        <row r="2619">
          <cell r="A2619">
            <v>2010</v>
          </cell>
          <cell r="B2619" t="str">
            <v>JUN</v>
          </cell>
          <cell r="D2619" t="str">
            <v>CIS_8038</v>
          </cell>
          <cell r="E2619">
            <v>500700.78</v>
          </cell>
        </row>
        <row r="2620">
          <cell r="A2620">
            <v>2010</v>
          </cell>
          <cell r="B2620" t="str">
            <v>JUN</v>
          </cell>
          <cell r="D2620" t="str">
            <v>CIS_8037</v>
          </cell>
          <cell r="E2620">
            <v>3422378.82</v>
          </cell>
        </row>
        <row r="2621">
          <cell r="A2621">
            <v>2010</v>
          </cell>
          <cell r="B2621" t="str">
            <v>JUN</v>
          </cell>
          <cell r="D2621" t="str">
            <v>CIS_8036</v>
          </cell>
          <cell r="E2621">
            <v>0</v>
          </cell>
        </row>
        <row r="2622">
          <cell r="A2622">
            <v>2010</v>
          </cell>
          <cell r="B2622" t="str">
            <v>JUN</v>
          </cell>
          <cell r="D2622" t="str">
            <v>CIS_8035</v>
          </cell>
          <cell r="E2622">
            <v>6238.66</v>
          </cell>
        </row>
        <row r="2623">
          <cell r="A2623">
            <v>2010</v>
          </cell>
          <cell r="B2623" t="str">
            <v>JUN</v>
          </cell>
          <cell r="D2623" t="str">
            <v>CIS_8033</v>
          </cell>
          <cell r="E2623">
            <v>536158.79</v>
          </cell>
        </row>
        <row r="2624">
          <cell r="A2624">
            <v>2010</v>
          </cell>
          <cell r="B2624" t="str">
            <v>JUN</v>
          </cell>
          <cell r="D2624" t="str">
            <v>CIS_8031</v>
          </cell>
          <cell r="E2624">
            <v>2966736.93</v>
          </cell>
        </row>
        <row r="2625">
          <cell r="A2625">
            <v>2010</v>
          </cell>
          <cell r="B2625" t="str">
            <v>MAY</v>
          </cell>
          <cell r="D2625" t="str">
            <v>RES_8PRI</v>
          </cell>
          <cell r="E2625">
            <v>0</v>
          </cell>
        </row>
        <row r="2626">
          <cell r="A2626">
            <v>2010</v>
          </cell>
          <cell r="B2626" t="str">
            <v>APR</v>
          </cell>
          <cell r="D2626" t="str">
            <v>RES_8PRI</v>
          </cell>
          <cell r="E2626">
            <v>0</v>
          </cell>
        </row>
        <row r="2627">
          <cell r="A2627">
            <v>2010</v>
          </cell>
          <cell r="B2627" t="str">
            <v>JAN</v>
          </cell>
          <cell r="D2627" t="str">
            <v>RES_8PRI</v>
          </cell>
          <cell r="E2627">
            <v>0</v>
          </cell>
        </row>
        <row r="2628">
          <cell r="A2628">
            <v>2010</v>
          </cell>
          <cell r="B2628" t="str">
            <v>JUN</v>
          </cell>
          <cell r="D2628" t="str">
            <v>CI7_8041</v>
          </cell>
          <cell r="E2628">
            <v>-894.62</v>
          </cell>
        </row>
        <row r="2629">
          <cell r="A2629">
            <v>2010</v>
          </cell>
          <cell r="B2629" t="str">
            <v>JUN</v>
          </cell>
          <cell r="D2629" t="str">
            <v>CI7_8039</v>
          </cell>
          <cell r="E2629">
            <v>0</v>
          </cell>
        </row>
        <row r="2630">
          <cell r="A2630">
            <v>2010</v>
          </cell>
          <cell r="B2630" t="str">
            <v>JUN</v>
          </cell>
          <cell r="D2630" t="str">
            <v>CI7_8038</v>
          </cell>
          <cell r="E2630">
            <v>39778.449999999997</v>
          </cell>
        </row>
        <row r="2631">
          <cell r="A2631">
            <v>2010</v>
          </cell>
          <cell r="B2631" t="str">
            <v>JUN</v>
          </cell>
          <cell r="D2631" t="str">
            <v>CI7_8037</v>
          </cell>
          <cell r="E2631">
            <v>237597.7</v>
          </cell>
        </row>
        <row r="2632">
          <cell r="A2632">
            <v>2010</v>
          </cell>
          <cell r="B2632" t="str">
            <v>JUN</v>
          </cell>
          <cell r="D2632" t="str">
            <v>CI7_8035</v>
          </cell>
          <cell r="E2632">
            <v>0</v>
          </cell>
        </row>
        <row r="2633">
          <cell r="A2633">
            <v>2010</v>
          </cell>
          <cell r="B2633" t="str">
            <v>JUN</v>
          </cell>
          <cell r="D2633" t="str">
            <v>CI7_8033</v>
          </cell>
          <cell r="E2633">
            <v>423103.4</v>
          </cell>
        </row>
        <row r="2634">
          <cell r="A2634">
            <v>2010</v>
          </cell>
          <cell r="B2634" t="str">
            <v>JUN</v>
          </cell>
          <cell r="D2634" t="str">
            <v>CI7_8031</v>
          </cell>
          <cell r="E2634">
            <v>10761449.720000001</v>
          </cell>
        </row>
        <row r="2635">
          <cell r="A2635">
            <v>2010</v>
          </cell>
          <cell r="B2635" t="str">
            <v>JUN</v>
          </cell>
          <cell r="D2635" t="str">
            <v>CI7_8026</v>
          </cell>
          <cell r="E2635">
            <v>0</v>
          </cell>
        </row>
        <row r="2636">
          <cell r="A2636">
            <v>2010</v>
          </cell>
          <cell r="B2636" t="str">
            <v>JUN</v>
          </cell>
          <cell r="D2636" t="str">
            <v>CI7_8025</v>
          </cell>
          <cell r="E2636">
            <v>0</v>
          </cell>
        </row>
        <row r="2637">
          <cell r="A2637">
            <v>2010</v>
          </cell>
          <cell r="B2637" t="str">
            <v>JUN</v>
          </cell>
          <cell r="D2637" t="str">
            <v>CI7_8024</v>
          </cell>
          <cell r="E2637">
            <v>0</v>
          </cell>
        </row>
        <row r="2638">
          <cell r="A2638">
            <v>2010</v>
          </cell>
          <cell r="B2638" t="str">
            <v>JUN</v>
          </cell>
          <cell r="D2638" t="str">
            <v>CI7_8023</v>
          </cell>
          <cell r="E2638">
            <v>-2.81</v>
          </cell>
        </row>
        <row r="2639">
          <cell r="A2639">
            <v>2010</v>
          </cell>
          <cell r="B2639" t="str">
            <v>JUN</v>
          </cell>
          <cell r="D2639" t="str">
            <v>CI7_8020</v>
          </cell>
          <cell r="E2639">
            <v>0</v>
          </cell>
        </row>
        <row r="2640">
          <cell r="A2640">
            <v>2010</v>
          </cell>
          <cell r="B2640" t="str">
            <v>JUN</v>
          </cell>
          <cell r="D2640" t="str">
            <v>CI7_8017</v>
          </cell>
          <cell r="E2640">
            <v>0</v>
          </cell>
        </row>
        <row r="2641">
          <cell r="A2641">
            <v>2010</v>
          </cell>
          <cell r="B2641" t="str">
            <v>JUN</v>
          </cell>
          <cell r="D2641" t="str">
            <v>CI7_8016</v>
          </cell>
          <cell r="E2641">
            <v>0</v>
          </cell>
        </row>
        <row r="2642">
          <cell r="A2642">
            <v>2010</v>
          </cell>
          <cell r="B2642" t="str">
            <v>JUN</v>
          </cell>
          <cell r="D2642" t="str">
            <v>CI7_8012</v>
          </cell>
          <cell r="E2642">
            <v>0</v>
          </cell>
        </row>
        <row r="2643">
          <cell r="A2643">
            <v>2010</v>
          </cell>
          <cell r="B2643" t="str">
            <v>JUN</v>
          </cell>
          <cell r="D2643" t="str">
            <v>CI7_8010</v>
          </cell>
          <cell r="E2643">
            <v>0</v>
          </cell>
        </row>
        <row r="2644">
          <cell r="A2644">
            <v>2010</v>
          </cell>
          <cell r="B2644" t="str">
            <v>JUN</v>
          </cell>
          <cell r="D2644" t="str">
            <v>CI7_8008</v>
          </cell>
          <cell r="E2644">
            <v>0</v>
          </cell>
        </row>
        <row r="2645">
          <cell r="A2645">
            <v>2010</v>
          </cell>
          <cell r="B2645" t="str">
            <v>JUN</v>
          </cell>
          <cell r="D2645" t="str">
            <v>CI7_8007</v>
          </cell>
          <cell r="E2645">
            <v>0</v>
          </cell>
        </row>
        <row r="2646">
          <cell r="A2646">
            <v>2010</v>
          </cell>
          <cell r="B2646" t="str">
            <v>JUN</v>
          </cell>
          <cell r="D2646" t="str">
            <v>CI7_8005</v>
          </cell>
          <cell r="E2646">
            <v>80431.45</v>
          </cell>
        </row>
        <row r="2647">
          <cell r="A2647">
            <v>2010</v>
          </cell>
          <cell r="B2647" t="str">
            <v>JUN</v>
          </cell>
          <cell r="D2647" t="str">
            <v>CI7_8004</v>
          </cell>
          <cell r="E2647">
            <v>0</v>
          </cell>
        </row>
        <row r="2648">
          <cell r="A2648">
            <v>2010</v>
          </cell>
          <cell r="B2648" t="str">
            <v>JUN</v>
          </cell>
          <cell r="D2648" t="str">
            <v>CI7_8003</v>
          </cell>
          <cell r="E2648">
            <v>0</v>
          </cell>
        </row>
        <row r="2649">
          <cell r="A2649">
            <v>2010</v>
          </cell>
          <cell r="B2649" t="str">
            <v>JUN</v>
          </cell>
          <cell r="D2649" t="str">
            <v>CI7_8002</v>
          </cell>
          <cell r="E2649">
            <v>0</v>
          </cell>
        </row>
        <row r="2650">
          <cell r="A2650">
            <v>2010</v>
          </cell>
          <cell r="B2650" t="str">
            <v>MAR</v>
          </cell>
          <cell r="D2650" t="str">
            <v>CI7_8041</v>
          </cell>
          <cell r="E2650">
            <v>27970.81</v>
          </cell>
        </row>
        <row r="2651">
          <cell r="A2651">
            <v>2010</v>
          </cell>
          <cell r="B2651" t="str">
            <v>MAR</v>
          </cell>
          <cell r="D2651" t="str">
            <v>CI7_8039</v>
          </cell>
          <cell r="E2651">
            <v>-0.01</v>
          </cell>
        </row>
        <row r="2652">
          <cell r="A2652">
            <v>2010</v>
          </cell>
          <cell r="B2652" t="str">
            <v>MAR</v>
          </cell>
          <cell r="D2652" t="str">
            <v>CI7_8038</v>
          </cell>
          <cell r="E2652">
            <v>17950.21</v>
          </cell>
        </row>
        <row r="2653">
          <cell r="A2653">
            <v>2010</v>
          </cell>
          <cell r="B2653" t="str">
            <v>MAR</v>
          </cell>
          <cell r="D2653" t="str">
            <v>CI7_8037</v>
          </cell>
          <cell r="E2653">
            <v>176982.62</v>
          </cell>
        </row>
        <row r="2654">
          <cell r="A2654">
            <v>2010</v>
          </cell>
          <cell r="B2654" t="str">
            <v>MAR</v>
          </cell>
          <cell r="D2654" t="str">
            <v>CI7_8035</v>
          </cell>
          <cell r="E2654">
            <v>0</v>
          </cell>
        </row>
        <row r="2655">
          <cell r="A2655">
            <v>2010</v>
          </cell>
          <cell r="B2655" t="str">
            <v>MAR</v>
          </cell>
          <cell r="D2655" t="str">
            <v>CI7_8031</v>
          </cell>
          <cell r="E2655">
            <v>24569460.75</v>
          </cell>
        </row>
        <row r="2656">
          <cell r="A2656">
            <v>2010</v>
          </cell>
          <cell r="B2656" t="str">
            <v>MAR</v>
          </cell>
          <cell r="D2656" t="str">
            <v>CI7_8026</v>
          </cell>
          <cell r="E2656">
            <v>0</v>
          </cell>
        </row>
        <row r="2657">
          <cell r="A2657">
            <v>2010</v>
          </cell>
          <cell r="B2657" t="str">
            <v>MAR</v>
          </cell>
          <cell r="D2657" t="str">
            <v>CI7_8025</v>
          </cell>
          <cell r="E2657">
            <v>-3599.39</v>
          </cell>
        </row>
        <row r="2658">
          <cell r="A2658">
            <v>2010</v>
          </cell>
          <cell r="B2658" t="str">
            <v>MAR</v>
          </cell>
          <cell r="D2658" t="str">
            <v>CI7_8024</v>
          </cell>
          <cell r="E2658">
            <v>0</v>
          </cell>
        </row>
        <row r="2659">
          <cell r="A2659">
            <v>2010</v>
          </cell>
          <cell r="B2659" t="str">
            <v>MAR</v>
          </cell>
          <cell r="D2659" t="str">
            <v>CI7_8023</v>
          </cell>
          <cell r="E2659">
            <v>613024.11</v>
          </cell>
        </row>
        <row r="2660">
          <cell r="A2660">
            <v>2010</v>
          </cell>
          <cell r="B2660" t="str">
            <v>MAR</v>
          </cell>
          <cell r="D2660" t="str">
            <v>CI7_8020</v>
          </cell>
          <cell r="E2660">
            <v>0</v>
          </cell>
        </row>
        <row r="2661">
          <cell r="A2661">
            <v>2010</v>
          </cell>
          <cell r="B2661" t="str">
            <v>MAR</v>
          </cell>
          <cell r="D2661" t="str">
            <v>CI7_8017</v>
          </cell>
          <cell r="E2661">
            <v>0</v>
          </cell>
        </row>
        <row r="2662">
          <cell r="A2662">
            <v>2010</v>
          </cell>
          <cell r="B2662" t="str">
            <v>MAR</v>
          </cell>
          <cell r="D2662" t="str">
            <v>CI7_8016</v>
          </cell>
          <cell r="E2662">
            <v>0</v>
          </cell>
        </row>
        <row r="2663">
          <cell r="A2663">
            <v>2010</v>
          </cell>
          <cell r="B2663" t="str">
            <v>MAR</v>
          </cell>
          <cell r="D2663" t="str">
            <v>CI7_8012</v>
          </cell>
          <cell r="E2663">
            <v>0</v>
          </cell>
        </row>
        <row r="2664">
          <cell r="A2664">
            <v>2010</v>
          </cell>
          <cell r="B2664" t="str">
            <v>MAR</v>
          </cell>
          <cell r="D2664" t="str">
            <v>CI7_8010</v>
          </cell>
          <cell r="E2664">
            <v>0</v>
          </cell>
        </row>
        <row r="2665">
          <cell r="A2665">
            <v>2010</v>
          </cell>
          <cell r="B2665" t="str">
            <v>MAR</v>
          </cell>
          <cell r="D2665" t="str">
            <v>CI7_8008</v>
          </cell>
          <cell r="E2665">
            <v>800</v>
          </cell>
        </row>
        <row r="2666">
          <cell r="A2666">
            <v>2010</v>
          </cell>
          <cell r="B2666" t="str">
            <v>MAR</v>
          </cell>
          <cell r="D2666" t="str">
            <v>CI7_8007</v>
          </cell>
          <cell r="E2666">
            <v>0</v>
          </cell>
        </row>
        <row r="2667">
          <cell r="A2667">
            <v>2010</v>
          </cell>
          <cell r="B2667" t="str">
            <v>MAR</v>
          </cell>
          <cell r="D2667" t="str">
            <v>CI7_8005</v>
          </cell>
          <cell r="E2667">
            <v>0</v>
          </cell>
        </row>
        <row r="2668">
          <cell r="A2668">
            <v>2010</v>
          </cell>
          <cell r="B2668" t="str">
            <v>MAR</v>
          </cell>
          <cell r="D2668" t="str">
            <v>CI7_8004</v>
          </cell>
          <cell r="E2668">
            <v>0</v>
          </cell>
        </row>
        <row r="2669">
          <cell r="A2669">
            <v>2010</v>
          </cell>
          <cell r="B2669" t="str">
            <v>MAR</v>
          </cell>
          <cell r="D2669" t="str">
            <v>CI7_8003</v>
          </cell>
          <cell r="E2669">
            <v>0</v>
          </cell>
        </row>
        <row r="2670">
          <cell r="A2670">
            <v>2010</v>
          </cell>
          <cell r="B2670" t="str">
            <v>MAR</v>
          </cell>
          <cell r="D2670" t="str">
            <v>CI7_8002</v>
          </cell>
          <cell r="E2670">
            <v>0</v>
          </cell>
        </row>
        <row r="2671">
          <cell r="A2671">
            <v>2010</v>
          </cell>
          <cell r="B2671" t="str">
            <v>FEB</v>
          </cell>
          <cell r="D2671" t="str">
            <v>CI7_8041</v>
          </cell>
          <cell r="E2671">
            <v>11124.52</v>
          </cell>
        </row>
        <row r="2672">
          <cell r="A2672">
            <v>2010</v>
          </cell>
          <cell r="B2672" t="str">
            <v>FEB</v>
          </cell>
          <cell r="D2672" t="str">
            <v>CI7_8039</v>
          </cell>
          <cell r="E2672">
            <v>0.01</v>
          </cell>
        </row>
        <row r="2673">
          <cell r="A2673">
            <v>2010</v>
          </cell>
          <cell r="B2673" t="str">
            <v>FEB</v>
          </cell>
          <cell r="D2673" t="str">
            <v>CI7_8038</v>
          </cell>
          <cell r="E2673">
            <v>2565811.59</v>
          </cell>
        </row>
        <row r="2674">
          <cell r="A2674">
            <v>2010</v>
          </cell>
          <cell r="B2674" t="str">
            <v>FEB</v>
          </cell>
          <cell r="D2674" t="str">
            <v>CI7_8037</v>
          </cell>
          <cell r="E2674">
            <v>27669.61</v>
          </cell>
        </row>
        <row r="2675">
          <cell r="A2675">
            <v>2010</v>
          </cell>
          <cell r="B2675" t="str">
            <v>FEB</v>
          </cell>
          <cell r="D2675" t="str">
            <v>CI7_8035</v>
          </cell>
          <cell r="E2675">
            <v>0</v>
          </cell>
        </row>
        <row r="2676">
          <cell r="A2676">
            <v>2010</v>
          </cell>
          <cell r="B2676" t="str">
            <v>FEB</v>
          </cell>
          <cell r="D2676" t="str">
            <v>CI7_8031</v>
          </cell>
          <cell r="E2676">
            <v>971862.65</v>
          </cell>
        </row>
        <row r="2677">
          <cell r="A2677">
            <v>2010</v>
          </cell>
          <cell r="B2677" t="str">
            <v>FEB</v>
          </cell>
          <cell r="D2677" t="str">
            <v>CI7_8026</v>
          </cell>
          <cell r="E2677">
            <v>0</v>
          </cell>
        </row>
        <row r="2678">
          <cell r="A2678">
            <v>2010</v>
          </cell>
          <cell r="B2678" t="str">
            <v>FEB</v>
          </cell>
          <cell r="D2678" t="str">
            <v>CI7_8025</v>
          </cell>
          <cell r="E2678">
            <v>-7488.91</v>
          </cell>
        </row>
        <row r="2679">
          <cell r="A2679">
            <v>2010</v>
          </cell>
          <cell r="B2679" t="str">
            <v>FEB</v>
          </cell>
          <cell r="D2679" t="str">
            <v>CI7_8024</v>
          </cell>
          <cell r="E2679">
            <v>0</v>
          </cell>
        </row>
        <row r="2680">
          <cell r="A2680">
            <v>2010</v>
          </cell>
          <cell r="B2680" t="str">
            <v>FEB</v>
          </cell>
          <cell r="D2680" t="str">
            <v>CI7_8023</v>
          </cell>
          <cell r="E2680">
            <v>0</v>
          </cell>
        </row>
        <row r="2681">
          <cell r="A2681">
            <v>2010</v>
          </cell>
          <cell r="B2681" t="str">
            <v>FEB</v>
          </cell>
          <cell r="D2681" t="str">
            <v>CI7_8020</v>
          </cell>
          <cell r="E2681">
            <v>0</v>
          </cell>
        </row>
        <row r="2682">
          <cell r="A2682">
            <v>2010</v>
          </cell>
          <cell r="B2682" t="str">
            <v>FEB</v>
          </cell>
          <cell r="D2682" t="str">
            <v>CI7_8017</v>
          </cell>
          <cell r="E2682">
            <v>0</v>
          </cell>
        </row>
        <row r="2683">
          <cell r="A2683">
            <v>2010</v>
          </cell>
          <cell r="B2683" t="str">
            <v>FEB</v>
          </cell>
          <cell r="D2683" t="str">
            <v>CI7_8016</v>
          </cell>
          <cell r="E2683">
            <v>0</v>
          </cell>
        </row>
        <row r="2684">
          <cell r="A2684">
            <v>2010</v>
          </cell>
          <cell r="B2684" t="str">
            <v>FEB</v>
          </cell>
          <cell r="D2684" t="str">
            <v>CI7_8012</v>
          </cell>
          <cell r="E2684">
            <v>0</v>
          </cell>
        </row>
        <row r="2685">
          <cell r="A2685">
            <v>2010</v>
          </cell>
          <cell r="B2685" t="str">
            <v>FEB</v>
          </cell>
          <cell r="D2685" t="str">
            <v>CI7_8010</v>
          </cell>
          <cell r="E2685">
            <v>0</v>
          </cell>
        </row>
        <row r="2686">
          <cell r="A2686">
            <v>2010</v>
          </cell>
          <cell r="B2686" t="str">
            <v>FEB</v>
          </cell>
          <cell r="D2686" t="str">
            <v>CI7_8008</v>
          </cell>
          <cell r="E2686">
            <v>-3200</v>
          </cell>
        </row>
        <row r="2687">
          <cell r="A2687">
            <v>2010</v>
          </cell>
          <cell r="B2687" t="str">
            <v>FEB</v>
          </cell>
          <cell r="D2687" t="str">
            <v>CI7_8007</v>
          </cell>
          <cell r="E2687">
            <v>0</v>
          </cell>
        </row>
        <row r="2688">
          <cell r="A2688">
            <v>2010</v>
          </cell>
          <cell r="B2688" t="str">
            <v>FEB</v>
          </cell>
          <cell r="D2688" t="str">
            <v>CI7_8005</v>
          </cell>
          <cell r="E2688">
            <v>0</v>
          </cell>
        </row>
        <row r="2689">
          <cell r="A2689">
            <v>2010</v>
          </cell>
          <cell r="B2689" t="str">
            <v>FEB</v>
          </cell>
          <cell r="D2689" t="str">
            <v>CI7_8004</v>
          </cell>
          <cell r="E2689">
            <v>0</v>
          </cell>
        </row>
        <row r="2690">
          <cell r="A2690">
            <v>2010</v>
          </cell>
          <cell r="B2690" t="str">
            <v>FEB</v>
          </cell>
          <cell r="D2690" t="str">
            <v>CI7_8003</v>
          </cell>
          <cell r="E2690">
            <v>0</v>
          </cell>
        </row>
        <row r="2691">
          <cell r="A2691">
            <v>2010</v>
          </cell>
          <cell r="B2691" t="str">
            <v>FEB</v>
          </cell>
          <cell r="D2691" t="str">
            <v>CI7_8002</v>
          </cell>
          <cell r="E2691">
            <v>0</v>
          </cell>
        </row>
        <row r="2692">
          <cell r="A2692">
            <v>2009</v>
          </cell>
          <cell r="B2692" t="str">
            <v>DEC</v>
          </cell>
          <cell r="D2692" t="str">
            <v>CI7_8041</v>
          </cell>
          <cell r="E2692">
            <v>76622.34</v>
          </cell>
        </row>
        <row r="2693">
          <cell r="A2693">
            <v>2009</v>
          </cell>
          <cell r="B2693" t="str">
            <v>DEC</v>
          </cell>
          <cell r="D2693" t="str">
            <v>CI7_8039</v>
          </cell>
          <cell r="E2693">
            <v>212309.81</v>
          </cell>
        </row>
        <row r="2694">
          <cell r="A2694">
            <v>2009</v>
          </cell>
          <cell r="B2694" t="str">
            <v>DEC</v>
          </cell>
          <cell r="D2694" t="str">
            <v>CI7_8038</v>
          </cell>
          <cell r="E2694">
            <v>0</v>
          </cell>
        </row>
        <row r="2695">
          <cell r="A2695">
            <v>2009</v>
          </cell>
          <cell r="B2695" t="str">
            <v>DEC</v>
          </cell>
          <cell r="D2695" t="str">
            <v>CI7_8037</v>
          </cell>
          <cell r="E2695">
            <v>211348.08</v>
          </cell>
        </row>
        <row r="2696">
          <cell r="A2696">
            <v>2009</v>
          </cell>
          <cell r="B2696" t="str">
            <v>DEC</v>
          </cell>
          <cell r="D2696" t="str">
            <v>CI7_8035</v>
          </cell>
          <cell r="E2696">
            <v>7.31</v>
          </cell>
        </row>
        <row r="2697">
          <cell r="A2697">
            <v>2009</v>
          </cell>
          <cell r="B2697" t="str">
            <v>DEC</v>
          </cell>
          <cell r="D2697" t="str">
            <v>CI7_8031</v>
          </cell>
          <cell r="E2697">
            <v>209259.2</v>
          </cell>
        </row>
        <row r="2698">
          <cell r="A2698">
            <v>2009</v>
          </cell>
          <cell r="B2698" t="str">
            <v>DEC</v>
          </cell>
          <cell r="D2698" t="str">
            <v>CI7_8026</v>
          </cell>
          <cell r="E2698">
            <v>0</v>
          </cell>
        </row>
        <row r="2699">
          <cell r="A2699">
            <v>2009</v>
          </cell>
          <cell r="B2699" t="str">
            <v>DEC</v>
          </cell>
          <cell r="D2699" t="str">
            <v>CI7_8025</v>
          </cell>
          <cell r="E2699">
            <v>269974.45</v>
          </cell>
        </row>
        <row r="2700">
          <cell r="A2700">
            <v>2009</v>
          </cell>
          <cell r="B2700" t="str">
            <v>DEC</v>
          </cell>
          <cell r="D2700" t="str">
            <v>CI7_8024</v>
          </cell>
          <cell r="E2700">
            <v>0</v>
          </cell>
        </row>
        <row r="2701">
          <cell r="A2701">
            <v>2009</v>
          </cell>
          <cell r="B2701" t="str">
            <v>DEC</v>
          </cell>
          <cell r="D2701" t="str">
            <v>CI7_8023</v>
          </cell>
          <cell r="E2701">
            <v>-12.29</v>
          </cell>
        </row>
        <row r="2702">
          <cell r="A2702">
            <v>2009</v>
          </cell>
          <cell r="B2702" t="str">
            <v>DEC</v>
          </cell>
          <cell r="D2702" t="str">
            <v>CI7_8020</v>
          </cell>
          <cell r="E2702">
            <v>0</v>
          </cell>
        </row>
        <row r="2703">
          <cell r="A2703">
            <v>2009</v>
          </cell>
          <cell r="B2703" t="str">
            <v>DEC</v>
          </cell>
          <cell r="D2703" t="str">
            <v>CI7_8017</v>
          </cell>
          <cell r="E2703">
            <v>0</v>
          </cell>
        </row>
        <row r="2704">
          <cell r="A2704">
            <v>2009</v>
          </cell>
          <cell r="B2704" t="str">
            <v>DEC</v>
          </cell>
          <cell r="D2704" t="str">
            <v>CI7_8016</v>
          </cell>
          <cell r="E2704">
            <v>0</v>
          </cell>
        </row>
        <row r="2705">
          <cell r="A2705">
            <v>2009</v>
          </cell>
          <cell r="B2705" t="str">
            <v>DEC</v>
          </cell>
          <cell r="D2705" t="str">
            <v>CI7_8012</v>
          </cell>
          <cell r="E2705">
            <v>0</v>
          </cell>
        </row>
        <row r="2706">
          <cell r="A2706">
            <v>2010</v>
          </cell>
          <cell r="B2706" t="str">
            <v>MAY</v>
          </cell>
          <cell r="D2706" t="str">
            <v>COD_8026</v>
          </cell>
          <cell r="E2706">
            <v>745.91123253800004</v>
          </cell>
        </row>
        <row r="2707">
          <cell r="A2707">
            <v>2010</v>
          </cell>
          <cell r="B2707" t="str">
            <v>MAY</v>
          </cell>
          <cell r="D2707" t="str">
            <v>COD_8031</v>
          </cell>
          <cell r="E2707">
            <v>549242.51534638996</v>
          </cell>
        </row>
        <row r="2708">
          <cell r="A2708">
            <v>2010</v>
          </cell>
          <cell r="B2708" t="str">
            <v>MAY</v>
          </cell>
          <cell r="D2708" t="str">
            <v>COD_8033</v>
          </cell>
          <cell r="E2708">
            <v>159868.145688238</v>
          </cell>
        </row>
        <row r="2709">
          <cell r="A2709">
            <v>2010</v>
          </cell>
          <cell r="B2709" t="str">
            <v>MAY</v>
          </cell>
          <cell r="D2709" t="str">
            <v>COD_8035</v>
          </cell>
          <cell r="E2709">
            <v>372.87168099600001</v>
          </cell>
        </row>
        <row r="2710">
          <cell r="A2710">
            <v>2010</v>
          </cell>
          <cell r="B2710" t="str">
            <v>MAY</v>
          </cell>
          <cell r="D2710" t="str">
            <v>COD_8036</v>
          </cell>
          <cell r="E2710">
            <v>0</v>
          </cell>
        </row>
        <row r="2711">
          <cell r="A2711">
            <v>2010</v>
          </cell>
          <cell r="B2711" t="str">
            <v>MAY</v>
          </cell>
          <cell r="D2711" t="str">
            <v>COD_8037</v>
          </cell>
          <cell r="E2711">
            <v>170289.586605686</v>
          </cell>
        </row>
        <row r="2712">
          <cell r="A2712">
            <v>2010</v>
          </cell>
          <cell r="B2712" t="str">
            <v>MAY</v>
          </cell>
          <cell r="D2712" t="str">
            <v>COD_8038</v>
          </cell>
          <cell r="E2712">
            <v>83043.152144898006</v>
          </cell>
        </row>
        <row r="2713">
          <cell r="A2713">
            <v>2010</v>
          </cell>
          <cell r="B2713" t="str">
            <v>MAY</v>
          </cell>
          <cell r="D2713" t="str">
            <v>COD_8039</v>
          </cell>
          <cell r="E2713">
            <v>446901.963831425</v>
          </cell>
        </row>
        <row r="2714">
          <cell r="A2714">
            <v>2010</v>
          </cell>
          <cell r="B2714" t="str">
            <v>MAY</v>
          </cell>
          <cell r="D2714" t="str">
            <v>COD_8040</v>
          </cell>
          <cell r="E2714">
            <v>0</v>
          </cell>
        </row>
        <row r="2715">
          <cell r="A2715">
            <v>2010</v>
          </cell>
          <cell r="B2715" t="str">
            <v>MAY</v>
          </cell>
          <cell r="D2715" t="str">
            <v>COD_8041</v>
          </cell>
          <cell r="E2715">
            <v>4889.6422166940001</v>
          </cell>
        </row>
        <row r="2716">
          <cell r="A2716">
            <v>2010</v>
          </cell>
          <cell r="B2716" t="str">
            <v>MAY</v>
          </cell>
          <cell r="D2716" t="str">
            <v>COD_8042</v>
          </cell>
          <cell r="E2716">
            <v>0</v>
          </cell>
        </row>
        <row r="2717">
          <cell r="A2717">
            <v>2010</v>
          </cell>
          <cell r="B2717" t="str">
            <v>APR</v>
          </cell>
          <cell r="D2717" t="str">
            <v>COD_8002</v>
          </cell>
          <cell r="E2717">
            <v>2661.7327393159999</v>
          </cell>
        </row>
        <row r="2718">
          <cell r="A2718">
            <v>2010</v>
          </cell>
          <cell r="B2718" t="str">
            <v>APR</v>
          </cell>
          <cell r="D2718" t="str">
            <v>COD_8003</v>
          </cell>
          <cell r="E2718">
            <v>7415.9856932339999</v>
          </cell>
        </row>
        <row r="2719">
          <cell r="A2719">
            <v>2010</v>
          </cell>
          <cell r="B2719" t="str">
            <v>APR</v>
          </cell>
          <cell r="D2719" t="str">
            <v>COD_8004</v>
          </cell>
          <cell r="E2719">
            <v>27.988196294000002</v>
          </cell>
        </row>
        <row r="2720">
          <cell r="A2720">
            <v>2010</v>
          </cell>
          <cell r="B2720" t="str">
            <v>APR</v>
          </cell>
          <cell r="D2720" t="str">
            <v>COD_8005</v>
          </cell>
          <cell r="E2720">
            <v>14536.941129166</v>
          </cell>
        </row>
        <row r="2721">
          <cell r="A2721">
            <v>2010</v>
          </cell>
          <cell r="B2721" t="str">
            <v>APR</v>
          </cell>
          <cell r="D2721" t="str">
            <v>COD_8007</v>
          </cell>
          <cell r="E2721">
            <v>16.088569024000002</v>
          </cell>
        </row>
        <row r="2722">
          <cell r="A2722">
            <v>2010</v>
          </cell>
          <cell r="B2722" t="str">
            <v>APR</v>
          </cell>
          <cell r="D2722" t="str">
            <v>COD_8008</v>
          </cell>
          <cell r="E2722">
            <v>441.70985086000002</v>
          </cell>
        </row>
        <row r="2723">
          <cell r="A2723">
            <v>2010</v>
          </cell>
          <cell r="B2723" t="str">
            <v>APR</v>
          </cell>
          <cell r="D2723" t="str">
            <v>COD_8010</v>
          </cell>
          <cell r="E2723">
            <v>110.658869938</v>
          </cell>
        </row>
        <row r="2724">
          <cell r="A2724">
            <v>2010</v>
          </cell>
          <cell r="B2724" t="str">
            <v>APR</v>
          </cell>
          <cell r="D2724" t="str">
            <v>COD_8012</v>
          </cell>
          <cell r="E2724">
            <v>675.91344225</v>
          </cell>
        </row>
        <row r="2725">
          <cell r="A2725">
            <v>2010</v>
          </cell>
          <cell r="B2725" t="str">
            <v>APR</v>
          </cell>
          <cell r="D2725" t="str">
            <v>COD_8016</v>
          </cell>
          <cell r="E2725">
            <v>1700.68592087</v>
          </cell>
        </row>
        <row r="2726">
          <cell r="A2726">
            <v>2010</v>
          </cell>
          <cell r="B2726" t="str">
            <v>APR</v>
          </cell>
          <cell r="D2726" t="str">
            <v>COD_8017</v>
          </cell>
          <cell r="E2726">
            <v>0</v>
          </cell>
        </row>
        <row r="2727">
          <cell r="A2727">
            <v>2010</v>
          </cell>
          <cell r="B2727" t="str">
            <v>APR</v>
          </cell>
          <cell r="D2727" t="str">
            <v>COD_8020</v>
          </cell>
          <cell r="E2727">
            <v>2111.669076094</v>
          </cell>
        </row>
        <row r="2728">
          <cell r="A2728">
            <v>2010</v>
          </cell>
          <cell r="B2728" t="str">
            <v>APR</v>
          </cell>
          <cell r="D2728" t="str">
            <v>COD_8022</v>
          </cell>
          <cell r="E2728">
            <v>0</v>
          </cell>
        </row>
        <row r="2729">
          <cell r="A2729">
            <v>2010</v>
          </cell>
          <cell r="B2729" t="str">
            <v>APR</v>
          </cell>
          <cell r="D2729" t="str">
            <v>COD_8023</v>
          </cell>
          <cell r="E2729">
            <v>27799.252537812001</v>
          </cell>
        </row>
        <row r="2730">
          <cell r="A2730">
            <v>2010</v>
          </cell>
          <cell r="B2730" t="str">
            <v>APR</v>
          </cell>
          <cell r="D2730" t="str">
            <v>COD_8024</v>
          </cell>
          <cell r="E2730">
            <v>44659.602368446001</v>
          </cell>
        </row>
        <row r="2731">
          <cell r="A2731">
            <v>2010</v>
          </cell>
          <cell r="B2731" t="str">
            <v>APR</v>
          </cell>
          <cell r="D2731" t="str">
            <v>COD_8025</v>
          </cell>
          <cell r="E2731">
            <v>111875.585545364</v>
          </cell>
        </row>
        <row r="2732">
          <cell r="A2732">
            <v>2010</v>
          </cell>
          <cell r="B2732" t="str">
            <v>APR</v>
          </cell>
          <cell r="D2732" t="str">
            <v>COD_8026</v>
          </cell>
          <cell r="E2732">
            <v>747.31107604600004</v>
          </cell>
        </row>
        <row r="2733">
          <cell r="A2733">
            <v>2010</v>
          </cell>
          <cell r="B2733" t="str">
            <v>APR</v>
          </cell>
          <cell r="D2733" t="str">
            <v>COD_8031</v>
          </cell>
          <cell r="E2733">
            <v>521365.86449853802</v>
          </cell>
        </row>
        <row r="2734">
          <cell r="A2734">
            <v>2010</v>
          </cell>
          <cell r="B2734" t="str">
            <v>APR</v>
          </cell>
          <cell r="D2734" t="str">
            <v>COD_8033</v>
          </cell>
          <cell r="E2734">
            <v>155820.734115634</v>
          </cell>
        </row>
        <row r="2735">
          <cell r="A2735">
            <v>2010</v>
          </cell>
          <cell r="B2735" t="str">
            <v>APR</v>
          </cell>
          <cell r="D2735" t="str">
            <v>COD_8035</v>
          </cell>
          <cell r="E2735">
            <v>373.540177228</v>
          </cell>
        </row>
        <row r="2736">
          <cell r="A2736">
            <v>2010</v>
          </cell>
          <cell r="B2736" t="str">
            <v>APR</v>
          </cell>
          <cell r="D2736" t="str">
            <v>COD_8036</v>
          </cell>
          <cell r="E2736">
            <v>0</v>
          </cell>
        </row>
        <row r="2737">
          <cell r="A2737">
            <v>2010</v>
          </cell>
          <cell r="B2737" t="str">
            <v>APR</v>
          </cell>
          <cell r="D2737" t="str">
            <v>COD_8037</v>
          </cell>
          <cell r="E2737">
            <v>170772.82686204201</v>
          </cell>
        </row>
        <row r="2738">
          <cell r="A2738">
            <v>2010</v>
          </cell>
          <cell r="B2738" t="str">
            <v>APR</v>
          </cell>
          <cell r="D2738" t="str">
            <v>COD_8038</v>
          </cell>
          <cell r="E2738">
            <v>108053.318510342</v>
          </cell>
        </row>
        <row r="2739">
          <cell r="A2739">
            <v>2010</v>
          </cell>
          <cell r="B2739" t="str">
            <v>APR</v>
          </cell>
          <cell r="D2739" t="str">
            <v>COD_8039</v>
          </cell>
          <cell r="E2739">
            <v>414292.50293802499</v>
          </cell>
        </row>
        <row r="2740">
          <cell r="A2740">
            <v>2010</v>
          </cell>
          <cell r="B2740" t="str">
            <v>APR</v>
          </cell>
          <cell r="D2740" t="str">
            <v>COD_8040</v>
          </cell>
          <cell r="E2740">
            <v>0</v>
          </cell>
        </row>
        <row r="2741">
          <cell r="A2741">
            <v>2010</v>
          </cell>
          <cell r="B2741" t="str">
            <v>APR</v>
          </cell>
          <cell r="D2741" t="str">
            <v>COD_8041</v>
          </cell>
          <cell r="E2741">
            <v>4868.285503346</v>
          </cell>
        </row>
        <row r="2742">
          <cell r="A2742">
            <v>2010</v>
          </cell>
          <cell r="B2742" t="str">
            <v>APR</v>
          </cell>
          <cell r="D2742" t="str">
            <v>COD_8042</v>
          </cell>
          <cell r="E2742">
            <v>0</v>
          </cell>
        </row>
        <row r="2743">
          <cell r="A2743">
            <v>2010</v>
          </cell>
          <cell r="B2743" t="str">
            <v>JAN</v>
          </cell>
          <cell r="D2743" t="str">
            <v>COD_8007</v>
          </cell>
          <cell r="E2743">
            <v>15.795796614</v>
          </cell>
        </row>
        <row r="2744">
          <cell r="A2744">
            <v>2010</v>
          </cell>
          <cell r="B2744" t="str">
            <v>JAN</v>
          </cell>
          <cell r="D2744" t="str">
            <v>COD_8008</v>
          </cell>
          <cell r="E2744">
            <v>446.08495932</v>
          </cell>
        </row>
        <row r="2745">
          <cell r="A2745">
            <v>2010</v>
          </cell>
          <cell r="B2745" t="str">
            <v>JAN</v>
          </cell>
          <cell r="D2745" t="str">
            <v>COD_8010</v>
          </cell>
          <cell r="E2745">
            <v>107.4714504045</v>
          </cell>
        </row>
        <row r="2746">
          <cell r="A2746">
            <v>2010</v>
          </cell>
          <cell r="B2746" t="str">
            <v>JAN</v>
          </cell>
          <cell r="D2746" t="str">
            <v>COD_8012</v>
          </cell>
          <cell r="E2746">
            <v>659.03936909849995</v>
          </cell>
        </row>
        <row r="2747">
          <cell r="A2747">
            <v>2010</v>
          </cell>
          <cell r="B2747" t="str">
            <v>JAN</v>
          </cell>
          <cell r="D2747" t="str">
            <v>COD_8016</v>
          </cell>
          <cell r="E2747">
            <v>1599.9126368745001</v>
          </cell>
        </row>
        <row r="2748">
          <cell r="A2748">
            <v>2010</v>
          </cell>
          <cell r="B2748" t="str">
            <v>JAN</v>
          </cell>
          <cell r="D2748" t="str">
            <v>COD_8017</v>
          </cell>
          <cell r="E2748">
            <v>0</v>
          </cell>
        </row>
        <row r="2749">
          <cell r="A2749">
            <v>2010</v>
          </cell>
          <cell r="B2749" t="str">
            <v>JAN</v>
          </cell>
          <cell r="D2749" t="str">
            <v>COD_8020</v>
          </cell>
          <cell r="E2749">
            <v>2674.2643161195001</v>
          </cell>
        </row>
        <row r="2750">
          <cell r="A2750">
            <v>2010</v>
          </cell>
          <cell r="B2750" t="str">
            <v>JAN</v>
          </cell>
          <cell r="D2750" t="str">
            <v>COD_8022</v>
          </cell>
          <cell r="E2750">
            <v>0</v>
          </cell>
        </row>
        <row r="2751">
          <cell r="A2751">
            <v>2010</v>
          </cell>
          <cell r="B2751" t="str">
            <v>JAN</v>
          </cell>
          <cell r="D2751" t="str">
            <v>COD_8023</v>
          </cell>
          <cell r="E2751">
            <v>25603.601462204999</v>
          </cell>
        </row>
        <row r="2752">
          <cell r="A2752">
            <v>2010</v>
          </cell>
          <cell r="B2752" t="str">
            <v>JAN</v>
          </cell>
          <cell r="D2752" t="str">
            <v>COD_8024</v>
          </cell>
          <cell r="E2752">
            <v>43368.156121465501</v>
          </cell>
        </row>
        <row r="2753">
          <cell r="A2753">
            <v>2010</v>
          </cell>
          <cell r="B2753" t="str">
            <v>JAN</v>
          </cell>
          <cell r="D2753" t="str">
            <v>COD_8025</v>
          </cell>
          <cell r="E2753">
            <v>108544.399406196</v>
          </cell>
        </row>
        <row r="2754">
          <cell r="A2754">
            <v>2010</v>
          </cell>
          <cell r="B2754" t="str">
            <v>JAN</v>
          </cell>
          <cell r="D2754" t="str">
            <v>COD_8026</v>
          </cell>
          <cell r="E2754">
            <v>724.23430959749999</v>
          </cell>
        </row>
        <row r="2755">
          <cell r="A2755">
            <v>2010</v>
          </cell>
          <cell r="B2755" t="str">
            <v>JAN</v>
          </cell>
          <cell r="D2755" t="str">
            <v>COD_8031</v>
          </cell>
          <cell r="E2755">
            <v>439155.36796435202</v>
          </cell>
        </row>
        <row r="2756">
          <cell r="A2756">
            <v>2010</v>
          </cell>
          <cell r="B2756" t="str">
            <v>JAN</v>
          </cell>
          <cell r="D2756" t="str">
            <v>COD_8033</v>
          </cell>
          <cell r="E2756">
            <v>137297.74759318799</v>
          </cell>
        </row>
        <row r="2757">
          <cell r="A2757">
            <v>2010</v>
          </cell>
          <cell r="B2757" t="str">
            <v>JAN</v>
          </cell>
          <cell r="D2757" t="str">
            <v>COD_8035</v>
          </cell>
          <cell r="E2757">
            <v>361.91512628700002</v>
          </cell>
        </row>
        <row r="2758">
          <cell r="A2758">
            <v>2010</v>
          </cell>
          <cell r="B2758" t="str">
            <v>JAN</v>
          </cell>
          <cell r="D2758" t="str">
            <v>COD_8036</v>
          </cell>
          <cell r="E2758">
            <v>0</v>
          </cell>
        </row>
        <row r="2759">
          <cell r="A2759">
            <v>2010</v>
          </cell>
          <cell r="B2759" t="str">
            <v>JAN</v>
          </cell>
          <cell r="D2759" t="str">
            <v>COD_8037</v>
          </cell>
          <cell r="E2759">
            <v>233895.22320075601</v>
          </cell>
        </row>
        <row r="2760">
          <cell r="A2760">
            <v>2010</v>
          </cell>
          <cell r="B2760" t="str">
            <v>JAN</v>
          </cell>
          <cell r="D2760" t="str">
            <v>COD_8038</v>
          </cell>
          <cell r="E2760">
            <v>70721.646635366895</v>
          </cell>
        </row>
        <row r="2761">
          <cell r="A2761">
            <v>2010</v>
          </cell>
          <cell r="B2761" t="str">
            <v>JAN</v>
          </cell>
          <cell r="D2761" t="str">
            <v>COD_8039</v>
          </cell>
          <cell r="E2761">
            <v>312323.85159440403</v>
          </cell>
        </row>
        <row r="2762">
          <cell r="A2762">
            <v>2010</v>
          </cell>
          <cell r="B2762" t="str">
            <v>JAN</v>
          </cell>
          <cell r="D2762" t="str">
            <v>COD_8040</v>
          </cell>
          <cell r="E2762">
            <v>0</v>
          </cell>
        </row>
        <row r="2763">
          <cell r="A2763">
            <v>2010</v>
          </cell>
          <cell r="B2763" t="str">
            <v>JAN</v>
          </cell>
          <cell r="D2763" t="str">
            <v>COD_8041</v>
          </cell>
          <cell r="E2763">
            <v>4653.1061852729999</v>
          </cell>
        </row>
        <row r="2764">
          <cell r="A2764">
            <v>2010</v>
          </cell>
          <cell r="B2764" t="str">
            <v>JAN</v>
          </cell>
          <cell r="D2764" t="str">
            <v>COD_8002</v>
          </cell>
          <cell r="E2764">
            <v>3265.5739834185001</v>
          </cell>
        </row>
        <row r="2765">
          <cell r="A2765">
            <v>2010</v>
          </cell>
          <cell r="B2765" t="str">
            <v>JAN</v>
          </cell>
          <cell r="D2765" t="str">
            <v>COD_8003</v>
          </cell>
          <cell r="E2765">
            <v>7558.1302723680001</v>
          </cell>
        </row>
        <row r="2766">
          <cell r="A2766">
            <v>2010</v>
          </cell>
          <cell r="B2766" t="str">
            <v>JAN</v>
          </cell>
          <cell r="D2766" t="str">
            <v>COD_8004</v>
          </cell>
          <cell r="E2766">
            <v>32.202178885499997</v>
          </cell>
        </row>
        <row r="2767">
          <cell r="A2767">
            <v>2010</v>
          </cell>
          <cell r="B2767" t="str">
            <v>JAN</v>
          </cell>
          <cell r="D2767" t="str">
            <v>COD_8005</v>
          </cell>
          <cell r="E2767">
            <v>15393.974802394499</v>
          </cell>
        </row>
        <row r="2768">
          <cell r="A2768">
            <v>2010</v>
          </cell>
          <cell r="B2768" t="str">
            <v>JUN</v>
          </cell>
          <cell r="D2768" t="str">
            <v>MAN_8009</v>
          </cell>
          <cell r="E2768">
            <v>0</v>
          </cell>
        </row>
        <row r="2769">
          <cell r="A2769">
            <v>2010</v>
          </cell>
          <cell r="B2769" t="str">
            <v>MAR</v>
          </cell>
          <cell r="D2769" t="str">
            <v>MAN_8009</v>
          </cell>
          <cell r="E2769">
            <v>0</v>
          </cell>
        </row>
        <row r="2770">
          <cell r="A2770">
            <v>2010</v>
          </cell>
          <cell r="B2770" t="str">
            <v>FEB</v>
          </cell>
          <cell r="D2770" t="str">
            <v>MAN_8009</v>
          </cell>
          <cell r="E2770">
            <v>0</v>
          </cell>
        </row>
        <row r="2771">
          <cell r="A2771">
            <v>2009</v>
          </cell>
          <cell r="B2771" t="str">
            <v>DEC</v>
          </cell>
          <cell r="D2771" t="str">
            <v>MAN_8009</v>
          </cell>
          <cell r="E2771">
            <v>0</v>
          </cell>
        </row>
        <row r="2772">
          <cell r="A2772">
            <v>2010</v>
          </cell>
          <cell r="B2772" t="str">
            <v>MAY</v>
          </cell>
          <cell r="D2772" t="str">
            <v>MAN_8009</v>
          </cell>
          <cell r="E2772">
            <v>0</v>
          </cell>
        </row>
        <row r="2773">
          <cell r="A2773">
            <v>2010</v>
          </cell>
          <cell r="B2773" t="str">
            <v>APR</v>
          </cell>
          <cell r="D2773" t="str">
            <v>MAN_8009</v>
          </cell>
          <cell r="E2773">
            <v>0</v>
          </cell>
        </row>
        <row r="2774">
          <cell r="A2774">
            <v>2010</v>
          </cell>
          <cell r="B2774" t="str">
            <v>JAN</v>
          </cell>
          <cell r="D2774" t="str">
            <v>MAN_8009</v>
          </cell>
          <cell r="E2774">
            <v>0</v>
          </cell>
        </row>
        <row r="2775">
          <cell r="A2775">
            <v>2010</v>
          </cell>
          <cell r="B2775" t="str">
            <v>JUN</v>
          </cell>
          <cell r="D2775" t="str">
            <v>RES_8PRI</v>
          </cell>
          <cell r="E2775">
            <v>0</v>
          </cell>
        </row>
        <row r="2776">
          <cell r="A2776">
            <v>2010</v>
          </cell>
          <cell r="B2776" t="str">
            <v>MAR</v>
          </cell>
          <cell r="D2776" t="str">
            <v>RES_8PRI</v>
          </cell>
          <cell r="E2776">
            <v>-93764.875698682503</v>
          </cell>
        </row>
        <row r="2777">
          <cell r="A2777">
            <v>2010</v>
          </cell>
          <cell r="B2777" t="str">
            <v>FEB</v>
          </cell>
          <cell r="D2777" t="str">
            <v>RES_8PRI</v>
          </cell>
          <cell r="E2777">
            <v>0</v>
          </cell>
        </row>
        <row r="2778">
          <cell r="A2778">
            <v>2009</v>
          </cell>
          <cell r="B2778" t="str">
            <v>DEC</v>
          </cell>
          <cell r="D2778" t="str">
            <v>RES_8PRI</v>
          </cell>
          <cell r="E2778">
            <v>0</v>
          </cell>
        </row>
        <row r="2779">
          <cell r="A2779">
            <v>2010</v>
          </cell>
          <cell r="B2779" t="str">
            <v>MAR</v>
          </cell>
          <cell r="D2779" t="str">
            <v>COD_8016</v>
          </cell>
          <cell r="E2779">
            <v>1701.545047418</v>
          </cell>
        </row>
        <row r="2780">
          <cell r="A2780">
            <v>2010</v>
          </cell>
          <cell r="B2780" t="str">
            <v>MAR</v>
          </cell>
          <cell r="D2780" t="str">
            <v>COD_8012</v>
          </cell>
          <cell r="E2780">
            <v>678.56238737399997</v>
          </cell>
        </row>
        <row r="2781">
          <cell r="A2781">
            <v>2010</v>
          </cell>
          <cell r="B2781" t="str">
            <v>MAR</v>
          </cell>
          <cell r="D2781" t="str">
            <v>COD_8010</v>
          </cell>
          <cell r="E2781">
            <v>110.94560247</v>
          </cell>
        </row>
        <row r="2782">
          <cell r="A2782">
            <v>2010</v>
          </cell>
          <cell r="B2782" t="str">
            <v>MAR</v>
          </cell>
          <cell r="D2782" t="str">
            <v>COD_8008</v>
          </cell>
          <cell r="E2782">
            <v>451.13048885000001</v>
          </cell>
        </row>
        <row r="2783">
          <cell r="A2783">
            <v>2010</v>
          </cell>
          <cell r="B2783" t="str">
            <v>MAR</v>
          </cell>
          <cell r="D2783" t="str">
            <v>COD_8007</v>
          </cell>
          <cell r="E2783">
            <v>16.189279991999999</v>
          </cell>
        </row>
        <row r="2784">
          <cell r="A2784">
            <v>2010</v>
          </cell>
          <cell r="B2784" t="str">
            <v>MAR</v>
          </cell>
          <cell r="D2784" t="str">
            <v>COD_8005</v>
          </cell>
          <cell r="E2784">
            <v>15898.031394222</v>
          </cell>
        </row>
        <row r="2785">
          <cell r="A2785">
            <v>2010</v>
          </cell>
          <cell r="B2785" t="str">
            <v>MAR</v>
          </cell>
          <cell r="D2785" t="str">
            <v>COD_8004</v>
          </cell>
          <cell r="E2785">
            <v>33.189383890000002</v>
          </cell>
        </row>
        <row r="2786">
          <cell r="A2786">
            <v>2010</v>
          </cell>
          <cell r="B2786" t="str">
            <v>MAR</v>
          </cell>
          <cell r="D2786" t="str">
            <v>COD_8003</v>
          </cell>
          <cell r="E2786">
            <v>7821.2885210479999</v>
          </cell>
        </row>
        <row r="2787">
          <cell r="A2787">
            <v>2010</v>
          </cell>
          <cell r="B2787" t="str">
            <v>MAR</v>
          </cell>
          <cell r="D2787" t="str">
            <v>COD_8002</v>
          </cell>
          <cell r="E2787">
            <v>3324.380181038</v>
          </cell>
        </row>
        <row r="2788">
          <cell r="A2788">
            <v>2010</v>
          </cell>
          <cell r="B2788" t="str">
            <v>FEB</v>
          </cell>
          <cell r="D2788" t="str">
            <v>COD_8041</v>
          </cell>
          <cell r="E2788">
            <v>4649.6830896749998</v>
          </cell>
        </row>
        <row r="2789">
          <cell r="A2789">
            <v>2010</v>
          </cell>
          <cell r="B2789" t="str">
            <v>FEB</v>
          </cell>
          <cell r="D2789" t="str">
            <v>COD_8040</v>
          </cell>
          <cell r="E2789">
            <v>0</v>
          </cell>
        </row>
        <row r="2790">
          <cell r="A2790">
            <v>2010</v>
          </cell>
          <cell r="B2790" t="str">
            <v>FEB</v>
          </cell>
          <cell r="D2790" t="str">
            <v>COD_8039</v>
          </cell>
          <cell r="E2790">
            <v>342772.004099479</v>
          </cell>
        </row>
        <row r="2791">
          <cell r="A2791">
            <v>2010</v>
          </cell>
          <cell r="B2791" t="str">
            <v>FEB</v>
          </cell>
          <cell r="D2791" t="str">
            <v>COD_8038</v>
          </cell>
          <cell r="E2791">
            <v>86685.257359018506</v>
          </cell>
        </row>
        <row r="2792">
          <cell r="A2792">
            <v>2010</v>
          </cell>
          <cell r="B2792" t="str">
            <v>FEB</v>
          </cell>
          <cell r="D2792" t="str">
            <v>COD_8037</v>
          </cell>
          <cell r="E2792">
            <v>233298.15837363701</v>
          </cell>
        </row>
        <row r="2793">
          <cell r="A2793">
            <v>2010</v>
          </cell>
          <cell r="B2793" t="str">
            <v>FEB</v>
          </cell>
          <cell r="D2793" t="str">
            <v>COD_8036</v>
          </cell>
          <cell r="E2793">
            <v>0</v>
          </cell>
        </row>
        <row r="2794">
          <cell r="A2794">
            <v>2010</v>
          </cell>
          <cell r="B2794" t="str">
            <v>FEB</v>
          </cell>
          <cell r="D2794" t="str">
            <v>COD_8035</v>
          </cell>
          <cell r="E2794">
            <v>361.27089332100002</v>
          </cell>
        </row>
        <row r="2795">
          <cell r="A2795">
            <v>2010</v>
          </cell>
          <cell r="B2795" t="str">
            <v>FEB</v>
          </cell>
          <cell r="D2795" t="str">
            <v>COD_8033</v>
          </cell>
          <cell r="E2795">
            <v>140216.54601103501</v>
          </cell>
        </row>
        <row r="2796">
          <cell r="A2796">
            <v>2010</v>
          </cell>
          <cell r="B2796" t="str">
            <v>FEB</v>
          </cell>
          <cell r="D2796" t="str">
            <v>COD_8031</v>
          </cell>
          <cell r="E2796">
            <v>452539.61463108403</v>
          </cell>
        </row>
        <row r="2797">
          <cell r="A2797">
            <v>2010</v>
          </cell>
          <cell r="B2797" t="str">
            <v>FEB</v>
          </cell>
          <cell r="D2797" t="str">
            <v>COD_8026</v>
          </cell>
          <cell r="E2797">
            <v>722.88527381849997</v>
          </cell>
        </row>
        <row r="2798">
          <cell r="A2798">
            <v>2010</v>
          </cell>
          <cell r="B2798" t="str">
            <v>FEB</v>
          </cell>
          <cell r="D2798" t="str">
            <v>COD_8025</v>
          </cell>
          <cell r="E2798">
            <v>108301.381896493</v>
          </cell>
        </row>
        <row r="2799">
          <cell r="A2799">
            <v>2010</v>
          </cell>
          <cell r="B2799" t="str">
            <v>FEB</v>
          </cell>
          <cell r="D2799" t="str">
            <v>COD_8024</v>
          </cell>
          <cell r="E2799">
            <v>43258.3270996305</v>
          </cell>
        </row>
        <row r="2800">
          <cell r="A2800">
            <v>2010</v>
          </cell>
          <cell r="B2800" t="str">
            <v>FEB</v>
          </cell>
          <cell r="D2800" t="str">
            <v>COD_8023</v>
          </cell>
          <cell r="E2800">
            <v>27727.015462964999</v>
          </cell>
        </row>
        <row r="2801">
          <cell r="A2801">
            <v>2010</v>
          </cell>
          <cell r="B2801" t="str">
            <v>FEB</v>
          </cell>
          <cell r="D2801" t="str">
            <v>COD_8022</v>
          </cell>
          <cell r="E2801">
            <v>0</v>
          </cell>
        </row>
        <row r="2802">
          <cell r="A2802">
            <v>2010</v>
          </cell>
          <cell r="B2802" t="str">
            <v>FEB</v>
          </cell>
          <cell r="D2802" t="str">
            <v>COD_8020</v>
          </cell>
          <cell r="E2802">
            <v>2670.8267544465002</v>
          </cell>
        </row>
        <row r="2803">
          <cell r="A2803">
            <v>2010</v>
          </cell>
          <cell r="B2803" t="str">
            <v>FEB</v>
          </cell>
          <cell r="D2803" t="str">
            <v>COD_8017</v>
          </cell>
          <cell r="E2803">
            <v>0</v>
          </cell>
        </row>
        <row r="2804">
          <cell r="A2804">
            <v>2010</v>
          </cell>
          <cell r="B2804" t="str">
            <v>FEB</v>
          </cell>
          <cell r="D2804" t="str">
            <v>COD_8016</v>
          </cell>
          <cell r="E2804">
            <v>1640.6149172205</v>
          </cell>
        </row>
        <row r="2805">
          <cell r="A2805">
            <v>2010</v>
          </cell>
          <cell r="B2805" t="str">
            <v>FEB</v>
          </cell>
          <cell r="D2805" t="str">
            <v>COD_8012</v>
          </cell>
          <cell r="E2805">
            <v>656.48656821149996</v>
          </cell>
        </row>
        <row r="2806">
          <cell r="A2806">
            <v>2010</v>
          </cell>
          <cell r="B2806" t="str">
            <v>FEB</v>
          </cell>
          <cell r="D2806" t="str">
            <v>COD_8010</v>
          </cell>
          <cell r="E2806">
            <v>107.1951249135</v>
          </cell>
        </row>
        <row r="2807">
          <cell r="A2807">
            <v>2010</v>
          </cell>
          <cell r="B2807" t="str">
            <v>FEB</v>
          </cell>
          <cell r="D2807" t="str">
            <v>COD_8008</v>
          </cell>
          <cell r="E2807">
            <v>446.13937522050003</v>
          </cell>
        </row>
        <row r="2808">
          <cell r="A2808">
            <v>2010</v>
          </cell>
          <cell r="B2808" t="str">
            <v>FEB</v>
          </cell>
          <cell r="D2808" t="str">
            <v>COD_8007</v>
          </cell>
          <cell r="E2808">
            <v>15.69874098</v>
          </cell>
        </row>
        <row r="2809">
          <cell r="A2809">
            <v>2010</v>
          </cell>
          <cell r="B2809" t="str">
            <v>FEB</v>
          </cell>
          <cell r="D2809" t="str">
            <v>COD_8005</v>
          </cell>
          <cell r="E2809">
            <v>15357.4912517715</v>
          </cell>
        </row>
        <row r="2810">
          <cell r="A2810">
            <v>2010</v>
          </cell>
          <cell r="B2810" t="str">
            <v>FEB</v>
          </cell>
          <cell r="D2810" t="str">
            <v>COD_8004</v>
          </cell>
          <cell r="E2810">
            <v>32.093472196500002</v>
          </cell>
        </row>
        <row r="2811">
          <cell r="A2811">
            <v>2010</v>
          </cell>
          <cell r="B2811" t="str">
            <v>FEB</v>
          </cell>
          <cell r="D2811" t="str">
            <v>COD_8003</v>
          </cell>
          <cell r="E2811">
            <v>7575.6619354260001</v>
          </cell>
        </row>
        <row r="2812">
          <cell r="A2812">
            <v>2010</v>
          </cell>
          <cell r="B2812" t="str">
            <v>FEB</v>
          </cell>
          <cell r="D2812" t="str">
            <v>COD_8002</v>
          </cell>
          <cell r="E2812">
            <v>3234.6474073875002</v>
          </cell>
        </row>
        <row r="2813">
          <cell r="A2813">
            <v>2009</v>
          </cell>
          <cell r="B2813" t="str">
            <v>DEC</v>
          </cell>
          <cell r="D2813" t="str">
            <v>COD_8039</v>
          </cell>
          <cell r="E2813">
            <v>270957.90381439601</v>
          </cell>
        </row>
        <row r="2814">
          <cell r="A2814">
            <v>2009</v>
          </cell>
          <cell r="B2814" t="str">
            <v>DEC</v>
          </cell>
          <cell r="D2814" t="str">
            <v>COD_8038</v>
          </cell>
          <cell r="E2814">
            <v>51904.0962584234</v>
          </cell>
        </row>
        <row r="2815">
          <cell r="A2815">
            <v>2009</v>
          </cell>
          <cell r="B2815" t="str">
            <v>DEC</v>
          </cell>
          <cell r="D2815" t="str">
            <v>COD_8037</v>
          </cell>
          <cell r="E2815">
            <v>234416.04744152399</v>
          </cell>
        </row>
        <row r="2816">
          <cell r="A2816">
            <v>2009</v>
          </cell>
          <cell r="B2816" t="str">
            <v>DEC</v>
          </cell>
          <cell r="D2816" t="str">
            <v>COD_8036</v>
          </cell>
          <cell r="E2816">
            <v>0</v>
          </cell>
        </row>
        <row r="2817">
          <cell r="A2817">
            <v>2009</v>
          </cell>
          <cell r="B2817" t="str">
            <v>DEC</v>
          </cell>
          <cell r="D2817" t="str">
            <v>COD_8035</v>
          </cell>
          <cell r="E2817">
            <v>362.49228358200003</v>
          </cell>
        </row>
        <row r="2818">
          <cell r="A2818">
            <v>2009</v>
          </cell>
          <cell r="B2818" t="str">
            <v>DEC</v>
          </cell>
          <cell r="D2818" t="str">
            <v>COD_8033</v>
          </cell>
          <cell r="E2818">
            <v>129228.24885734401</v>
          </cell>
        </row>
        <row r="2819">
          <cell r="A2819">
            <v>2009</v>
          </cell>
          <cell r="B2819" t="str">
            <v>DEC</v>
          </cell>
          <cell r="D2819" t="str">
            <v>COD_8031</v>
          </cell>
          <cell r="E2819">
            <v>407042.48593126901</v>
          </cell>
        </row>
        <row r="2820">
          <cell r="A2820">
            <v>2009</v>
          </cell>
          <cell r="B2820" t="str">
            <v>DEC</v>
          </cell>
          <cell r="D2820" t="str">
            <v>COD_8026</v>
          </cell>
          <cell r="E2820">
            <v>725.77605695399996</v>
          </cell>
        </row>
        <row r="2821">
          <cell r="A2821">
            <v>2009</v>
          </cell>
          <cell r="B2821" t="str">
            <v>DEC</v>
          </cell>
          <cell r="D2821" t="str">
            <v>COD_8025</v>
          </cell>
          <cell r="E2821">
            <v>108713.871406237</v>
          </cell>
        </row>
        <row r="2822">
          <cell r="A2822">
            <v>2009</v>
          </cell>
          <cell r="B2822" t="str">
            <v>DEC</v>
          </cell>
          <cell r="D2822" t="str">
            <v>COD_8024</v>
          </cell>
          <cell r="E2822">
            <v>43516.297377832503</v>
          </cell>
        </row>
        <row r="2823">
          <cell r="A2823">
            <v>2009</v>
          </cell>
          <cell r="B2823" t="str">
            <v>DEC</v>
          </cell>
          <cell r="D2823" t="str">
            <v>COD_8023</v>
          </cell>
          <cell r="E2823">
            <v>23488.811924233501</v>
          </cell>
        </row>
        <row r="2824">
          <cell r="A2824">
            <v>2009</v>
          </cell>
          <cell r="B2824" t="str">
            <v>DEC</v>
          </cell>
          <cell r="D2824" t="str">
            <v>COD_8022</v>
          </cell>
          <cell r="E2824">
            <v>0</v>
          </cell>
        </row>
        <row r="2825">
          <cell r="A2825">
            <v>2009</v>
          </cell>
          <cell r="B2825" t="str">
            <v>DEC</v>
          </cell>
          <cell r="D2825" t="str">
            <v>COD_8020</v>
          </cell>
          <cell r="E2825">
            <v>2678.83621356</v>
          </cell>
        </row>
        <row r="2826">
          <cell r="A2826">
            <v>2009</v>
          </cell>
          <cell r="B2826" t="str">
            <v>DEC</v>
          </cell>
          <cell r="D2826" t="str">
            <v>COD_8017</v>
          </cell>
          <cell r="E2826">
            <v>0</v>
          </cell>
        </row>
        <row r="2827">
          <cell r="A2827">
            <v>2009</v>
          </cell>
          <cell r="B2827" t="str">
            <v>DEC</v>
          </cell>
          <cell r="D2827" t="str">
            <v>COD_8016</v>
          </cell>
          <cell r="E2827">
            <v>1559.0575244009999</v>
          </cell>
        </row>
        <row r="2828">
          <cell r="A2828">
            <v>2009</v>
          </cell>
          <cell r="B2828" t="str">
            <v>DEC</v>
          </cell>
          <cell r="D2828" t="str">
            <v>COD_8012</v>
          </cell>
          <cell r="E2828">
            <v>661.20621510449996</v>
          </cell>
        </row>
        <row r="2829">
          <cell r="A2829">
            <v>2009</v>
          </cell>
          <cell r="B2829" t="str">
            <v>DEC</v>
          </cell>
          <cell r="D2829" t="str">
            <v>COD_8010</v>
          </cell>
          <cell r="E2829">
            <v>107.717068719</v>
          </cell>
        </row>
        <row r="2830">
          <cell r="A2830">
            <v>2009</v>
          </cell>
          <cell r="B2830" t="str">
            <v>DEC</v>
          </cell>
          <cell r="D2830" t="str">
            <v>COD_8008</v>
          </cell>
          <cell r="E2830">
            <v>442.74516485549998</v>
          </cell>
        </row>
        <row r="2831">
          <cell r="A2831">
            <v>2009</v>
          </cell>
          <cell r="B2831" t="str">
            <v>DEC</v>
          </cell>
          <cell r="D2831" t="str">
            <v>COD_8007</v>
          </cell>
          <cell r="E2831">
            <v>15.8685883395</v>
          </cell>
        </row>
        <row r="2832">
          <cell r="A2832">
            <v>2009</v>
          </cell>
          <cell r="B2832" t="str">
            <v>DEC</v>
          </cell>
          <cell r="D2832" t="str">
            <v>COD_8005</v>
          </cell>
          <cell r="E2832">
            <v>15446.910729588</v>
          </cell>
        </row>
        <row r="2833">
          <cell r="A2833">
            <v>2009</v>
          </cell>
          <cell r="B2833" t="str">
            <v>DEC</v>
          </cell>
          <cell r="D2833" t="str">
            <v>COD_8004</v>
          </cell>
          <cell r="E2833">
            <v>32.343172289999998</v>
          </cell>
        </row>
        <row r="2834">
          <cell r="A2834">
            <v>2009</v>
          </cell>
          <cell r="B2834" t="str">
            <v>DEC</v>
          </cell>
          <cell r="D2834" t="str">
            <v>COD_8003</v>
          </cell>
          <cell r="E2834">
            <v>7547.2987244264996</v>
          </cell>
        </row>
        <row r="2835">
          <cell r="A2835">
            <v>2009</v>
          </cell>
          <cell r="B2835" t="str">
            <v>DEC</v>
          </cell>
          <cell r="D2835" t="str">
            <v>COD_8002</v>
          </cell>
          <cell r="E2835">
            <v>3315.3930970094998</v>
          </cell>
        </row>
        <row r="2836">
          <cell r="A2836">
            <v>2009</v>
          </cell>
          <cell r="B2836" t="str">
            <v>DEC</v>
          </cell>
          <cell r="D2836" t="str">
            <v>COD_8041</v>
          </cell>
          <cell r="E2836">
            <v>4586.9264569440002</v>
          </cell>
        </row>
        <row r="2837">
          <cell r="A2837">
            <v>2009</v>
          </cell>
          <cell r="B2837" t="str">
            <v>DEC</v>
          </cell>
          <cell r="D2837" t="str">
            <v>COD_8040</v>
          </cell>
          <cell r="E2837">
            <v>0</v>
          </cell>
        </row>
        <row r="2838">
          <cell r="A2838">
            <v>2010</v>
          </cell>
          <cell r="B2838" t="str">
            <v>MAY</v>
          </cell>
          <cell r="D2838" t="str">
            <v>COD_8002</v>
          </cell>
          <cell r="E2838">
            <v>1999.0852975939999</v>
          </cell>
        </row>
        <row r="2839">
          <cell r="A2839">
            <v>2010</v>
          </cell>
          <cell r="B2839" t="str">
            <v>MAY</v>
          </cell>
          <cell r="D2839" t="str">
            <v>COD_8003</v>
          </cell>
          <cell r="E2839">
            <v>7010.6830763839998</v>
          </cell>
        </row>
        <row r="2840">
          <cell r="A2840">
            <v>2010</v>
          </cell>
          <cell r="B2840" t="str">
            <v>MAY</v>
          </cell>
          <cell r="D2840" t="str">
            <v>COD_8004</v>
          </cell>
          <cell r="E2840">
            <v>22.787008698000001</v>
          </cell>
        </row>
        <row r="2841">
          <cell r="A2841">
            <v>2010</v>
          </cell>
          <cell r="B2841" t="str">
            <v>MAY</v>
          </cell>
          <cell r="D2841" t="str">
            <v>COD_8005</v>
          </cell>
          <cell r="E2841">
            <v>13269.186092514001</v>
          </cell>
        </row>
        <row r="2842">
          <cell r="A2842">
            <v>2010</v>
          </cell>
          <cell r="B2842" t="str">
            <v>MAY</v>
          </cell>
          <cell r="D2842" t="str">
            <v>COD_8007</v>
          </cell>
          <cell r="E2842">
            <v>15.987858056</v>
          </cell>
        </row>
        <row r="2843">
          <cell r="A2843">
            <v>2010</v>
          </cell>
          <cell r="B2843" t="str">
            <v>MAY</v>
          </cell>
          <cell r="D2843" t="str">
            <v>COD_8008</v>
          </cell>
          <cell r="E2843">
            <v>432.20192245800001</v>
          </cell>
        </row>
        <row r="2844">
          <cell r="A2844">
            <v>2010</v>
          </cell>
          <cell r="B2844" t="str">
            <v>MAY</v>
          </cell>
          <cell r="D2844" t="str">
            <v>COD_8010</v>
          </cell>
          <cell r="E2844">
            <v>110.37213740599999</v>
          </cell>
        </row>
        <row r="2845">
          <cell r="A2845">
            <v>2010</v>
          </cell>
          <cell r="B2845" t="str">
            <v>MAY</v>
          </cell>
          <cell r="D2845" t="str">
            <v>COD_8012</v>
          </cell>
          <cell r="E2845">
            <v>673.26449712600004</v>
          </cell>
        </row>
        <row r="2846">
          <cell r="A2846">
            <v>2010</v>
          </cell>
          <cell r="B2846" t="str">
            <v>MAY</v>
          </cell>
          <cell r="D2846" t="str">
            <v>COD_8016</v>
          </cell>
          <cell r="E2846">
            <v>1699.8267943220001</v>
          </cell>
        </row>
        <row r="2847">
          <cell r="A2847">
            <v>2010</v>
          </cell>
          <cell r="B2847" t="str">
            <v>MAY</v>
          </cell>
          <cell r="D2847" t="str">
            <v>COD_8017</v>
          </cell>
          <cell r="E2847">
            <v>0</v>
          </cell>
        </row>
        <row r="2848">
          <cell r="A2848">
            <v>2010</v>
          </cell>
          <cell r="B2848" t="str">
            <v>MAY</v>
          </cell>
          <cell r="D2848" t="str">
            <v>COD_8020</v>
          </cell>
          <cell r="E2848">
            <v>1455.4890684659999</v>
          </cell>
        </row>
        <row r="2849">
          <cell r="A2849">
            <v>2010</v>
          </cell>
          <cell r="B2849" t="str">
            <v>MAY</v>
          </cell>
          <cell r="D2849" t="str">
            <v>COD_8022</v>
          </cell>
          <cell r="E2849">
            <v>0</v>
          </cell>
        </row>
        <row r="2850">
          <cell r="A2850">
            <v>2010</v>
          </cell>
          <cell r="B2850" t="str">
            <v>MAY</v>
          </cell>
          <cell r="D2850" t="str">
            <v>COD_8023</v>
          </cell>
          <cell r="E2850">
            <v>25891.701022683999</v>
          </cell>
        </row>
        <row r="2851">
          <cell r="A2851">
            <v>2010</v>
          </cell>
          <cell r="B2851" t="str">
            <v>MAY</v>
          </cell>
          <cell r="D2851" t="str">
            <v>COD_8024</v>
          </cell>
          <cell r="E2851">
            <v>44545.710986389997</v>
          </cell>
        </row>
        <row r="2852">
          <cell r="A2852">
            <v>2010</v>
          </cell>
          <cell r="B2852" t="str">
            <v>MAY</v>
          </cell>
          <cell r="D2852" t="str">
            <v>COD_8025</v>
          </cell>
          <cell r="E2852">
            <v>111629.21756688401</v>
          </cell>
        </row>
        <row r="2853">
          <cell r="A2853">
            <v>2010</v>
          </cell>
          <cell r="B2853" t="str">
            <v>JUN</v>
          </cell>
          <cell r="D2853" t="str">
            <v>AVG_8AMT</v>
          </cell>
          <cell r="E2853">
            <v>23880976.814411301</v>
          </cell>
        </row>
        <row r="2854">
          <cell r="A2854">
            <v>2010</v>
          </cell>
          <cell r="B2854" t="str">
            <v>MAR</v>
          </cell>
          <cell r="D2854" t="str">
            <v>AVG_8AMT</v>
          </cell>
          <cell r="E2854">
            <v>18215378.004177898</v>
          </cell>
        </row>
        <row r="2855">
          <cell r="A2855">
            <v>2010</v>
          </cell>
          <cell r="B2855" t="str">
            <v>FEB</v>
          </cell>
          <cell r="D2855" t="str">
            <v>AVG_8AMT</v>
          </cell>
          <cell r="E2855">
            <v>16821914.9582467</v>
          </cell>
        </row>
        <row r="2856">
          <cell r="A2856">
            <v>2009</v>
          </cell>
          <cell r="B2856" t="str">
            <v>DEC</v>
          </cell>
          <cell r="D2856" t="str">
            <v>AVG_8AMT</v>
          </cell>
          <cell r="E2856">
            <v>12248991.011755301</v>
          </cell>
        </row>
        <row r="2857">
          <cell r="A2857">
            <v>2010</v>
          </cell>
          <cell r="B2857" t="str">
            <v>MAY</v>
          </cell>
          <cell r="D2857" t="str">
            <v>AVG_8AMT</v>
          </cell>
          <cell r="E2857">
            <v>20300408.377119001</v>
          </cell>
        </row>
        <row r="2858">
          <cell r="A2858">
            <v>2010</v>
          </cell>
          <cell r="B2858" t="str">
            <v>APR</v>
          </cell>
          <cell r="D2858" t="str">
            <v>AVG_8AMT</v>
          </cell>
          <cell r="E2858">
            <v>19095415.3898779</v>
          </cell>
        </row>
        <row r="2859">
          <cell r="A2859">
            <v>2010</v>
          </cell>
          <cell r="B2859" t="str">
            <v>JAN</v>
          </cell>
          <cell r="D2859" t="str">
            <v>AVG_8AMT</v>
          </cell>
          <cell r="E2859">
            <v>13444889.9768878</v>
          </cell>
        </row>
        <row r="2860">
          <cell r="A2860">
            <v>2010</v>
          </cell>
          <cell r="B2860" t="str">
            <v>JUN</v>
          </cell>
          <cell r="D2860" t="str">
            <v>RRN_8187</v>
          </cell>
          <cell r="E2860">
            <v>1</v>
          </cell>
        </row>
        <row r="2861">
          <cell r="A2861">
            <v>2010</v>
          </cell>
          <cell r="B2861" t="str">
            <v>JUN</v>
          </cell>
          <cell r="D2861" t="str">
            <v>RRN_8184</v>
          </cell>
          <cell r="E2861">
            <v>1</v>
          </cell>
        </row>
        <row r="2862">
          <cell r="A2862">
            <v>2010</v>
          </cell>
          <cell r="B2862" t="str">
            <v>JUN</v>
          </cell>
          <cell r="D2862" t="str">
            <v>RRN_8149</v>
          </cell>
          <cell r="E2862">
            <v>1</v>
          </cell>
        </row>
        <row r="2863">
          <cell r="A2863">
            <v>2010</v>
          </cell>
          <cell r="B2863" t="str">
            <v>MAR</v>
          </cell>
          <cell r="D2863" t="str">
            <v>RRN_8184</v>
          </cell>
          <cell r="E2863">
            <v>1</v>
          </cell>
        </row>
        <row r="2864">
          <cell r="A2864">
            <v>2010</v>
          </cell>
          <cell r="B2864" t="str">
            <v>MAR</v>
          </cell>
          <cell r="D2864" t="str">
            <v>RRN_8149</v>
          </cell>
          <cell r="E2864">
            <v>1</v>
          </cell>
        </row>
        <row r="2865">
          <cell r="A2865">
            <v>2010</v>
          </cell>
          <cell r="B2865" t="str">
            <v>FEB</v>
          </cell>
          <cell r="D2865" t="str">
            <v>RRN_8149</v>
          </cell>
          <cell r="E2865">
            <v>1</v>
          </cell>
        </row>
        <row r="2866">
          <cell r="A2866">
            <v>2009</v>
          </cell>
          <cell r="B2866" t="str">
            <v>DEC</v>
          </cell>
          <cell r="D2866" t="str">
            <v>RRN_8149</v>
          </cell>
          <cell r="E2866">
            <v>1</v>
          </cell>
        </row>
        <row r="2867">
          <cell r="A2867">
            <v>2010</v>
          </cell>
          <cell r="B2867" t="str">
            <v>MAY</v>
          </cell>
          <cell r="D2867" t="str">
            <v>RRN_8149</v>
          </cell>
          <cell r="E2867">
            <v>1</v>
          </cell>
        </row>
        <row r="2868">
          <cell r="A2868">
            <v>2010</v>
          </cell>
          <cell r="B2868" t="str">
            <v>MAY</v>
          </cell>
          <cell r="D2868" t="str">
            <v>RRN_8184</v>
          </cell>
          <cell r="E2868">
            <v>1</v>
          </cell>
        </row>
        <row r="2869">
          <cell r="A2869">
            <v>2010</v>
          </cell>
          <cell r="B2869" t="str">
            <v>MAY</v>
          </cell>
          <cell r="D2869" t="str">
            <v>RRN_8187</v>
          </cell>
          <cell r="E2869">
            <v>1</v>
          </cell>
        </row>
        <row r="2870">
          <cell r="A2870">
            <v>2010</v>
          </cell>
          <cell r="B2870" t="str">
            <v>APR</v>
          </cell>
          <cell r="D2870" t="str">
            <v>RRN_8149</v>
          </cell>
          <cell r="E2870">
            <v>1</v>
          </cell>
        </row>
        <row r="2871">
          <cell r="A2871">
            <v>2010</v>
          </cell>
          <cell r="B2871" t="str">
            <v>APR</v>
          </cell>
          <cell r="D2871" t="str">
            <v>RRN_8184</v>
          </cell>
          <cell r="E2871">
            <v>1</v>
          </cell>
        </row>
        <row r="2872">
          <cell r="A2872">
            <v>2010</v>
          </cell>
          <cell r="B2872" t="str">
            <v>JAN</v>
          </cell>
          <cell r="D2872" t="str">
            <v>RRN_8149</v>
          </cell>
          <cell r="E2872">
            <v>1</v>
          </cell>
        </row>
        <row r="2873">
          <cell r="A2873">
            <v>2010</v>
          </cell>
          <cell r="B2873" t="str">
            <v>JUN</v>
          </cell>
          <cell r="D2873" t="str">
            <v>RRC_8187</v>
          </cell>
          <cell r="E2873">
            <v>5315.0144059833301</v>
          </cell>
        </row>
        <row r="2874">
          <cell r="A2874">
            <v>2010</v>
          </cell>
          <cell r="B2874" t="str">
            <v>JUN</v>
          </cell>
          <cell r="D2874" t="str">
            <v>RRC_8184</v>
          </cell>
          <cell r="E2874">
            <v>12479.663029166601</v>
          </cell>
        </row>
        <row r="2875">
          <cell r="A2875">
            <v>2010</v>
          </cell>
          <cell r="B2875" t="str">
            <v>JUN</v>
          </cell>
          <cell r="D2875" t="str">
            <v>RRC_8149</v>
          </cell>
          <cell r="E2875">
            <v>-498.63905258435699</v>
          </cell>
        </row>
        <row r="2876">
          <cell r="A2876">
            <v>2010</v>
          </cell>
          <cell r="B2876" t="str">
            <v>MAR</v>
          </cell>
          <cell r="D2876" t="str">
            <v>RRC_8184</v>
          </cell>
          <cell r="E2876">
            <v>12585.8726557666</v>
          </cell>
        </row>
        <row r="2877">
          <cell r="A2877">
            <v>2010</v>
          </cell>
          <cell r="B2877" t="str">
            <v>MAR</v>
          </cell>
          <cell r="D2877" t="str">
            <v>RRC_8149</v>
          </cell>
          <cell r="E2877">
            <v>-498.90003095585701</v>
          </cell>
        </row>
        <row r="2878">
          <cell r="A2878">
            <v>2010</v>
          </cell>
          <cell r="B2878" t="str">
            <v>FEB</v>
          </cell>
          <cell r="D2878" t="str">
            <v>RRC_8149</v>
          </cell>
          <cell r="E2878">
            <v>-604.94951989417905</v>
          </cell>
        </row>
        <row r="2879">
          <cell r="A2879">
            <v>2009</v>
          </cell>
          <cell r="B2879" t="str">
            <v>DEC</v>
          </cell>
          <cell r="D2879" t="str">
            <v>RRC_8149</v>
          </cell>
          <cell r="E2879">
            <v>-614.38124253756598</v>
          </cell>
        </row>
        <row r="2880">
          <cell r="A2880">
            <v>2010</v>
          </cell>
          <cell r="B2880" t="str">
            <v>MAY</v>
          </cell>
          <cell r="D2880" t="str">
            <v>RRC_8149</v>
          </cell>
          <cell r="E2880">
            <v>-502.67527952408699</v>
          </cell>
        </row>
        <row r="2881">
          <cell r="A2881">
            <v>2010</v>
          </cell>
          <cell r="B2881" t="str">
            <v>MAY</v>
          </cell>
          <cell r="D2881" t="str">
            <v>RRC_8184</v>
          </cell>
          <cell r="E2881">
            <v>12515.0662380333</v>
          </cell>
        </row>
        <row r="2882">
          <cell r="A2882">
            <v>2010</v>
          </cell>
          <cell r="B2882" t="str">
            <v>MAY</v>
          </cell>
          <cell r="D2882" t="str">
            <v>RRC_8187</v>
          </cell>
          <cell r="E2882">
            <v>5333.5724788499901</v>
          </cell>
        </row>
        <row r="2883">
          <cell r="A2883">
            <v>2010</v>
          </cell>
          <cell r="B2883" t="str">
            <v>APR</v>
          </cell>
          <cell r="D2883" t="str">
            <v>RRC_8149</v>
          </cell>
          <cell r="E2883">
            <v>-501.10541957422203</v>
          </cell>
        </row>
        <row r="2884">
          <cell r="A2884">
            <v>2010</v>
          </cell>
          <cell r="B2884" t="str">
            <v>APR</v>
          </cell>
          <cell r="D2884" t="str">
            <v>RRC_8184</v>
          </cell>
          <cell r="E2884">
            <v>12550.469446899901</v>
          </cell>
        </row>
        <row r="2885">
          <cell r="A2885">
            <v>2010</v>
          </cell>
          <cell r="B2885" t="str">
            <v>JAN</v>
          </cell>
          <cell r="D2885" t="str">
            <v>RRC_8149</v>
          </cell>
          <cell r="E2885">
            <v>-608.92204820740699</v>
          </cell>
        </row>
        <row r="2886">
          <cell r="A2886">
            <v>2010</v>
          </cell>
          <cell r="B2886" t="str">
            <v>JUN</v>
          </cell>
          <cell r="D2886" t="str">
            <v>COD_8042</v>
          </cell>
          <cell r="E2886">
            <v>0</v>
          </cell>
        </row>
        <row r="2887">
          <cell r="A2887">
            <v>2010</v>
          </cell>
          <cell r="B2887" t="str">
            <v>JUN</v>
          </cell>
          <cell r="D2887" t="str">
            <v>COD_8041</v>
          </cell>
          <cell r="E2887">
            <v>4910.4055856779996</v>
          </cell>
        </row>
        <row r="2888">
          <cell r="A2888">
            <v>2010</v>
          </cell>
          <cell r="B2888" t="str">
            <v>JUN</v>
          </cell>
          <cell r="D2888" t="str">
            <v>COD_8040</v>
          </cell>
          <cell r="E2888">
            <v>0</v>
          </cell>
        </row>
        <row r="2889">
          <cell r="A2889">
            <v>2010</v>
          </cell>
          <cell r="B2889" t="str">
            <v>JUN</v>
          </cell>
          <cell r="D2889" t="str">
            <v>COD_8039</v>
          </cell>
          <cell r="E2889">
            <v>473472.17475201702</v>
          </cell>
        </row>
        <row r="2890">
          <cell r="A2890">
            <v>2010</v>
          </cell>
          <cell r="B2890" t="str">
            <v>JUN</v>
          </cell>
          <cell r="D2890" t="str">
            <v>COD_8038</v>
          </cell>
          <cell r="E2890">
            <v>83178.475976378002</v>
          </cell>
        </row>
        <row r="2891">
          <cell r="A2891">
            <v>2010</v>
          </cell>
          <cell r="B2891" t="str">
            <v>JUN</v>
          </cell>
          <cell r="D2891" t="str">
            <v>COD_8037</v>
          </cell>
          <cell r="E2891">
            <v>170036.37657784601</v>
          </cell>
        </row>
        <row r="2892">
          <cell r="A2892">
            <v>2010</v>
          </cell>
          <cell r="B2892" t="str">
            <v>JUN</v>
          </cell>
          <cell r="D2892" t="str">
            <v>COD_8036</v>
          </cell>
          <cell r="E2892">
            <v>0</v>
          </cell>
        </row>
        <row r="2893">
          <cell r="A2893">
            <v>2010</v>
          </cell>
          <cell r="B2893" t="str">
            <v>JUN</v>
          </cell>
          <cell r="D2893" t="str">
            <v>COD_8035</v>
          </cell>
          <cell r="E2893">
            <v>372.20318476400001</v>
          </cell>
        </row>
        <row r="2894">
          <cell r="A2894">
            <v>2010</v>
          </cell>
          <cell r="B2894" t="str">
            <v>JUN</v>
          </cell>
          <cell r="D2894" t="str">
            <v>COD_8033</v>
          </cell>
          <cell r="E2894">
            <v>161256.38003393999</v>
          </cell>
        </row>
        <row r="2895">
          <cell r="A2895">
            <v>2010</v>
          </cell>
          <cell r="B2895" t="str">
            <v>JUN</v>
          </cell>
          <cell r="D2895" t="str">
            <v>COD_8031</v>
          </cell>
          <cell r="E2895">
            <v>585954.60891329194</v>
          </cell>
        </row>
        <row r="2896">
          <cell r="A2896">
            <v>2010</v>
          </cell>
          <cell r="B2896" t="str">
            <v>JUN</v>
          </cell>
          <cell r="D2896" t="str">
            <v>COD_8026</v>
          </cell>
          <cell r="E2896">
            <v>744.51138903000003</v>
          </cell>
        </row>
        <row r="2897">
          <cell r="A2897">
            <v>2010</v>
          </cell>
          <cell r="B2897" t="str">
            <v>JUN</v>
          </cell>
          <cell r="D2897" t="str">
            <v>COD_8025</v>
          </cell>
          <cell r="E2897">
            <v>111382.849588404</v>
          </cell>
        </row>
        <row r="2898">
          <cell r="A2898">
            <v>2010</v>
          </cell>
          <cell r="B2898" t="str">
            <v>JUN</v>
          </cell>
          <cell r="D2898" t="str">
            <v>COD_8024</v>
          </cell>
          <cell r="E2898">
            <v>44431.967701062</v>
          </cell>
        </row>
        <row r="2899">
          <cell r="A2899">
            <v>2010</v>
          </cell>
          <cell r="B2899" t="str">
            <v>JUN</v>
          </cell>
          <cell r="D2899" t="str">
            <v>COD_8023</v>
          </cell>
          <cell r="E2899">
            <v>26080.217471290001</v>
          </cell>
        </row>
        <row r="2900">
          <cell r="A2900">
            <v>2010</v>
          </cell>
          <cell r="B2900" t="str">
            <v>JUN</v>
          </cell>
          <cell r="D2900" t="str">
            <v>COD_8022</v>
          </cell>
          <cell r="E2900">
            <v>0</v>
          </cell>
        </row>
        <row r="2901">
          <cell r="A2901">
            <v>2010</v>
          </cell>
          <cell r="B2901" t="str">
            <v>JUN</v>
          </cell>
          <cell r="D2901" t="str">
            <v>COD_8020</v>
          </cell>
          <cell r="E2901">
            <v>1451.92204047</v>
          </cell>
        </row>
        <row r="2902">
          <cell r="A2902">
            <v>2010</v>
          </cell>
          <cell r="B2902" t="str">
            <v>JUN</v>
          </cell>
          <cell r="D2902" t="str">
            <v>COD_8017</v>
          </cell>
          <cell r="E2902">
            <v>0</v>
          </cell>
        </row>
        <row r="2903">
          <cell r="A2903">
            <v>2010</v>
          </cell>
          <cell r="B2903" t="str">
            <v>JUN</v>
          </cell>
          <cell r="D2903" t="str">
            <v>COD_8016</v>
          </cell>
          <cell r="E2903">
            <v>1698.9676677739999</v>
          </cell>
        </row>
        <row r="2904">
          <cell r="A2904">
            <v>2010</v>
          </cell>
          <cell r="B2904" t="str">
            <v>JUN</v>
          </cell>
          <cell r="D2904" t="str">
            <v>COD_8012</v>
          </cell>
          <cell r="E2904">
            <v>670.61555200199996</v>
          </cell>
        </row>
        <row r="2905">
          <cell r="A2905">
            <v>2010</v>
          </cell>
          <cell r="B2905" t="str">
            <v>JUN</v>
          </cell>
          <cell r="D2905" t="str">
            <v>COD_8010</v>
          </cell>
          <cell r="E2905">
            <v>110.08540487400001</v>
          </cell>
        </row>
        <row r="2906">
          <cell r="A2906">
            <v>2010</v>
          </cell>
          <cell r="B2906" t="str">
            <v>JUN</v>
          </cell>
          <cell r="D2906" t="str">
            <v>COD_8008</v>
          </cell>
          <cell r="E2906">
            <v>422.69459449200002</v>
          </cell>
        </row>
        <row r="2907">
          <cell r="A2907">
            <v>2010</v>
          </cell>
          <cell r="B2907" t="str">
            <v>JUN</v>
          </cell>
          <cell r="D2907" t="str">
            <v>COD_8007</v>
          </cell>
          <cell r="E2907">
            <v>15.887147088000001</v>
          </cell>
        </row>
        <row r="2908">
          <cell r="A2908">
            <v>2010</v>
          </cell>
          <cell r="B2908" t="str">
            <v>JUN</v>
          </cell>
          <cell r="D2908" t="str">
            <v>COD_8005</v>
          </cell>
          <cell r="E2908">
            <v>13389.650236498001</v>
          </cell>
        </row>
        <row r="2909">
          <cell r="A2909">
            <v>2010</v>
          </cell>
          <cell r="B2909" t="str">
            <v>JUN</v>
          </cell>
          <cell r="D2909" t="str">
            <v>COD_8004</v>
          </cell>
          <cell r="E2909">
            <v>22.67420787</v>
          </cell>
        </row>
        <row r="2910">
          <cell r="A2910">
            <v>2010</v>
          </cell>
          <cell r="B2910" t="str">
            <v>JUN</v>
          </cell>
          <cell r="D2910" t="str">
            <v>COD_8003</v>
          </cell>
          <cell r="E2910">
            <v>6970.993575208</v>
          </cell>
        </row>
        <row r="2911">
          <cell r="A2911">
            <v>2010</v>
          </cell>
          <cell r="B2911" t="str">
            <v>JUN</v>
          </cell>
          <cell r="D2911" t="str">
            <v>COD_8002</v>
          </cell>
          <cell r="E2911">
            <v>1966.9939569820001</v>
          </cell>
        </row>
        <row r="2912">
          <cell r="A2912">
            <v>2010</v>
          </cell>
          <cell r="B2912" t="str">
            <v>MAR</v>
          </cell>
          <cell r="D2912" t="str">
            <v>COD_8041</v>
          </cell>
          <cell r="E2912">
            <v>4851.6678528379998</v>
          </cell>
        </row>
        <row r="2913">
          <cell r="A2913">
            <v>2010</v>
          </cell>
          <cell r="B2913" t="str">
            <v>MAR</v>
          </cell>
          <cell r="D2913" t="str">
            <v>COD_8040</v>
          </cell>
          <cell r="E2913">
            <v>0</v>
          </cell>
        </row>
        <row r="2914">
          <cell r="A2914">
            <v>2010</v>
          </cell>
          <cell r="B2914" t="str">
            <v>MAR</v>
          </cell>
          <cell r="D2914" t="str">
            <v>COD_8039</v>
          </cell>
          <cell r="E2914">
            <v>383592.06589373702</v>
          </cell>
        </row>
        <row r="2915">
          <cell r="A2915">
            <v>2010</v>
          </cell>
          <cell r="B2915" t="str">
            <v>MAR</v>
          </cell>
          <cell r="D2915" t="str">
            <v>COD_8038</v>
          </cell>
          <cell r="E2915">
            <v>101137.54553296301</v>
          </cell>
        </row>
        <row r="2916">
          <cell r="A2916">
            <v>2010</v>
          </cell>
          <cell r="B2916" t="str">
            <v>MAR</v>
          </cell>
          <cell r="D2916" t="str">
            <v>COD_8037</v>
          </cell>
          <cell r="E2916">
            <v>171152.22030036201</v>
          </cell>
        </row>
        <row r="2917">
          <cell r="A2917">
            <v>2010</v>
          </cell>
          <cell r="B2917" t="str">
            <v>MAR</v>
          </cell>
          <cell r="D2917" t="str">
            <v>COD_8036</v>
          </cell>
          <cell r="E2917">
            <v>0</v>
          </cell>
        </row>
        <row r="2918">
          <cell r="A2918">
            <v>2010</v>
          </cell>
          <cell r="B2918" t="str">
            <v>MAR</v>
          </cell>
          <cell r="D2918" t="str">
            <v>COD_8035</v>
          </cell>
          <cell r="E2918">
            <v>374.20867346</v>
          </cell>
        </row>
        <row r="2919">
          <cell r="A2919">
            <v>2010</v>
          </cell>
          <cell r="B2919" t="str">
            <v>MAR</v>
          </cell>
          <cell r="D2919" t="str">
            <v>COD_8033</v>
          </cell>
          <cell r="E2919">
            <v>150507.80434144201</v>
          </cell>
        </row>
        <row r="2920">
          <cell r="A2920">
            <v>2010</v>
          </cell>
          <cell r="B2920" t="str">
            <v>MAR</v>
          </cell>
          <cell r="D2920" t="str">
            <v>COD_8031</v>
          </cell>
          <cell r="E2920">
            <v>491891.37170613598</v>
          </cell>
        </row>
        <row r="2921">
          <cell r="A2921">
            <v>2010</v>
          </cell>
          <cell r="B2921" t="str">
            <v>MAR</v>
          </cell>
          <cell r="D2921" t="str">
            <v>COD_8026</v>
          </cell>
          <cell r="E2921">
            <v>748.71091955400004</v>
          </cell>
        </row>
        <row r="2922">
          <cell r="A2922">
            <v>2010</v>
          </cell>
          <cell r="B2922" t="str">
            <v>MAR</v>
          </cell>
          <cell r="D2922" t="str">
            <v>COD_8025</v>
          </cell>
          <cell r="E2922">
            <v>112124.87686822</v>
          </cell>
        </row>
        <row r="2923">
          <cell r="A2923">
            <v>2010</v>
          </cell>
          <cell r="B2923" t="str">
            <v>MAR</v>
          </cell>
          <cell r="D2923" t="str">
            <v>COD_8024</v>
          </cell>
          <cell r="E2923">
            <v>44773.567798866003</v>
          </cell>
        </row>
        <row r="2924">
          <cell r="A2924">
            <v>2010</v>
          </cell>
          <cell r="B2924" t="str">
            <v>MAR</v>
          </cell>
          <cell r="D2924" t="str">
            <v>COD_8023</v>
          </cell>
          <cell r="E2924">
            <v>29209.657585228</v>
          </cell>
        </row>
        <row r="2925">
          <cell r="A2925">
            <v>2010</v>
          </cell>
          <cell r="B2925" t="str">
            <v>MAR</v>
          </cell>
          <cell r="D2925" t="str">
            <v>COD_8022</v>
          </cell>
          <cell r="E2925">
            <v>0</v>
          </cell>
        </row>
        <row r="2926">
          <cell r="A2926">
            <v>2010</v>
          </cell>
          <cell r="B2926" t="str">
            <v>MAR</v>
          </cell>
          <cell r="D2926" t="str">
            <v>COD_8020</v>
          </cell>
          <cell r="E2926">
            <v>2767.8490837220002</v>
          </cell>
        </row>
        <row r="2927">
          <cell r="A2927">
            <v>2010</v>
          </cell>
          <cell r="B2927" t="str">
            <v>MAR</v>
          </cell>
          <cell r="D2927" t="str">
            <v>COD_8017</v>
          </cell>
          <cell r="E2927">
            <v>0</v>
          </cell>
        </row>
        <row r="2928">
          <cell r="A2928">
            <v>2009</v>
          </cell>
          <cell r="B2928" t="str">
            <v>DEC</v>
          </cell>
          <cell r="D2928" t="str">
            <v>CIC_8008</v>
          </cell>
          <cell r="E2928">
            <v>0</v>
          </cell>
        </row>
        <row r="2929">
          <cell r="A2929">
            <v>2009</v>
          </cell>
          <cell r="B2929" t="str">
            <v>DEC</v>
          </cell>
          <cell r="D2929" t="str">
            <v>CIC_8007</v>
          </cell>
          <cell r="E2929">
            <v>0</v>
          </cell>
        </row>
        <row r="2930">
          <cell r="A2930">
            <v>2009</v>
          </cell>
          <cell r="B2930" t="str">
            <v>DEC</v>
          </cell>
          <cell r="D2930" t="str">
            <v>CIC_8005</v>
          </cell>
          <cell r="E2930">
            <v>0</v>
          </cell>
        </row>
        <row r="2931">
          <cell r="A2931">
            <v>2009</v>
          </cell>
          <cell r="B2931" t="str">
            <v>DEC</v>
          </cell>
          <cell r="D2931" t="str">
            <v>CIC_8004</v>
          </cell>
          <cell r="E2931">
            <v>0</v>
          </cell>
        </row>
        <row r="2932">
          <cell r="A2932">
            <v>2009</v>
          </cell>
          <cell r="B2932" t="str">
            <v>DEC</v>
          </cell>
          <cell r="D2932" t="str">
            <v>CIC_8003</v>
          </cell>
          <cell r="E2932">
            <v>0</v>
          </cell>
        </row>
        <row r="2933">
          <cell r="A2933">
            <v>2009</v>
          </cell>
          <cell r="B2933" t="str">
            <v>DEC</v>
          </cell>
          <cell r="D2933" t="str">
            <v>CIC_8002</v>
          </cell>
          <cell r="E2933">
            <v>0</v>
          </cell>
        </row>
        <row r="2934">
          <cell r="A2934">
            <v>2010</v>
          </cell>
          <cell r="B2934" t="str">
            <v>MAY</v>
          </cell>
          <cell r="D2934" t="str">
            <v>CIC_8002</v>
          </cell>
          <cell r="E2934">
            <v>0</v>
          </cell>
        </row>
        <row r="2935">
          <cell r="A2935">
            <v>2010</v>
          </cell>
          <cell r="B2935" t="str">
            <v>MAY</v>
          </cell>
          <cell r="D2935" t="str">
            <v>CIC_8003</v>
          </cell>
          <cell r="E2935">
            <v>0</v>
          </cell>
        </row>
        <row r="2936">
          <cell r="A2936">
            <v>2010</v>
          </cell>
          <cell r="B2936" t="str">
            <v>MAY</v>
          </cell>
          <cell r="D2936" t="str">
            <v>CIC_8004</v>
          </cell>
          <cell r="E2936">
            <v>0</v>
          </cell>
        </row>
        <row r="2937">
          <cell r="A2937">
            <v>2010</v>
          </cell>
          <cell r="B2937" t="str">
            <v>MAY</v>
          </cell>
          <cell r="D2937" t="str">
            <v>CIC_8005</v>
          </cell>
          <cell r="E2937">
            <v>0</v>
          </cell>
        </row>
        <row r="2938">
          <cell r="A2938">
            <v>2010</v>
          </cell>
          <cell r="B2938" t="str">
            <v>MAY</v>
          </cell>
          <cell r="D2938" t="str">
            <v>CIC_8007</v>
          </cell>
          <cell r="E2938">
            <v>0</v>
          </cell>
        </row>
        <row r="2939">
          <cell r="A2939">
            <v>2010</v>
          </cell>
          <cell r="B2939" t="str">
            <v>MAY</v>
          </cell>
          <cell r="D2939" t="str">
            <v>CIC_8008</v>
          </cell>
          <cell r="E2939">
            <v>0</v>
          </cell>
        </row>
        <row r="2940">
          <cell r="A2940">
            <v>2010</v>
          </cell>
          <cell r="B2940" t="str">
            <v>MAY</v>
          </cell>
          <cell r="D2940" t="str">
            <v>CIC_8010</v>
          </cell>
          <cell r="E2940">
            <v>0</v>
          </cell>
        </row>
        <row r="2941">
          <cell r="A2941">
            <v>2010</v>
          </cell>
          <cell r="B2941" t="str">
            <v>MAY</v>
          </cell>
          <cell r="D2941" t="str">
            <v>CIC_8012</v>
          </cell>
          <cell r="E2941">
            <v>0</v>
          </cell>
        </row>
        <row r="2942">
          <cell r="A2942">
            <v>2010</v>
          </cell>
          <cell r="B2942" t="str">
            <v>MAY</v>
          </cell>
          <cell r="D2942" t="str">
            <v>CIC_8016</v>
          </cell>
          <cell r="E2942">
            <v>0</v>
          </cell>
        </row>
        <row r="2943">
          <cell r="A2943">
            <v>2010</v>
          </cell>
          <cell r="B2943" t="str">
            <v>MAY</v>
          </cell>
          <cell r="D2943" t="str">
            <v>CIC_8017</v>
          </cell>
          <cell r="E2943">
            <v>0</v>
          </cell>
        </row>
        <row r="2944">
          <cell r="A2944">
            <v>2010</v>
          </cell>
          <cell r="B2944" t="str">
            <v>MAY</v>
          </cell>
          <cell r="D2944" t="str">
            <v>CIC_8020</v>
          </cell>
          <cell r="E2944">
            <v>0</v>
          </cell>
        </row>
        <row r="2945">
          <cell r="A2945">
            <v>2010</v>
          </cell>
          <cell r="B2945" t="str">
            <v>MAY</v>
          </cell>
          <cell r="D2945" t="str">
            <v>CIC_8023</v>
          </cell>
          <cell r="E2945">
            <v>0</v>
          </cell>
        </row>
        <row r="2946">
          <cell r="A2946">
            <v>2010</v>
          </cell>
          <cell r="B2946" t="str">
            <v>MAY</v>
          </cell>
          <cell r="D2946" t="str">
            <v>CIC_8024</v>
          </cell>
          <cell r="E2946">
            <v>0</v>
          </cell>
        </row>
        <row r="2947">
          <cell r="A2947">
            <v>2010</v>
          </cell>
          <cell r="B2947" t="str">
            <v>MAY</v>
          </cell>
          <cell r="D2947" t="str">
            <v>CIC_8025</v>
          </cell>
          <cell r="E2947">
            <v>0</v>
          </cell>
        </row>
        <row r="2948">
          <cell r="A2948">
            <v>2010</v>
          </cell>
          <cell r="B2948" t="str">
            <v>MAY</v>
          </cell>
          <cell r="D2948" t="str">
            <v>CIC_8026</v>
          </cell>
          <cell r="E2948">
            <v>0</v>
          </cell>
        </row>
        <row r="2949">
          <cell r="A2949">
            <v>2010</v>
          </cell>
          <cell r="B2949" t="str">
            <v>MAY</v>
          </cell>
          <cell r="D2949" t="str">
            <v>CIC_8031</v>
          </cell>
          <cell r="E2949">
            <v>0</v>
          </cell>
        </row>
        <row r="2950">
          <cell r="A2950">
            <v>2010</v>
          </cell>
          <cell r="B2950" t="str">
            <v>MAY</v>
          </cell>
          <cell r="D2950" t="str">
            <v>CIC_8033</v>
          </cell>
          <cell r="E2950">
            <v>0</v>
          </cell>
        </row>
        <row r="2951">
          <cell r="A2951">
            <v>2010</v>
          </cell>
          <cell r="B2951" t="str">
            <v>MAY</v>
          </cell>
          <cell r="D2951" t="str">
            <v>CIC_8035</v>
          </cell>
          <cell r="E2951">
            <v>0</v>
          </cell>
        </row>
        <row r="2952">
          <cell r="A2952">
            <v>2010</v>
          </cell>
          <cell r="B2952" t="str">
            <v>MAY</v>
          </cell>
          <cell r="D2952" t="str">
            <v>CIC_8037</v>
          </cell>
          <cell r="E2952">
            <v>0</v>
          </cell>
        </row>
        <row r="2953">
          <cell r="A2953">
            <v>2010</v>
          </cell>
          <cell r="B2953" t="str">
            <v>MAY</v>
          </cell>
          <cell r="D2953" t="str">
            <v>CIC_8038</v>
          </cell>
          <cell r="E2953">
            <v>0</v>
          </cell>
        </row>
        <row r="2954">
          <cell r="A2954">
            <v>2010</v>
          </cell>
          <cell r="B2954" t="str">
            <v>MAY</v>
          </cell>
          <cell r="D2954" t="str">
            <v>CIC_8039</v>
          </cell>
          <cell r="E2954">
            <v>0</v>
          </cell>
        </row>
        <row r="2955">
          <cell r="A2955">
            <v>2010</v>
          </cell>
          <cell r="B2955" t="str">
            <v>MAY</v>
          </cell>
          <cell r="D2955" t="str">
            <v>CIC_8041</v>
          </cell>
          <cell r="E2955">
            <v>0</v>
          </cell>
        </row>
        <row r="2956">
          <cell r="A2956">
            <v>2010</v>
          </cell>
          <cell r="B2956" t="str">
            <v>APR</v>
          </cell>
          <cell r="D2956" t="str">
            <v>CIC_8002</v>
          </cell>
          <cell r="E2956">
            <v>-6285607.3499999996</v>
          </cell>
        </row>
        <row r="2957">
          <cell r="A2957">
            <v>2010</v>
          </cell>
          <cell r="B2957" t="str">
            <v>APR</v>
          </cell>
          <cell r="D2957" t="str">
            <v>CIC_8003</v>
          </cell>
          <cell r="E2957">
            <v>-1287349.4099999999</v>
          </cell>
        </row>
        <row r="2958">
          <cell r="A2958">
            <v>2010</v>
          </cell>
          <cell r="B2958" t="str">
            <v>APR</v>
          </cell>
          <cell r="D2958" t="str">
            <v>CIC_8004</v>
          </cell>
          <cell r="E2958">
            <v>-10983.08</v>
          </cell>
        </row>
        <row r="2959">
          <cell r="A2959">
            <v>2010</v>
          </cell>
          <cell r="B2959" t="str">
            <v>APR</v>
          </cell>
          <cell r="D2959" t="str">
            <v>CIC_8005</v>
          </cell>
          <cell r="E2959">
            <v>-352189.75</v>
          </cell>
        </row>
        <row r="2960">
          <cell r="A2960">
            <v>2010</v>
          </cell>
          <cell r="B2960" t="str">
            <v>APR</v>
          </cell>
          <cell r="D2960" t="str">
            <v>CIC_8007</v>
          </cell>
          <cell r="E2960">
            <v>0</v>
          </cell>
        </row>
        <row r="2961">
          <cell r="A2961">
            <v>2010</v>
          </cell>
          <cell r="B2961" t="str">
            <v>APR</v>
          </cell>
          <cell r="D2961" t="str">
            <v>CIC_8008</v>
          </cell>
          <cell r="E2961">
            <v>0</v>
          </cell>
        </row>
        <row r="2962">
          <cell r="A2962">
            <v>2010</v>
          </cell>
          <cell r="B2962" t="str">
            <v>APR</v>
          </cell>
          <cell r="D2962" t="str">
            <v>CIC_8010</v>
          </cell>
          <cell r="E2962">
            <v>0</v>
          </cell>
        </row>
        <row r="2963">
          <cell r="A2963">
            <v>2010</v>
          </cell>
          <cell r="B2963" t="str">
            <v>APR</v>
          </cell>
          <cell r="D2963" t="str">
            <v>CIC_8012</v>
          </cell>
          <cell r="E2963">
            <v>0</v>
          </cell>
        </row>
        <row r="2964">
          <cell r="A2964">
            <v>2010</v>
          </cell>
          <cell r="B2964" t="str">
            <v>APR</v>
          </cell>
          <cell r="D2964" t="str">
            <v>CIC_8016</v>
          </cell>
          <cell r="E2964">
            <v>0</v>
          </cell>
        </row>
        <row r="2965">
          <cell r="A2965">
            <v>2010</v>
          </cell>
          <cell r="B2965" t="str">
            <v>APR</v>
          </cell>
          <cell r="D2965" t="str">
            <v>CIC_8017</v>
          </cell>
          <cell r="E2965">
            <v>0</v>
          </cell>
        </row>
        <row r="2966">
          <cell r="A2966">
            <v>2010</v>
          </cell>
          <cell r="B2966" t="str">
            <v>APR</v>
          </cell>
          <cell r="D2966" t="str">
            <v>CIC_8020</v>
          </cell>
          <cell r="E2966">
            <v>-462982.87</v>
          </cell>
        </row>
        <row r="2967">
          <cell r="A2967">
            <v>2010</v>
          </cell>
          <cell r="B2967" t="str">
            <v>APR</v>
          </cell>
          <cell r="D2967" t="str">
            <v>CIC_8023</v>
          </cell>
          <cell r="E2967">
            <v>-295070.28000000003</v>
          </cell>
        </row>
        <row r="2968">
          <cell r="A2968">
            <v>2010</v>
          </cell>
          <cell r="B2968" t="str">
            <v>APR</v>
          </cell>
          <cell r="D2968" t="str">
            <v>CIC_8024</v>
          </cell>
          <cell r="E2968">
            <v>0</v>
          </cell>
        </row>
        <row r="2969">
          <cell r="A2969">
            <v>2010</v>
          </cell>
          <cell r="B2969" t="str">
            <v>APR</v>
          </cell>
          <cell r="D2969" t="str">
            <v>CIC_8025</v>
          </cell>
          <cell r="E2969">
            <v>0</v>
          </cell>
        </row>
        <row r="2970">
          <cell r="A2970">
            <v>2010</v>
          </cell>
          <cell r="B2970" t="str">
            <v>APR</v>
          </cell>
          <cell r="D2970" t="str">
            <v>CIC_8026</v>
          </cell>
          <cell r="E2970">
            <v>0</v>
          </cell>
        </row>
        <row r="2971">
          <cell r="A2971">
            <v>2010</v>
          </cell>
          <cell r="B2971" t="str">
            <v>APR</v>
          </cell>
          <cell r="D2971" t="str">
            <v>CIC_8031</v>
          </cell>
          <cell r="E2971">
            <v>0</v>
          </cell>
        </row>
        <row r="2972">
          <cell r="A2972">
            <v>2010</v>
          </cell>
          <cell r="B2972" t="str">
            <v>APR</v>
          </cell>
          <cell r="D2972" t="str">
            <v>CIC_8033</v>
          </cell>
          <cell r="E2972">
            <v>0</v>
          </cell>
        </row>
        <row r="2973">
          <cell r="A2973">
            <v>2010</v>
          </cell>
          <cell r="B2973" t="str">
            <v>APR</v>
          </cell>
          <cell r="D2973" t="str">
            <v>CIC_8035</v>
          </cell>
          <cell r="E2973">
            <v>0</v>
          </cell>
        </row>
        <row r="2974">
          <cell r="A2974">
            <v>2010</v>
          </cell>
          <cell r="B2974" t="str">
            <v>APR</v>
          </cell>
          <cell r="D2974" t="str">
            <v>CIC_8037</v>
          </cell>
          <cell r="E2974">
            <v>0</v>
          </cell>
        </row>
        <row r="2975">
          <cell r="A2975">
            <v>2010</v>
          </cell>
          <cell r="B2975" t="str">
            <v>APR</v>
          </cell>
          <cell r="D2975" t="str">
            <v>CIC_8038</v>
          </cell>
          <cell r="E2975">
            <v>0</v>
          </cell>
        </row>
        <row r="2976">
          <cell r="A2976">
            <v>2010</v>
          </cell>
          <cell r="B2976" t="str">
            <v>APR</v>
          </cell>
          <cell r="D2976" t="str">
            <v>CIC_8039</v>
          </cell>
          <cell r="E2976">
            <v>0</v>
          </cell>
        </row>
        <row r="2977">
          <cell r="A2977">
            <v>2010</v>
          </cell>
          <cell r="B2977" t="str">
            <v>APR</v>
          </cell>
          <cell r="D2977" t="str">
            <v>CIC_8041</v>
          </cell>
          <cell r="E2977">
            <v>0</v>
          </cell>
        </row>
        <row r="2978">
          <cell r="A2978">
            <v>2010</v>
          </cell>
          <cell r="B2978" t="str">
            <v>JAN</v>
          </cell>
          <cell r="D2978" t="str">
            <v>CIC_8002</v>
          </cell>
          <cell r="E2978">
            <v>0</v>
          </cell>
        </row>
        <row r="2979">
          <cell r="A2979">
            <v>2010</v>
          </cell>
          <cell r="B2979" t="str">
            <v>JAN</v>
          </cell>
          <cell r="D2979" t="str">
            <v>CIC_8003</v>
          </cell>
          <cell r="E2979">
            <v>31641.61</v>
          </cell>
        </row>
        <row r="2980">
          <cell r="A2980">
            <v>2010</v>
          </cell>
          <cell r="B2980" t="str">
            <v>JAN</v>
          </cell>
          <cell r="D2980" t="str">
            <v>CIC_8004</v>
          </cell>
          <cell r="E2980">
            <v>0</v>
          </cell>
        </row>
        <row r="2981">
          <cell r="A2981">
            <v>2010</v>
          </cell>
          <cell r="B2981" t="str">
            <v>JAN</v>
          </cell>
          <cell r="D2981" t="str">
            <v>CIC_8005</v>
          </cell>
          <cell r="E2981">
            <v>0</v>
          </cell>
        </row>
        <row r="2982">
          <cell r="A2982">
            <v>2010</v>
          </cell>
          <cell r="B2982" t="str">
            <v>JAN</v>
          </cell>
          <cell r="D2982" t="str">
            <v>CIC_8007</v>
          </cell>
          <cell r="E2982">
            <v>0</v>
          </cell>
        </row>
        <row r="2983">
          <cell r="A2983">
            <v>2010</v>
          </cell>
          <cell r="B2983" t="str">
            <v>JAN</v>
          </cell>
          <cell r="D2983" t="str">
            <v>CIC_8008</v>
          </cell>
          <cell r="E2983">
            <v>8852.32</v>
          </cell>
        </row>
        <row r="2984">
          <cell r="A2984">
            <v>2010</v>
          </cell>
          <cell r="B2984" t="str">
            <v>JAN</v>
          </cell>
          <cell r="D2984" t="str">
            <v>CIC_8010</v>
          </cell>
          <cell r="E2984">
            <v>0</v>
          </cell>
        </row>
        <row r="2985">
          <cell r="A2985">
            <v>2010</v>
          </cell>
          <cell r="B2985" t="str">
            <v>JAN</v>
          </cell>
          <cell r="D2985" t="str">
            <v>CIC_8012</v>
          </cell>
          <cell r="E2985">
            <v>0</v>
          </cell>
        </row>
        <row r="2986">
          <cell r="A2986">
            <v>2010</v>
          </cell>
          <cell r="B2986" t="str">
            <v>JAN</v>
          </cell>
          <cell r="D2986" t="str">
            <v>CIC_8016</v>
          </cell>
          <cell r="E2986">
            <v>13582.25</v>
          </cell>
        </row>
        <row r="2987">
          <cell r="A2987">
            <v>2010</v>
          </cell>
          <cell r="B2987" t="str">
            <v>JAN</v>
          </cell>
          <cell r="D2987" t="str">
            <v>CIC_8017</v>
          </cell>
          <cell r="E2987">
            <v>0</v>
          </cell>
        </row>
        <row r="2988">
          <cell r="A2988">
            <v>2010</v>
          </cell>
          <cell r="B2988" t="str">
            <v>JAN</v>
          </cell>
          <cell r="D2988" t="str">
            <v>CIC_8020</v>
          </cell>
          <cell r="E2988">
            <v>0</v>
          </cell>
        </row>
        <row r="2989">
          <cell r="A2989">
            <v>2010</v>
          </cell>
          <cell r="B2989" t="str">
            <v>JAN</v>
          </cell>
          <cell r="D2989" t="str">
            <v>CIC_8023</v>
          </cell>
          <cell r="E2989">
            <v>252577.8</v>
          </cell>
        </row>
        <row r="2990">
          <cell r="A2990">
            <v>2010</v>
          </cell>
          <cell r="B2990" t="str">
            <v>JAN</v>
          </cell>
          <cell r="D2990" t="str">
            <v>CIC_8024</v>
          </cell>
          <cell r="E2990">
            <v>0</v>
          </cell>
        </row>
        <row r="2991">
          <cell r="A2991">
            <v>2010</v>
          </cell>
          <cell r="B2991" t="str">
            <v>JAN</v>
          </cell>
          <cell r="D2991" t="str">
            <v>CIC_8025</v>
          </cell>
          <cell r="E2991">
            <v>0</v>
          </cell>
        </row>
        <row r="2992">
          <cell r="A2992">
            <v>2010</v>
          </cell>
          <cell r="B2992" t="str">
            <v>JAN</v>
          </cell>
          <cell r="D2992" t="str">
            <v>CIC_8026</v>
          </cell>
          <cell r="E2992">
            <v>0</v>
          </cell>
        </row>
        <row r="2993">
          <cell r="A2993">
            <v>2010</v>
          </cell>
          <cell r="B2993" t="str">
            <v>JAN</v>
          </cell>
          <cell r="D2993" t="str">
            <v>CIC_8031</v>
          </cell>
          <cell r="E2993">
            <v>0</v>
          </cell>
        </row>
        <row r="2994">
          <cell r="A2994">
            <v>2010</v>
          </cell>
          <cell r="B2994" t="str">
            <v>JAN</v>
          </cell>
          <cell r="D2994" t="str">
            <v>CIC_8035</v>
          </cell>
          <cell r="E2994">
            <v>0</v>
          </cell>
        </row>
        <row r="2995">
          <cell r="A2995">
            <v>2010</v>
          </cell>
          <cell r="B2995" t="str">
            <v>JAN</v>
          </cell>
          <cell r="D2995" t="str">
            <v>CIC_8037</v>
          </cell>
          <cell r="E2995">
            <v>0</v>
          </cell>
        </row>
        <row r="2996">
          <cell r="A2996">
            <v>2010</v>
          </cell>
          <cell r="B2996" t="str">
            <v>JAN</v>
          </cell>
          <cell r="D2996" t="str">
            <v>CIC_8038</v>
          </cell>
          <cell r="E2996">
            <v>0</v>
          </cell>
        </row>
        <row r="2997">
          <cell r="A2997">
            <v>2010</v>
          </cell>
          <cell r="B2997" t="str">
            <v>JAN</v>
          </cell>
          <cell r="D2997" t="str">
            <v>CIC_8039</v>
          </cell>
          <cell r="E2997">
            <v>0</v>
          </cell>
        </row>
        <row r="2998">
          <cell r="A2998">
            <v>2010</v>
          </cell>
          <cell r="B2998" t="str">
            <v>JAN</v>
          </cell>
          <cell r="D2998" t="str">
            <v>CIC_8041</v>
          </cell>
          <cell r="E2998">
            <v>0</v>
          </cell>
        </row>
        <row r="2999">
          <cell r="A2999">
            <v>2010</v>
          </cell>
          <cell r="B2999" t="str">
            <v>JUN</v>
          </cell>
          <cell r="D2999" t="str">
            <v>GLB_8END</v>
          </cell>
          <cell r="E2999">
            <v>26475658.9409246</v>
          </cell>
        </row>
        <row r="3000">
          <cell r="A3000">
            <v>2010</v>
          </cell>
          <cell r="B3000" t="str">
            <v>MAR</v>
          </cell>
          <cell r="D3000" t="str">
            <v>GLB_8END</v>
          </cell>
          <cell r="E3000">
            <v>18881853.3369014</v>
          </cell>
        </row>
        <row r="3001">
          <cell r="A3001">
            <v>2010</v>
          </cell>
          <cell r="B3001" t="str">
            <v>FEB</v>
          </cell>
          <cell r="D3001" t="str">
            <v>GLB_8END</v>
          </cell>
          <cell r="E3001">
            <v>17552090.362605099</v>
          </cell>
        </row>
        <row r="3002">
          <cell r="A3002">
            <v>2009</v>
          </cell>
          <cell r="B3002" t="str">
            <v>DEC</v>
          </cell>
          <cell r="D3002" t="str">
            <v>GLB_8END</v>
          </cell>
          <cell r="E3002">
            <v>10797405.5899716</v>
          </cell>
        </row>
        <row r="3003">
          <cell r="A3003">
            <v>2010</v>
          </cell>
          <cell r="B3003" t="str">
            <v>MAY</v>
          </cell>
          <cell r="D3003" t="str">
            <v>GLB_8END</v>
          </cell>
          <cell r="E3003">
            <v>21293160.4687321</v>
          </cell>
        </row>
        <row r="3004">
          <cell r="A3004">
            <v>2010</v>
          </cell>
          <cell r="B3004" t="str">
            <v>APR</v>
          </cell>
          <cell r="D3004" t="str">
            <v>GLB_8END</v>
          </cell>
          <cell r="E3004">
            <v>19312477.6324955</v>
          </cell>
        </row>
        <row r="3005">
          <cell r="A3005">
            <v>2010</v>
          </cell>
          <cell r="B3005" t="str">
            <v>JAN</v>
          </cell>
          <cell r="D3005" t="str">
            <v>GLB_8END</v>
          </cell>
          <cell r="E3005">
            <v>16094612.736963101</v>
          </cell>
        </row>
        <row r="3006">
          <cell r="A3006">
            <v>2010</v>
          </cell>
          <cell r="B3006" t="str">
            <v>JAN</v>
          </cell>
          <cell r="D3006" t="str">
            <v>RR5_8149</v>
          </cell>
          <cell r="E3006">
            <v>5.6640000000000003E-2</v>
          </cell>
        </row>
        <row r="3007">
          <cell r="A3007">
            <v>2010</v>
          </cell>
          <cell r="B3007" t="str">
            <v>JUN</v>
          </cell>
          <cell r="D3007" t="str">
            <v>CIC_8041</v>
          </cell>
          <cell r="E3007">
            <v>0</v>
          </cell>
        </row>
        <row r="3008">
          <cell r="A3008">
            <v>2010</v>
          </cell>
          <cell r="B3008" t="str">
            <v>JUN</v>
          </cell>
          <cell r="D3008" t="str">
            <v>CIC_8039</v>
          </cell>
          <cell r="E3008">
            <v>0</v>
          </cell>
        </row>
        <row r="3009">
          <cell r="A3009">
            <v>2010</v>
          </cell>
          <cell r="B3009" t="str">
            <v>JUN</v>
          </cell>
          <cell r="D3009" t="str">
            <v>CIC_8038</v>
          </cell>
          <cell r="E3009">
            <v>0</v>
          </cell>
        </row>
        <row r="3010">
          <cell r="A3010">
            <v>2010</v>
          </cell>
          <cell r="B3010" t="str">
            <v>JUN</v>
          </cell>
          <cell r="D3010" t="str">
            <v>CIC_8037</v>
          </cell>
          <cell r="E3010">
            <v>0</v>
          </cell>
        </row>
        <row r="3011">
          <cell r="A3011">
            <v>2010</v>
          </cell>
          <cell r="B3011" t="str">
            <v>JUN</v>
          </cell>
          <cell r="D3011" t="str">
            <v>CIC_8035</v>
          </cell>
          <cell r="E3011">
            <v>0</v>
          </cell>
        </row>
        <row r="3012">
          <cell r="A3012">
            <v>2010</v>
          </cell>
          <cell r="B3012" t="str">
            <v>JUN</v>
          </cell>
          <cell r="D3012" t="str">
            <v>CIC_8033</v>
          </cell>
          <cell r="E3012">
            <v>0</v>
          </cell>
        </row>
        <row r="3013">
          <cell r="A3013">
            <v>2010</v>
          </cell>
          <cell r="B3013" t="str">
            <v>JUN</v>
          </cell>
          <cell r="D3013" t="str">
            <v>CIC_8031</v>
          </cell>
          <cell r="E3013">
            <v>0</v>
          </cell>
        </row>
        <row r="3014">
          <cell r="A3014">
            <v>2010</v>
          </cell>
          <cell r="B3014" t="str">
            <v>JUN</v>
          </cell>
          <cell r="D3014" t="str">
            <v>CIC_8026</v>
          </cell>
          <cell r="E3014">
            <v>0</v>
          </cell>
        </row>
        <row r="3015">
          <cell r="A3015">
            <v>2010</v>
          </cell>
          <cell r="B3015" t="str">
            <v>JUN</v>
          </cell>
          <cell r="D3015" t="str">
            <v>CIC_8025</v>
          </cell>
          <cell r="E3015">
            <v>0</v>
          </cell>
        </row>
        <row r="3016">
          <cell r="A3016">
            <v>2010</v>
          </cell>
          <cell r="B3016" t="str">
            <v>JUN</v>
          </cell>
          <cell r="D3016" t="str">
            <v>CIC_8024</v>
          </cell>
          <cell r="E3016">
            <v>0</v>
          </cell>
        </row>
        <row r="3017">
          <cell r="A3017">
            <v>2010</v>
          </cell>
          <cell r="B3017" t="str">
            <v>JUN</v>
          </cell>
          <cell r="D3017" t="str">
            <v>CIC_8023</v>
          </cell>
          <cell r="E3017">
            <v>-219174.82</v>
          </cell>
        </row>
        <row r="3018">
          <cell r="A3018">
            <v>2010</v>
          </cell>
          <cell r="B3018" t="str">
            <v>JUN</v>
          </cell>
          <cell r="D3018" t="str">
            <v>CIC_8020</v>
          </cell>
          <cell r="E3018">
            <v>0</v>
          </cell>
        </row>
        <row r="3019">
          <cell r="A3019">
            <v>2010</v>
          </cell>
          <cell r="B3019" t="str">
            <v>JUN</v>
          </cell>
          <cell r="D3019" t="str">
            <v>CIC_8017</v>
          </cell>
          <cell r="E3019">
            <v>0</v>
          </cell>
        </row>
        <row r="3020">
          <cell r="A3020">
            <v>2010</v>
          </cell>
          <cell r="B3020" t="str">
            <v>JUN</v>
          </cell>
          <cell r="D3020" t="str">
            <v>CIC_8016</v>
          </cell>
          <cell r="E3020">
            <v>0</v>
          </cell>
        </row>
        <row r="3021">
          <cell r="A3021">
            <v>2010</v>
          </cell>
          <cell r="B3021" t="str">
            <v>JUN</v>
          </cell>
          <cell r="D3021" t="str">
            <v>CIC_8012</v>
          </cell>
          <cell r="E3021">
            <v>0</v>
          </cell>
        </row>
        <row r="3022">
          <cell r="A3022">
            <v>2010</v>
          </cell>
          <cell r="B3022" t="str">
            <v>JUN</v>
          </cell>
          <cell r="D3022" t="str">
            <v>CIC_8010</v>
          </cell>
          <cell r="E3022">
            <v>0</v>
          </cell>
        </row>
        <row r="3023">
          <cell r="A3023">
            <v>2010</v>
          </cell>
          <cell r="B3023" t="str">
            <v>JUN</v>
          </cell>
          <cell r="D3023" t="str">
            <v>CIC_8008</v>
          </cell>
          <cell r="E3023">
            <v>0</v>
          </cell>
        </row>
        <row r="3024">
          <cell r="A3024">
            <v>2010</v>
          </cell>
          <cell r="B3024" t="str">
            <v>JUN</v>
          </cell>
          <cell r="D3024" t="str">
            <v>CIC_8007</v>
          </cell>
          <cell r="E3024">
            <v>0</v>
          </cell>
        </row>
        <row r="3025">
          <cell r="A3025">
            <v>2010</v>
          </cell>
          <cell r="B3025" t="str">
            <v>JUN</v>
          </cell>
          <cell r="D3025" t="str">
            <v>CIC_8005</v>
          </cell>
          <cell r="E3025">
            <v>0</v>
          </cell>
        </row>
        <row r="3026">
          <cell r="A3026">
            <v>2010</v>
          </cell>
          <cell r="B3026" t="str">
            <v>JUN</v>
          </cell>
          <cell r="D3026" t="str">
            <v>CIC_8004</v>
          </cell>
          <cell r="E3026">
            <v>0</v>
          </cell>
        </row>
        <row r="3027">
          <cell r="A3027">
            <v>2010</v>
          </cell>
          <cell r="B3027" t="str">
            <v>JUN</v>
          </cell>
          <cell r="D3027" t="str">
            <v>CIC_8003</v>
          </cell>
          <cell r="E3027">
            <v>0</v>
          </cell>
        </row>
        <row r="3028">
          <cell r="A3028">
            <v>2010</v>
          </cell>
          <cell r="B3028" t="str">
            <v>JUN</v>
          </cell>
          <cell r="D3028" t="str">
            <v>CIC_8002</v>
          </cell>
          <cell r="E3028">
            <v>0</v>
          </cell>
        </row>
        <row r="3029">
          <cell r="A3029">
            <v>2010</v>
          </cell>
          <cell r="B3029" t="str">
            <v>MAR</v>
          </cell>
          <cell r="D3029" t="str">
            <v>CIC_8041</v>
          </cell>
          <cell r="E3029">
            <v>0</v>
          </cell>
        </row>
        <row r="3030">
          <cell r="A3030">
            <v>2010</v>
          </cell>
          <cell r="B3030" t="str">
            <v>MAR</v>
          </cell>
          <cell r="D3030" t="str">
            <v>CIC_8039</v>
          </cell>
          <cell r="E3030">
            <v>0</v>
          </cell>
        </row>
        <row r="3031">
          <cell r="A3031">
            <v>2010</v>
          </cell>
          <cell r="B3031" t="str">
            <v>MAR</v>
          </cell>
          <cell r="D3031" t="str">
            <v>CIC_8038</v>
          </cell>
          <cell r="E3031">
            <v>0</v>
          </cell>
        </row>
        <row r="3032">
          <cell r="A3032">
            <v>2010</v>
          </cell>
          <cell r="B3032" t="str">
            <v>MAR</v>
          </cell>
          <cell r="D3032" t="str">
            <v>CIC_8037</v>
          </cell>
          <cell r="E3032">
            <v>0</v>
          </cell>
        </row>
        <row r="3033">
          <cell r="A3033">
            <v>2010</v>
          </cell>
          <cell r="B3033" t="str">
            <v>MAR</v>
          </cell>
          <cell r="D3033" t="str">
            <v>CIC_8035</v>
          </cell>
          <cell r="E3033">
            <v>0</v>
          </cell>
        </row>
        <row r="3034">
          <cell r="A3034">
            <v>2010</v>
          </cell>
          <cell r="B3034" t="str">
            <v>MAR</v>
          </cell>
          <cell r="D3034" t="str">
            <v>CIC_8031</v>
          </cell>
          <cell r="E3034">
            <v>0</v>
          </cell>
        </row>
        <row r="3035">
          <cell r="A3035">
            <v>2010</v>
          </cell>
          <cell r="B3035" t="str">
            <v>MAR</v>
          </cell>
          <cell r="D3035" t="str">
            <v>CIC_8026</v>
          </cell>
          <cell r="E3035">
            <v>0</v>
          </cell>
        </row>
        <row r="3036">
          <cell r="A3036">
            <v>2010</v>
          </cell>
          <cell r="B3036" t="str">
            <v>MAR</v>
          </cell>
          <cell r="D3036" t="str">
            <v>CIC_8025</v>
          </cell>
          <cell r="E3036">
            <v>0</v>
          </cell>
        </row>
        <row r="3037">
          <cell r="A3037">
            <v>2010</v>
          </cell>
          <cell r="B3037" t="str">
            <v>MAR</v>
          </cell>
          <cell r="D3037" t="str">
            <v>CIC_8024</v>
          </cell>
          <cell r="E3037">
            <v>0</v>
          </cell>
        </row>
        <row r="3038">
          <cell r="A3038">
            <v>2010</v>
          </cell>
          <cell r="B3038" t="str">
            <v>MAR</v>
          </cell>
          <cell r="D3038" t="str">
            <v>CIC_8023</v>
          </cell>
          <cell r="E3038">
            <v>0</v>
          </cell>
        </row>
        <row r="3039">
          <cell r="A3039">
            <v>2010</v>
          </cell>
          <cell r="B3039" t="str">
            <v>MAR</v>
          </cell>
          <cell r="D3039" t="str">
            <v>CIC_8020</v>
          </cell>
          <cell r="E3039">
            <v>0</v>
          </cell>
        </row>
        <row r="3040">
          <cell r="A3040">
            <v>2010</v>
          </cell>
          <cell r="B3040" t="str">
            <v>MAR</v>
          </cell>
          <cell r="D3040" t="str">
            <v>CIC_8017</v>
          </cell>
          <cell r="E3040">
            <v>0</v>
          </cell>
        </row>
        <row r="3041">
          <cell r="A3041">
            <v>2010</v>
          </cell>
          <cell r="B3041" t="str">
            <v>MAR</v>
          </cell>
          <cell r="D3041" t="str">
            <v>CIC_8016</v>
          </cell>
          <cell r="E3041">
            <v>0</v>
          </cell>
        </row>
        <row r="3042">
          <cell r="A3042">
            <v>2010</v>
          </cell>
          <cell r="B3042" t="str">
            <v>MAR</v>
          </cell>
          <cell r="D3042" t="str">
            <v>CIC_8012</v>
          </cell>
          <cell r="E3042">
            <v>0</v>
          </cell>
        </row>
        <row r="3043">
          <cell r="A3043">
            <v>2010</v>
          </cell>
          <cell r="B3043" t="str">
            <v>MAR</v>
          </cell>
          <cell r="D3043" t="str">
            <v>CIC_8010</v>
          </cell>
          <cell r="E3043">
            <v>0</v>
          </cell>
        </row>
        <row r="3044">
          <cell r="A3044">
            <v>2010</v>
          </cell>
          <cell r="B3044" t="str">
            <v>MAR</v>
          </cell>
          <cell r="D3044" t="str">
            <v>CIC_8008</v>
          </cell>
          <cell r="E3044">
            <v>0</v>
          </cell>
        </row>
        <row r="3045">
          <cell r="A3045">
            <v>2010</v>
          </cell>
          <cell r="B3045" t="str">
            <v>MAR</v>
          </cell>
          <cell r="D3045" t="str">
            <v>CIC_8007</v>
          </cell>
          <cell r="E3045">
            <v>0</v>
          </cell>
        </row>
        <row r="3046">
          <cell r="A3046">
            <v>2010</v>
          </cell>
          <cell r="B3046" t="str">
            <v>MAR</v>
          </cell>
          <cell r="D3046" t="str">
            <v>CIC_8005</v>
          </cell>
          <cell r="E3046">
            <v>0</v>
          </cell>
        </row>
        <row r="3047">
          <cell r="A3047">
            <v>2010</v>
          </cell>
          <cell r="B3047" t="str">
            <v>MAR</v>
          </cell>
          <cell r="D3047" t="str">
            <v>CIC_8004</v>
          </cell>
          <cell r="E3047">
            <v>0</v>
          </cell>
        </row>
        <row r="3048">
          <cell r="A3048">
            <v>2010</v>
          </cell>
          <cell r="B3048" t="str">
            <v>MAR</v>
          </cell>
          <cell r="D3048" t="str">
            <v>CIC_8003</v>
          </cell>
          <cell r="E3048">
            <v>0</v>
          </cell>
        </row>
        <row r="3049">
          <cell r="A3049">
            <v>2010</v>
          </cell>
          <cell r="B3049" t="str">
            <v>MAR</v>
          </cell>
          <cell r="D3049" t="str">
            <v>CIC_8002</v>
          </cell>
          <cell r="E3049">
            <v>0</v>
          </cell>
        </row>
        <row r="3050">
          <cell r="A3050">
            <v>2010</v>
          </cell>
          <cell r="B3050" t="str">
            <v>FEB</v>
          </cell>
          <cell r="D3050" t="str">
            <v>CIC_8041</v>
          </cell>
          <cell r="E3050">
            <v>0</v>
          </cell>
        </row>
        <row r="3051">
          <cell r="A3051">
            <v>2010</v>
          </cell>
          <cell r="B3051" t="str">
            <v>FEB</v>
          </cell>
          <cell r="D3051" t="str">
            <v>CIC_8039</v>
          </cell>
          <cell r="E3051">
            <v>0</v>
          </cell>
        </row>
        <row r="3052">
          <cell r="A3052">
            <v>2010</v>
          </cell>
          <cell r="B3052" t="str">
            <v>FEB</v>
          </cell>
          <cell r="D3052" t="str">
            <v>CIC_8038</v>
          </cell>
          <cell r="E3052">
            <v>0</v>
          </cell>
        </row>
        <row r="3053">
          <cell r="A3053">
            <v>2010</v>
          </cell>
          <cell r="B3053" t="str">
            <v>FEB</v>
          </cell>
          <cell r="D3053" t="str">
            <v>CIC_8037</v>
          </cell>
          <cell r="E3053">
            <v>0</v>
          </cell>
        </row>
        <row r="3054">
          <cell r="A3054">
            <v>2010</v>
          </cell>
          <cell r="B3054" t="str">
            <v>FEB</v>
          </cell>
          <cell r="D3054" t="str">
            <v>CIC_8035</v>
          </cell>
          <cell r="E3054">
            <v>0</v>
          </cell>
        </row>
        <row r="3055">
          <cell r="A3055">
            <v>2010</v>
          </cell>
          <cell r="B3055" t="str">
            <v>FEB</v>
          </cell>
          <cell r="D3055" t="str">
            <v>CIC_8031</v>
          </cell>
          <cell r="E3055">
            <v>0</v>
          </cell>
        </row>
        <row r="3056">
          <cell r="A3056">
            <v>2010</v>
          </cell>
          <cell r="B3056" t="str">
            <v>FEB</v>
          </cell>
          <cell r="D3056" t="str">
            <v>CIC_8026</v>
          </cell>
          <cell r="E3056">
            <v>0</v>
          </cell>
        </row>
        <row r="3057">
          <cell r="A3057">
            <v>2010</v>
          </cell>
          <cell r="B3057" t="str">
            <v>FEB</v>
          </cell>
          <cell r="D3057" t="str">
            <v>CIC_8025</v>
          </cell>
          <cell r="E3057">
            <v>0</v>
          </cell>
        </row>
        <row r="3058">
          <cell r="A3058">
            <v>2010</v>
          </cell>
          <cell r="B3058" t="str">
            <v>FEB</v>
          </cell>
          <cell r="D3058" t="str">
            <v>CIC_8024</v>
          </cell>
          <cell r="E3058">
            <v>0</v>
          </cell>
        </row>
        <row r="3059">
          <cell r="A3059">
            <v>2010</v>
          </cell>
          <cell r="B3059" t="str">
            <v>FEB</v>
          </cell>
          <cell r="D3059" t="str">
            <v>CIC_8023</v>
          </cell>
          <cell r="E3059">
            <v>0</v>
          </cell>
        </row>
        <row r="3060">
          <cell r="A3060">
            <v>2010</v>
          </cell>
          <cell r="B3060" t="str">
            <v>FEB</v>
          </cell>
          <cell r="D3060" t="str">
            <v>CIC_8020</v>
          </cell>
          <cell r="E3060">
            <v>0</v>
          </cell>
        </row>
        <row r="3061">
          <cell r="A3061">
            <v>2010</v>
          </cell>
          <cell r="B3061" t="str">
            <v>FEB</v>
          </cell>
          <cell r="D3061" t="str">
            <v>CIC_8017</v>
          </cell>
          <cell r="E3061">
            <v>0</v>
          </cell>
        </row>
        <row r="3062">
          <cell r="A3062">
            <v>2010</v>
          </cell>
          <cell r="B3062" t="str">
            <v>FEB</v>
          </cell>
          <cell r="D3062" t="str">
            <v>CIC_8016</v>
          </cell>
          <cell r="E3062">
            <v>0</v>
          </cell>
        </row>
        <row r="3063">
          <cell r="A3063">
            <v>2010</v>
          </cell>
          <cell r="B3063" t="str">
            <v>FEB</v>
          </cell>
          <cell r="D3063" t="str">
            <v>CIC_8012</v>
          </cell>
          <cell r="E3063">
            <v>0</v>
          </cell>
        </row>
        <row r="3064">
          <cell r="A3064">
            <v>2010</v>
          </cell>
          <cell r="B3064" t="str">
            <v>FEB</v>
          </cell>
          <cell r="D3064" t="str">
            <v>CIC_8010</v>
          </cell>
          <cell r="E3064">
            <v>0</v>
          </cell>
        </row>
        <row r="3065">
          <cell r="A3065">
            <v>2010</v>
          </cell>
          <cell r="B3065" t="str">
            <v>FEB</v>
          </cell>
          <cell r="D3065" t="str">
            <v>CIC_8008</v>
          </cell>
          <cell r="E3065">
            <v>0</v>
          </cell>
        </row>
        <row r="3066">
          <cell r="A3066">
            <v>2010</v>
          </cell>
          <cell r="B3066" t="str">
            <v>FEB</v>
          </cell>
          <cell r="D3066" t="str">
            <v>CIC_8007</v>
          </cell>
          <cell r="E3066">
            <v>0</v>
          </cell>
        </row>
        <row r="3067">
          <cell r="A3067">
            <v>2010</v>
          </cell>
          <cell r="B3067" t="str">
            <v>FEB</v>
          </cell>
          <cell r="D3067" t="str">
            <v>CIC_8005</v>
          </cell>
          <cell r="E3067">
            <v>0</v>
          </cell>
        </row>
        <row r="3068">
          <cell r="A3068">
            <v>2010</v>
          </cell>
          <cell r="B3068" t="str">
            <v>FEB</v>
          </cell>
          <cell r="D3068" t="str">
            <v>CIC_8004</v>
          </cell>
          <cell r="E3068">
            <v>0</v>
          </cell>
        </row>
        <row r="3069">
          <cell r="A3069">
            <v>2010</v>
          </cell>
          <cell r="B3069" t="str">
            <v>FEB</v>
          </cell>
          <cell r="D3069" t="str">
            <v>CIC_8003</v>
          </cell>
          <cell r="E3069">
            <v>0</v>
          </cell>
        </row>
        <row r="3070">
          <cell r="A3070">
            <v>2010</v>
          </cell>
          <cell r="B3070" t="str">
            <v>FEB</v>
          </cell>
          <cell r="D3070" t="str">
            <v>CIC_8002</v>
          </cell>
          <cell r="E3070">
            <v>0</v>
          </cell>
        </row>
        <row r="3071">
          <cell r="A3071">
            <v>2009</v>
          </cell>
          <cell r="B3071" t="str">
            <v>DEC</v>
          </cell>
          <cell r="D3071" t="str">
            <v>CIC_8041</v>
          </cell>
          <cell r="E3071">
            <v>254.73</v>
          </cell>
        </row>
        <row r="3072">
          <cell r="A3072">
            <v>2009</v>
          </cell>
          <cell r="B3072" t="str">
            <v>DEC</v>
          </cell>
          <cell r="D3072" t="str">
            <v>CIC_8039</v>
          </cell>
          <cell r="E3072">
            <v>0</v>
          </cell>
        </row>
        <row r="3073">
          <cell r="A3073">
            <v>2009</v>
          </cell>
          <cell r="B3073" t="str">
            <v>DEC</v>
          </cell>
          <cell r="D3073" t="str">
            <v>CIC_8038</v>
          </cell>
          <cell r="E3073">
            <v>7.99</v>
          </cell>
        </row>
        <row r="3074">
          <cell r="A3074">
            <v>2009</v>
          </cell>
          <cell r="B3074" t="str">
            <v>DEC</v>
          </cell>
          <cell r="D3074" t="str">
            <v>CIC_8037</v>
          </cell>
          <cell r="E3074">
            <v>-7.99</v>
          </cell>
        </row>
        <row r="3075">
          <cell r="A3075">
            <v>2009</v>
          </cell>
          <cell r="B3075" t="str">
            <v>DEC</v>
          </cell>
          <cell r="D3075" t="str">
            <v>CIC_8035</v>
          </cell>
          <cell r="E3075">
            <v>0</v>
          </cell>
        </row>
        <row r="3076">
          <cell r="A3076">
            <v>2009</v>
          </cell>
          <cell r="B3076" t="str">
            <v>DEC</v>
          </cell>
          <cell r="D3076" t="str">
            <v>CIC_8031</v>
          </cell>
          <cell r="E3076">
            <v>0</v>
          </cell>
        </row>
        <row r="3077">
          <cell r="A3077">
            <v>2009</v>
          </cell>
          <cell r="B3077" t="str">
            <v>DEC</v>
          </cell>
          <cell r="D3077" t="str">
            <v>CIC_8026</v>
          </cell>
          <cell r="E3077">
            <v>0</v>
          </cell>
        </row>
        <row r="3078">
          <cell r="A3078">
            <v>2009</v>
          </cell>
          <cell r="B3078" t="str">
            <v>DEC</v>
          </cell>
          <cell r="D3078" t="str">
            <v>CIC_8025</v>
          </cell>
          <cell r="E3078">
            <v>0</v>
          </cell>
        </row>
        <row r="3079">
          <cell r="A3079">
            <v>2009</v>
          </cell>
          <cell r="B3079" t="str">
            <v>DEC</v>
          </cell>
          <cell r="D3079" t="str">
            <v>CIC_8024</v>
          </cell>
          <cell r="E3079">
            <v>0</v>
          </cell>
        </row>
        <row r="3080">
          <cell r="A3080">
            <v>2009</v>
          </cell>
          <cell r="B3080" t="str">
            <v>DEC</v>
          </cell>
          <cell r="D3080" t="str">
            <v>CIC_8023</v>
          </cell>
          <cell r="E3080">
            <v>0</v>
          </cell>
        </row>
        <row r="3081">
          <cell r="A3081">
            <v>2009</v>
          </cell>
          <cell r="B3081" t="str">
            <v>DEC</v>
          </cell>
          <cell r="D3081" t="str">
            <v>CIC_8020</v>
          </cell>
          <cell r="E3081">
            <v>0</v>
          </cell>
        </row>
        <row r="3082">
          <cell r="A3082">
            <v>2009</v>
          </cell>
          <cell r="B3082" t="str">
            <v>DEC</v>
          </cell>
          <cell r="D3082" t="str">
            <v>CIC_8017</v>
          </cell>
          <cell r="E3082">
            <v>0</v>
          </cell>
        </row>
        <row r="3083">
          <cell r="A3083">
            <v>2009</v>
          </cell>
          <cell r="B3083" t="str">
            <v>DEC</v>
          </cell>
          <cell r="D3083" t="str">
            <v>CIC_8016</v>
          </cell>
          <cell r="E3083">
            <v>0</v>
          </cell>
        </row>
        <row r="3084">
          <cell r="A3084">
            <v>2009</v>
          </cell>
          <cell r="B3084" t="str">
            <v>DEC</v>
          </cell>
          <cell r="D3084" t="str">
            <v>CIC_8012</v>
          </cell>
          <cell r="E3084">
            <v>0</v>
          </cell>
        </row>
        <row r="3085">
          <cell r="A3085">
            <v>2009</v>
          </cell>
          <cell r="B3085" t="str">
            <v>DEC</v>
          </cell>
          <cell r="D3085" t="str">
            <v>CIC_8010</v>
          </cell>
          <cell r="E3085">
            <v>0</v>
          </cell>
        </row>
        <row r="3086">
          <cell r="A3086">
            <v>2010</v>
          </cell>
          <cell r="B3086" t="str">
            <v>JAN</v>
          </cell>
          <cell r="D3086" t="str">
            <v>CIP_8040</v>
          </cell>
          <cell r="E3086">
            <v>0</v>
          </cell>
        </row>
        <row r="3087">
          <cell r="A3087">
            <v>2010</v>
          </cell>
          <cell r="B3087" t="str">
            <v>JAN</v>
          </cell>
          <cell r="D3087" t="str">
            <v>CIP_8041</v>
          </cell>
          <cell r="E3087">
            <v>2986407.04</v>
          </cell>
        </row>
        <row r="3088">
          <cell r="A3088">
            <v>2010</v>
          </cell>
          <cell r="B3088" t="str">
            <v>JUN</v>
          </cell>
          <cell r="D3088" t="str">
            <v>O/U_8MON</v>
          </cell>
          <cell r="E3088">
            <v>5700380.60802506</v>
          </cell>
        </row>
        <row r="3089">
          <cell r="A3089">
            <v>2010</v>
          </cell>
          <cell r="B3089" t="str">
            <v>MAR</v>
          </cell>
          <cell r="D3089" t="str">
            <v>O/U_8MON</v>
          </cell>
          <cell r="E3089">
            <v>1851323.1998121699</v>
          </cell>
        </row>
        <row r="3090">
          <cell r="A3090">
            <v>2010</v>
          </cell>
          <cell r="B3090" t="str">
            <v>FEB</v>
          </cell>
          <cell r="D3090" t="str">
            <v>O/U_8MON</v>
          </cell>
          <cell r="E3090">
            <v>1979352.3592338101</v>
          </cell>
        </row>
        <row r="3091">
          <cell r="A3091">
            <v>2009</v>
          </cell>
          <cell r="B3091" t="str">
            <v>DEC</v>
          </cell>
          <cell r="D3091" t="str">
            <v>O/U_8MON</v>
          </cell>
          <cell r="E3091">
            <v>-3120104.4071707302</v>
          </cell>
        </row>
        <row r="3092">
          <cell r="A3092">
            <v>2010</v>
          </cell>
          <cell r="B3092" t="str">
            <v>MAY</v>
          </cell>
          <cell r="D3092" t="str">
            <v>O/U_8MON</v>
          </cell>
          <cell r="E3092">
            <v>2500609.4059137101</v>
          </cell>
        </row>
        <row r="3093">
          <cell r="A3093">
            <v>2010</v>
          </cell>
          <cell r="B3093" t="str">
            <v>APR</v>
          </cell>
          <cell r="D3093" t="str">
            <v>O/U_8MON</v>
          </cell>
          <cell r="E3093">
            <v>951872.02261978295</v>
          </cell>
        </row>
        <row r="3094">
          <cell r="A3094">
            <v>2010</v>
          </cell>
          <cell r="B3094" t="str">
            <v>JAN</v>
          </cell>
          <cell r="D3094" t="str">
            <v>O/U_8MON</v>
          </cell>
          <cell r="E3094">
            <v>5819710.91049904</v>
          </cell>
        </row>
        <row r="3095">
          <cell r="A3095">
            <v>2010</v>
          </cell>
          <cell r="B3095" t="str">
            <v>JUN</v>
          </cell>
          <cell r="D3095" t="str">
            <v>RRF_8187</v>
          </cell>
          <cell r="E3095">
            <v>182421.85931604699</v>
          </cell>
        </row>
        <row r="3096">
          <cell r="A3096">
            <v>2010</v>
          </cell>
          <cell r="B3096" t="str">
            <v>JUN</v>
          </cell>
          <cell r="D3096" t="str">
            <v>RRF_8184</v>
          </cell>
          <cell r="E3096">
            <v>428326.841570833</v>
          </cell>
        </row>
        <row r="3097">
          <cell r="A3097">
            <v>2010</v>
          </cell>
          <cell r="B3097" t="str">
            <v>JUN</v>
          </cell>
          <cell r="D3097" t="str">
            <v>RRF_8149</v>
          </cell>
          <cell r="E3097">
            <v>-17496.265064921099</v>
          </cell>
        </row>
        <row r="3098">
          <cell r="A3098">
            <v>2010</v>
          </cell>
          <cell r="B3098" t="str">
            <v>MAR</v>
          </cell>
          <cell r="D3098" t="str">
            <v>RRF_8184</v>
          </cell>
          <cell r="E3098">
            <v>431972.16707358701</v>
          </cell>
        </row>
        <row r="3099">
          <cell r="A3099">
            <v>2010</v>
          </cell>
          <cell r="B3099" t="str">
            <v>MAR</v>
          </cell>
          <cell r="D3099" t="str">
            <v>RRF_8149</v>
          </cell>
          <cell r="E3099">
            <v>-17505.4222834348</v>
          </cell>
        </row>
        <row r="3100">
          <cell r="A3100">
            <v>2010</v>
          </cell>
          <cell r="B3100" t="str">
            <v>FEB</v>
          </cell>
          <cell r="D3100" t="str">
            <v>RRF_8149</v>
          </cell>
          <cell r="E3100">
            <v>-20365.6021944698</v>
          </cell>
        </row>
        <row r="3101">
          <cell r="A3101">
            <v>2009</v>
          </cell>
          <cell r="B3101" t="str">
            <v>DEC</v>
          </cell>
          <cell r="D3101" t="str">
            <v>RRF_8149</v>
          </cell>
          <cell r="E3101">
            <v>-20683.1207725446</v>
          </cell>
        </row>
        <row r="3102">
          <cell r="A3102">
            <v>2010</v>
          </cell>
          <cell r="B3102" t="str">
            <v>MAY</v>
          </cell>
          <cell r="D3102" t="str">
            <v>RRF_8149</v>
          </cell>
          <cell r="E3102">
            <v>-17637.8883413847</v>
          </cell>
        </row>
        <row r="3103">
          <cell r="A3103">
            <v>2010</v>
          </cell>
          <cell r="B3103" t="str">
            <v>MAY</v>
          </cell>
          <cell r="D3103" t="str">
            <v>RRF_8184</v>
          </cell>
          <cell r="E3103">
            <v>429541.95007175102</v>
          </cell>
        </row>
        <row r="3104">
          <cell r="A3104">
            <v>2010</v>
          </cell>
          <cell r="B3104" t="str">
            <v>MAY</v>
          </cell>
          <cell r="D3104" t="str">
            <v>RRF_8187</v>
          </cell>
          <cell r="E3104">
            <v>183058.80926558</v>
          </cell>
        </row>
        <row r="3105">
          <cell r="A3105">
            <v>2010</v>
          </cell>
          <cell r="B3105" t="str">
            <v>APR</v>
          </cell>
          <cell r="D3105" t="str">
            <v>RRF_8149</v>
          </cell>
          <cell r="E3105">
            <v>-17582.805038832899</v>
          </cell>
        </row>
        <row r="3106">
          <cell r="A3106">
            <v>2010</v>
          </cell>
          <cell r="B3106" t="str">
            <v>APR</v>
          </cell>
          <cell r="D3106" t="str">
            <v>RRF_8184</v>
          </cell>
          <cell r="E3106">
            <v>430757.05857266899</v>
          </cell>
        </row>
        <row r="3107">
          <cell r="A3107">
            <v>2010</v>
          </cell>
          <cell r="B3107" t="str">
            <v>JAN</v>
          </cell>
          <cell r="D3107" t="str">
            <v>RRF_8149</v>
          </cell>
          <cell r="E3107">
            <v>-20499.337206521101</v>
          </cell>
        </row>
        <row r="3108">
          <cell r="A3108">
            <v>2010</v>
          </cell>
          <cell r="B3108" t="str">
            <v>JUN</v>
          </cell>
          <cell r="D3108" t="str">
            <v>TRU_8TOT</v>
          </cell>
          <cell r="E3108">
            <v>6296975</v>
          </cell>
        </row>
        <row r="3109">
          <cell r="A3109">
            <v>2010</v>
          </cell>
          <cell r="B3109" t="str">
            <v>JUN</v>
          </cell>
          <cell r="D3109" t="str">
            <v>2MC_8TOT</v>
          </cell>
          <cell r="E3109">
            <v>0</v>
          </cell>
        </row>
        <row r="3110">
          <cell r="A3110">
            <v>2010</v>
          </cell>
          <cell r="B3110" t="str">
            <v>JUN</v>
          </cell>
          <cell r="D3110" t="str">
            <v>1MC_8TOT</v>
          </cell>
          <cell r="E3110">
            <v>0</v>
          </cell>
        </row>
        <row r="3111">
          <cell r="A3111">
            <v>2010</v>
          </cell>
          <cell r="B3111" t="str">
            <v>MAR</v>
          </cell>
          <cell r="D3111" t="str">
            <v>TRU_8TOT</v>
          </cell>
          <cell r="E3111">
            <v>6296975</v>
          </cell>
        </row>
        <row r="3112">
          <cell r="A3112">
            <v>2010</v>
          </cell>
          <cell r="B3112" t="str">
            <v>MAR</v>
          </cell>
          <cell r="D3112" t="str">
            <v>2MC_8TOT</v>
          </cell>
          <cell r="E3112">
            <v>0</v>
          </cell>
        </row>
        <row r="3113">
          <cell r="A3113">
            <v>2010</v>
          </cell>
          <cell r="B3113" t="str">
            <v>MAR</v>
          </cell>
          <cell r="D3113" t="str">
            <v>1MC_8TOT</v>
          </cell>
          <cell r="E3113">
            <v>0</v>
          </cell>
        </row>
        <row r="3114">
          <cell r="A3114">
            <v>2010</v>
          </cell>
          <cell r="B3114" t="str">
            <v>FEB</v>
          </cell>
          <cell r="D3114" t="str">
            <v>TRU_8TOT</v>
          </cell>
          <cell r="E3114">
            <v>6296975</v>
          </cell>
        </row>
        <row r="3115">
          <cell r="A3115">
            <v>2010</v>
          </cell>
          <cell r="B3115" t="str">
            <v>FEB</v>
          </cell>
          <cell r="D3115" t="str">
            <v>2MC_8TOT</v>
          </cell>
          <cell r="E3115">
            <v>0</v>
          </cell>
        </row>
        <row r="3116">
          <cell r="A3116">
            <v>2010</v>
          </cell>
          <cell r="B3116" t="str">
            <v>FEB</v>
          </cell>
          <cell r="D3116" t="str">
            <v>1MC_8TOT</v>
          </cell>
          <cell r="E3116">
            <v>0</v>
          </cell>
        </row>
        <row r="3117">
          <cell r="A3117">
            <v>2009</v>
          </cell>
          <cell r="B3117" t="str">
            <v>DEC</v>
          </cell>
          <cell r="D3117" t="str">
            <v>1MC_8TOT</v>
          </cell>
          <cell r="E3117">
            <v>0</v>
          </cell>
        </row>
        <row r="3118">
          <cell r="A3118">
            <v>2009</v>
          </cell>
          <cell r="B3118" t="str">
            <v>DEC</v>
          </cell>
          <cell r="D3118" t="str">
            <v>TRU_8TOT</v>
          </cell>
          <cell r="E3118">
            <v>-2554197</v>
          </cell>
        </row>
        <row r="3119">
          <cell r="A3119">
            <v>2009</v>
          </cell>
          <cell r="B3119" t="str">
            <v>DEC</v>
          </cell>
          <cell r="D3119" t="str">
            <v>2MC_8TOT</v>
          </cell>
          <cell r="E3119">
            <v>0</v>
          </cell>
        </row>
        <row r="3120">
          <cell r="A3120">
            <v>2010</v>
          </cell>
          <cell r="B3120" t="str">
            <v>MAY</v>
          </cell>
          <cell r="D3120" t="str">
            <v>1MC_8TOT</v>
          </cell>
          <cell r="E3120">
            <v>0</v>
          </cell>
        </row>
        <row r="3121">
          <cell r="A3121">
            <v>2010</v>
          </cell>
          <cell r="B3121" t="str">
            <v>MAY</v>
          </cell>
          <cell r="D3121" t="str">
            <v>2MC_8TOT</v>
          </cell>
          <cell r="E3121">
            <v>0</v>
          </cell>
        </row>
        <row r="3122">
          <cell r="A3122">
            <v>2010</v>
          </cell>
          <cell r="B3122" t="str">
            <v>MAY</v>
          </cell>
          <cell r="D3122" t="str">
            <v>TRU_8TOT</v>
          </cell>
          <cell r="E3122">
            <v>6296975</v>
          </cell>
        </row>
        <row r="3123">
          <cell r="A3123">
            <v>2010</v>
          </cell>
          <cell r="B3123" t="str">
            <v>APR</v>
          </cell>
          <cell r="D3123" t="str">
            <v>1MC_8TOT</v>
          </cell>
          <cell r="E3123">
            <v>0</v>
          </cell>
        </row>
        <row r="3124">
          <cell r="A3124">
            <v>2010</v>
          </cell>
          <cell r="B3124" t="str">
            <v>APR</v>
          </cell>
          <cell r="D3124" t="str">
            <v>2MC_8TOT</v>
          </cell>
          <cell r="E3124">
            <v>0</v>
          </cell>
        </row>
        <row r="3125">
          <cell r="A3125">
            <v>2010</v>
          </cell>
          <cell r="B3125" t="str">
            <v>APR</v>
          </cell>
          <cell r="D3125" t="str">
            <v>TRU_8TOT</v>
          </cell>
          <cell r="E3125">
            <v>6296975</v>
          </cell>
        </row>
        <row r="3126">
          <cell r="A3126">
            <v>2010</v>
          </cell>
          <cell r="B3126" t="str">
            <v>JAN</v>
          </cell>
          <cell r="D3126" t="str">
            <v>1MC_8TOT</v>
          </cell>
          <cell r="E3126">
            <v>0</v>
          </cell>
        </row>
        <row r="3127">
          <cell r="A3127">
            <v>2010</v>
          </cell>
          <cell r="B3127" t="str">
            <v>JAN</v>
          </cell>
          <cell r="D3127" t="str">
            <v>2MC_8TOT</v>
          </cell>
          <cell r="E3127">
            <v>0</v>
          </cell>
        </row>
        <row r="3128">
          <cell r="A3128">
            <v>2010</v>
          </cell>
          <cell r="B3128" t="str">
            <v>JAN</v>
          </cell>
          <cell r="D3128" t="str">
            <v>TRU_8TOT</v>
          </cell>
          <cell r="E3128">
            <v>6296975</v>
          </cell>
        </row>
        <row r="3129">
          <cell r="A3129">
            <v>2010</v>
          </cell>
          <cell r="B3129" t="str">
            <v>JUN</v>
          </cell>
          <cell r="D3129" t="str">
            <v>RRS_8187</v>
          </cell>
          <cell r="E3129">
            <v>180767.59053994899</v>
          </cell>
        </row>
        <row r="3130">
          <cell r="A3130">
            <v>2010</v>
          </cell>
          <cell r="B3130" t="str">
            <v>JUN</v>
          </cell>
          <cell r="D3130" t="str">
            <v>RRS_8184</v>
          </cell>
          <cell r="E3130">
            <v>424442.61561988603</v>
          </cell>
        </row>
        <row r="3131">
          <cell r="A3131">
            <v>2010</v>
          </cell>
          <cell r="B3131" t="str">
            <v>JUN</v>
          </cell>
          <cell r="D3131" t="str">
            <v>RRS_8149</v>
          </cell>
          <cell r="E3131">
            <v>-17335.971282902301</v>
          </cell>
        </row>
        <row r="3132">
          <cell r="A3132">
            <v>2010</v>
          </cell>
          <cell r="B3132" t="str">
            <v>MAR</v>
          </cell>
          <cell r="D3132" t="str">
            <v>RRS_8184</v>
          </cell>
          <cell r="E3132">
            <v>428054.88396501401</v>
          </cell>
        </row>
        <row r="3133">
          <cell r="A3133">
            <v>2010</v>
          </cell>
          <cell r="B3133" t="str">
            <v>MAR</v>
          </cell>
          <cell r="D3133" t="str">
            <v>RRS_8149</v>
          </cell>
          <cell r="E3133">
            <v>-17345.044606642899</v>
          </cell>
        </row>
        <row r="3134">
          <cell r="A3134">
            <v>2010</v>
          </cell>
          <cell r="B3134" t="str">
            <v>FEB</v>
          </cell>
          <cell r="D3134" t="str">
            <v>RRS_8149</v>
          </cell>
          <cell r="E3134">
            <v>-20179.020693405</v>
          </cell>
        </row>
        <row r="3135">
          <cell r="A3135">
            <v>2009</v>
          </cell>
          <cell r="B3135" t="str">
            <v>DEC</v>
          </cell>
          <cell r="D3135" t="str">
            <v>RRS_8149</v>
          </cell>
          <cell r="E3135">
            <v>-20412.711719876399</v>
          </cell>
        </row>
        <row r="3136">
          <cell r="A3136">
            <v>2010</v>
          </cell>
          <cell r="B3136" t="str">
            <v>MAY</v>
          </cell>
          <cell r="D3136" t="str">
            <v>RRS_8149</v>
          </cell>
          <cell r="E3136">
            <v>-17476.2970635563</v>
          </cell>
        </row>
        <row r="3137">
          <cell r="A3137">
            <v>2010</v>
          </cell>
          <cell r="B3137" t="str">
            <v>MAY</v>
          </cell>
          <cell r="D3137" t="str">
            <v>RRS_8184</v>
          </cell>
          <cell r="E3137">
            <v>425646.705068262</v>
          </cell>
        </row>
        <row r="3138">
          <cell r="A3138">
            <v>2010</v>
          </cell>
          <cell r="B3138" t="str">
            <v>MAY</v>
          </cell>
          <cell r="D3138" t="str">
            <v>RRS_8187</v>
          </cell>
          <cell r="E3138">
            <v>181398.76439215799</v>
          </cell>
        </row>
        <row r="3139">
          <cell r="A3139">
            <v>2010</v>
          </cell>
          <cell r="B3139" t="str">
            <v>APR</v>
          </cell>
          <cell r="D3139" t="str">
            <v>RRS_8149</v>
          </cell>
          <cell r="E3139">
            <v>-17421.7184121891</v>
          </cell>
        </row>
        <row r="3140">
          <cell r="A3140">
            <v>2010</v>
          </cell>
          <cell r="B3140" t="str">
            <v>APR</v>
          </cell>
          <cell r="D3140" t="str">
            <v>RRS_8184</v>
          </cell>
          <cell r="E3140">
            <v>426850.79451663798</v>
          </cell>
        </row>
        <row r="3141">
          <cell r="A3141">
            <v>2010</v>
          </cell>
          <cell r="B3141" t="str">
            <v>JAN</v>
          </cell>
          <cell r="D3141" t="str">
            <v>RRS_8149</v>
          </cell>
          <cell r="E3141">
            <v>-20311.530478769899</v>
          </cell>
        </row>
        <row r="3142">
          <cell r="A3142">
            <v>2010</v>
          </cell>
          <cell r="B3142" t="str">
            <v>JUN</v>
          </cell>
          <cell r="D3142" t="str">
            <v>RR5_8187</v>
          </cell>
          <cell r="E3142">
            <v>5.9799999999999999E-2</v>
          </cell>
        </row>
        <row r="3143">
          <cell r="A3143">
            <v>2010</v>
          </cell>
          <cell r="B3143" t="str">
            <v>JUN</v>
          </cell>
          <cell r="D3143" t="str">
            <v>RR5_8184</v>
          </cell>
          <cell r="E3143">
            <v>5.9799999999999999E-2</v>
          </cell>
        </row>
        <row r="3144">
          <cell r="A3144">
            <v>2010</v>
          </cell>
          <cell r="B3144" t="str">
            <v>JUN</v>
          </cell>
          <cell r="D3144" t="str">
            <v>RR5_8149</v>
          </cell>
          <cell r="E3144">
            <v>4.7018999999999998E-2</v>
          </cell>
        </row>
        <row r="3145">
          <cell r="A3145">
            <v>2010</v>
          </cell>
          <cell r="B3145" t="str">
            <v>MAR</v>
          </cell>
          <cell r="D3145" t="str">
            <v>RR5_8184</v>
          </cell>
          <cell r="E3145">
            <v>5.9799999999999999E-2</v>
          </cell>
        </row>
        <row r="3146">
          <cell r="A3146">
            <v>2010</v>
          </cell>
          <cell r="B3146" t="str">
            <v>MAR</v>
          </cell>
          <cell r="D3146" t="str">
            <v>RR5_8149</v>
          </cell>
          <cell r="E3146">
            <v>4.7018999999999998E-2</v>
          </cell>
        </row>
        <row r="3147">
          <cell r="A3147">
            <v>2010</v>
          </cell>
          <cell r="B3147" t="str">
            <v>FEB</v>
          </cell>
          <cell r="D3147" t="str">
            <v>RR5_8149</v>
          </cell>
          <cell r="E3147">
            <v>5.6640000000000003E-2</v>
          </cell>
        </row>
        <row r="3148">
          <cell r="A3148">
            <v>2009</v>
          </cell>
          <cell r="B3148" t="str">
            <v>DEC</v>
          </cell>
          <cell r="D3148" t="str">
            <v>RR5_8149</v>
          </cell>
          <cell r="E3148">
            <v>5.6640000000000003E-2</v>
          </cell>
        </row>
        <row r="3149">
          <cell r="A3149">
            <v>2010</v>
          </cell>
          <cell r="B3149" t="str">
            <v>MAY</v>
          </cell>
          <cell r="D3149" t="str">
            <v>RR5_8149</v>
          </cell>
          <cell r="E3149">
            <v>4.7018999999999998E-2</v>
          </cell>
        </row>
        <row r="3150">
          <cell r="A3150">
            <v>2010</v>
          </cell>
          <cell r="B3150" t="str">
            <v>MAY</v>
          </cell>
          <cell r="D3150" t="str">
            <v>RR5_8184</v>
          </cell>
          <cell r="E3150">
            <v>5.9799999999999999E-2</v>
          </cell>
        </row>
        <row r="3151">
          <cell r="A3151">
            <v>2010</v>
          </cell>
          <cell r="B3151" t="str">
            <v>MAY</v>
          </cell>
          <cell r="D3151" t="str">
            <v>RR5_8187</v>
          </cell>
          <cell r="E3151">
            <v>5.9799999999999999E-2</v>
          </cell>
        </row>
        <row r="3152">
          <cell r="A3152">
            <v>2010</v>
          </cell>
          <cell r="B3152" t="str">
            <v>APR</v>
          </cell>
          <cell r="D3152" t="str">
            <v>RR5_8149</v>
          </cell>
          <cell r="E3152">
            <v>4.7018999999999998E-2</v>
          </cell>
        </row>
        <row r="3153">
          <cell r="A3153">
            <v>2010</v>
          </cell>
          <cell r="B3153" t="str">
            <v>APR</v>
          </cell>
          <cell r="D3153" t="str">
            <v>RR5_8184</v>
          </cell>
          <cell r="E3153">
            <v>5.9799999999999999E-2</v>
          </cell>
        </row>
        <row r="3154">
          <cell r="A3154">
            <v>2010</v>
          </cell>
          <cell r="B3154" t="str">
            <v>MAY</v>
          </cell>
          <cell r="D3154" t="str">
            <v>CIP_8016</v>
          </cell>
          <cell r="E3154">
            <v>352942.34</v>
          </cell>
        </row>
        <row r="3155">
          <cell r="A3155">
            <v>2010</v>
          </cell>
          <cell r="B3155" t="str">
            <v>MAY</v>
          </cell>
          <cell r="D3155" t="str">
            <v>CIP_8017</v>
          </cell>
          <cell r="E3155">
            <v>0</v>
          </cell>
        </row>
        <row r="3156">
          <cell r="A3156">
            <v>2010</v>
          </cell>
          <cell r="B3156" t="str">
            <v>MAY</v>
          </cell>
          <cell r="D3156" t="str">
            <v>CIP_8020</v>
          </cell>
          <cell r="E3156">
            <v>1094374.03</v>
          </cell>
        </row>
        <row r="3157">
          <cell r="A3157">
            <v>2010</v>
          </cell>
          <cell r="B3157" t="str">
            <v>MAY</v>
          </cell>
          <cell r="D3157" t="str">
            <v>CIP_8023</v>
          </cell>
          <cell r="E3157">
            <v>18772739.399999999</v>
          </cell>
        </row>
        <row r="3158">
          <cell r="A3158">
            <v>2010</v>
          </cell>
          <cell r="B3158" t="str">
            <v>MAY</v>
          </cell>
          <cell r="D3158" t="str">
            <v>CIP_8024</v>
          </cell>
          <cell r="E3158">
            <v>32412763.449999999</v>
          </cell>
        </row>
        <row r="3159">
          <cell r="A3159">
            <v>2010</v>
          </cell>
          <cell r="B3159" t="str">
            <v>MAY</v>
          </cell>
          <cell r="D3159" t="str">
            <v>CIP_8025</v>
          </cell>
          <cell r="E3159">
            <v>81901169.489999995</v>
          </cell>
        </row>
        <row r="3160">
          <cell r="A3160">
            <v>2010</v>
          </cell>
          <cell r="B3160" t="str">
            <v>MAY</v>
          </cell>
          <cell r="D3160" t="str">
            <v>CIP_8022</v>
          </cell>
          <cell r="E3160">
            <v>0</v>
          </cell>
        </row>
        <row r="3161">
          <cell r="A3161">
            <v>2010</v>
          </cell>
          <cell r="B3161" t="str">
            <v>MAY</v>
          </cell>
          <cell r="D3161" t="str">
            <v>CIP_8031</v>
          </cell>
          <cell r="E3161">
            <v>120058466.06999999</v>
          </cell>
        </row>
        <row r="3162">
          <cell r="A3162">
            <v>2010</v>
          </cell>
          <cell r="B3162" t="str">
            <v>MAY</v>
          </cell>
          <cell r="D3162" t="str">
            <v>CIP_8033</v>
          </cell>
          <cell r="E3162">
            <v>97867774.829999998</v>
          </cell>
        </row>
        <row r="3163">
          <cell r="A3163">
            <v>2010</v>
          </cell>
          <cell r="B3163" t="str">
            <v>MAY</v>
          </cell>
          <cell r="D3163" t="str">
            <v>CIP_8026</v>
          </cell>
          <cell r="E3163">
            <v>492916.42</v>
          </cell>
        </row>
        <row r="3164">
          <cell r="A3164">
            <v>2010</v>
          </cell>
          <cell r="B3164" t="str">
            <v>MAY</v>
          </cell>
          <cell r="D3164" t="str">
            <v>CIP_8035</v>
          </cell>
          <cell r="E3164">
            <v>235391.32</v>
          </cell>
        </row>
        <row r="3165">
          <cell r="A3165">
            <v>2010</v>
          </cell>
          <cell r="B3165" t="str">
            <v>MAY</v>
          </cell>
          <cell r="D3165" t="str">
            <v>CIP_8036</v>
          </cell>
          <cell r="E3165">
            <v>0</v>
          </cell>
        </row>
        <row r="3166">
          <cell r="A3166">
            <v>2010</v>
          </cell>
          <cell r="B3166" t="str">
            <v>MAY</v>
          </cell>
          <cell r="D3166" t="str">
            <v>CIP_8038</v>
          </cell>
          <cell r="E3166">
            <v>69574513.359999999</v>
          </cell>
        </row>
        <row r="3167">
          <cell r="A3167">
            <v>2010</v>
          </cell>
          <cell r="B3167" t="str">
            <v>MAY</v>
          </cell>
          <cell r="D3167" t="str">
            <v>CIP_8037</v>
          </cell>
          <cell r="E3167">
            <v>150857520.91</v>
          </cell>
        </row>
        <row r="3168">
          <cell r="A3168">
            <v>2010</v>
          </cell>
          <cell r="B3168" t="str">
            <v>MAY</v>
          </cell>
          <cell r="D3168" t="str">
            <v>CIP_8039</v>
          </cell>
          <cell r="E3168">
            <v>1318065.25</v>
          </cell>
        </row>
        <row r="3169">
          <cell r="A3169">
            <v>2010</v>
          </cell>
          <cell r="B3169" t="str">
            <v>MAY</v>
          </cell>
          <cell r="D3169" t="str">
            <v>CIP_8040</v>
          </cell>
          <cell r="E3169">
            <v>0</v>
          </cell>
        </row>
        <row r="3170">
          <cell r="A3170">
            <v>2010</v>
          </cell>
          <cell r="B3170" t="str">
            <v>MAY</v>
          </cell>
          <cell r="D3170" t="str">
            <v>CIP_8041</v>
          </cell>
          <cell r="E3170">
            <v>3011994.61</v>
          </cell>
        </row>
        <row r="3171">
          <cell r="A3171">
            <v>2010</v>
          </cell>
          <cell r="B3171" t="str">
            <v>MAY</v>
          </cell>
          <cell r="D3171" t="str">
            <v>CIP_8042</v>
          </cell>
          <cell r="E3171">
            <v>0</v>
          </cell>
        </row>
        <row r="3172">
          <cell r="A3172">
            <v>2010</v>
          </cell>
          <cell r="B3172" t="str">
            <v>MAY</v>
          </cell>
          <cell r="D3172" t="str">
            <v>CIP_8002</v>
          </cell>
          <cell r="E3172">
            <v>9896802.9000000004</v>
          </cell>
        </row>
        <row r="3173">
          <cell r="A3173">
            <v>2010</v>
          </cell>
          <cell r="B3173" t="str">
            <v>MAY</v>
          </cell>
          <cell r="D3173" t="str">
            <v>CIP_8003</v>
          </cell>
          <cell r="E3173">
            <v>10231605.199999999</v>
          </cell>
        </row>
        <row r="3174">
          <cell r="A3174">
            <v>2010</v>
          </cell>
          <cell r="B3174" t="str">
            <v>MAY</v>
          </cell>
          <cell r="D3174" t="str">
            <v>CIP_8004</v>
          </cell>
          <cell r="E3174">
            <v>41611.58</v>
          </cell>
        </row>
        <row r="3175">
          <cell r="A3175">
            <v>2010</v>
          </cell>
          <cell r="B3175" t="str">
            <v>MAY</v>
          </cell>
          <cell r="D3175" t="str">
            <v>CIP_8005</v>
          </cell>
          <cell r="E3175">
            <v>11661555.050000001</v>
          </cell>
        </row>
        <row r="3176">
          <cell r="A3176">
            <v>2010</v>
          </cell>
          <cell r="B3176" t="str">
            <v>MAY</v>
          </cell>
          <cell r="D3176" t="str">
            <v>CIP_8007</v>
          </cell>
          <cell r="E3176">
            <v>31030</v>
          </cell>
        </row>
        <row r="3177">
          <cell r="A3177">
            <v>2010</v>
          </cell>
          <cell r="B3177" t="str">
            <v>APR</v>
          </cell>
          <cell r="D3177" t="str">
            <v>CIP_8040</v>
          </cell>
          <cell r="E3177">
            <v>0</v>
          </cell>
        </row>
        <row r="3178">
          <cell r="A3178">
            <v>2010</v>
          </cell>
          <cell r="B3178" t="str">
            <v>APR</v>
          </cell>
          <cell r="D3178" t="str">
            <v>CIP_8041</v>
          </cell>
          <cell r="E3178">
            <v>3012178.82</v>
          </cell>
        </row>
        <row r="3179">
          <cell r="A3179">
            <v>2010</v>
          </cell>
          <cell r="B3179" t="str">
            <v>APR</v>
          </cell>
          <cell r="D3179" t="str">
            <v>CIP_8042</v>
          </cell>
          <cell r="E3179">
            <v>0</v>
          </cell>
        </row>
        <row r="3180">
          <cell r="A3180">
            <v>2010</v>
          </cell>
          <cell r="B3180" t="str">
            <v>APR</v>
          </cell>
          <cell r="D3180" t="str">
            <v>CIP_8002</v>
          </cell>
          <cell r="E3180">
            <v>16959531.399999999</v>
          </cell>
        </row>
        <row r="3181">
          <cell r="A3181">
            <v>2010</v>
          </cell>
          <cell r="B3181" t="str">
            <v>APR</v>
          </cell>
          <cell r="D3181" t="str">
            <v>CIP_8003</v>
          </cell>
          <cell r="E3181">
            <v>11969549.890000001</v>
          </cell>
        </row>
        <row r="3182">
          <cell r="A3182">
            <v>2010</v>
          </cell>
          <cell r="B3182" t="str">
            <v>APR</v>
          </cell>
          <cell r="D3182" t="str">
            <v>CIP_8004</v>
          </cell>
          <cell r="E3182">
            <v>58865.78</v>
          </cell>
        </row>
        <row r="3183">
          <cell r="A3183">
            <v>2010</v>
          </cell>
          <cell r="B3183" t="str">
            <v>APR</v>
          </cell>
          <cell r="D3183" t="str">
            <v>CIP_8005</v>
          </cell>
          <cell r="E3183">
            <v>13644546.699999999</v>
          </cell>
        </row>
        <row r="3184">
          <cell r="A3184">
            <v>2010</v>
          </cell>
          <cell r="B3184" t="str">
            <v>APR</v>
          </cell>
          <cell r="D3184" t="str">
            <v>CIP_8007</v>
          </cell>
          <cell r="E3184">
            <v>31030</v>
          </cell>
        </row>
        <row r="3185">
          <cell r="A3185">
            <v>2010</v>
          </cell>
          <cell r="B3185" t="str">
            <v>APR</v>
          </cell>
          <cell r="D3185" t="str">
            <v>CIP_8008</v>
          </cell>
          <cell r="E3185">
            <v>503510.51</v>
          </cell>
        </row>
        <row r="3186">
          <cell r="A3186">
            <v>2010</v>
          </cell>
          <cell r="B3186" t="str">
            <v>APR</v>
          </cell>
          <cell r="D3186" t="str">
            <v>CIP_8010</v>
          </cell>
          <cell r="E3186">
            <v>117793.83</v>
          </cell>
        </row>
        <row r="3187">
          <cell r="A3187">
            <v>2010</v>
          </cell>
          <cell r="B3187" t="str">
            <v>APR</v>
          </cell>
          <cell r="D3187" t="str">
            <v>CIP_8012</v>
          </cell>
          <cell r="E3187">
            <v>864260.42</v>
          </cell>
        </row>
        <row r="3188">
          <cell r="A3188">
            <v>2010</v>
          </cell>
          <cell r="B3188" t="str">
            <v>APR</v>
          </cell>
          <cell r="D3188" t="str">
            <v>CIP_8016</v>
          </cell>
          <cell r="E3188">
            <v>352942.34</v>
          </cell>
        </row>
        <row r="3189">
          <cell r="A3189">
            <v>2010</v>
          </cell>
          <cell r="B3189" t="str">
            <v>APR</v>
          </cell>
          <cell r="D3189" t="str">
            <v>CIP_8017</v>
          </cell>
          <cell r="E3189">
            <v>0</v>
          </cell>
        </row>
        <row r="3190">
          <cell r="A3190">
            <v>2010</v>
          </cell>
          <cell r="B3190" t="str">
            <v>APR</v>
          </cell>
          <cell r="D3190" t="str">
            <v>CIP_8020</v>
          </cell>
          <cell r="E3190">
            <v>2361661.7799999998</v>
          </cell>
        </row>
        <row r="3191">
          <cell r="A3191">
            <v>2010</v>
          </cell>
          <cell r="B3191" t="str">
            <v>APR</v>
          </cell>
          <cell r="D3191" t="str">
            <v>CIP_8023</v>
          </cell>
          <cell r="E3191">
            <v>21345095.890000001</v>
          </cell>
        </row>
        <row r="3192">
          <cell r="A3192">
            <v>2010</v>
          </cell>
          <cell r="B3192" t="str">
            <v>APR</v>
          </cell>
          <cell r="D3192" t="str">
            <v>CIP_8024</v>
          </cell>
          <cell r="E3192">
            <v>32412763.449999999</v>
          </cell>
        </row>
        <row r="3193">
          <cell r="A3193">
            <v>2010</v>
          </cell>
          <cell r="B3193" t="str">
            <v>APR</v>
          </cell>
          <cell r="D3193" t="str">
            <v>CIP_8025</v>
          </cell>
          <cell r="E3193">
            <v>81901169.489999995</v>
          </cell>
        </row>
        <row r="3194">
          <cell r="A3194">
            <v>2010</v>
          </cell>
          <cell r="B3194" t="str">
            <v>APR</v>
          </cell>
          <cell r="D3194" t="str">
            <v>CIP_8022</v>
          </cell>
          <cell r="E3194">
            <v>0</v>
          </cell>
        </row>
        <row r="3195">
          <cell r="A3195">
            <v>2010</v>
          </cell>
          <cell r="B3195" t="str">
            <v>APR</v>
          </cell>
          <cell r="D3195" t="str">
            <v>CIP_8031</v>
          </cell>
          <cell r="E3195">
            <v>119960043.16</v>
          </cell>
        </row>
        <row r="3196">
          <cell r="A3196">
            <v>2010</v>
          </cell>
          <cell r="B3196" t="str">
            <v>APR</v>
          </cell>
          <cell r="D3196" t="str">
            <v>CIP_8033</v>
          </cell>
          <cell r="E3196">
            <v>0</v>
          </cell>
        </row>
        <row r="3197">
          <cell r="A3197">
            <v>2010</v>
          </cell>
          <cell r="B3197" t="str">
            <v>APR</v>
          </cell>
          <cell r="D3197" t="str">
            <v>CIP_8026</v>
          </cell>
          <cell r="E3197">
            <v>492916.42</v>
          </cell>
        </row>
        <row r="3198">
          <cell r="A3198">
            <v>2010</v>
          </cell>
          <cell r="B3198" t="str">
            <v>APR</v>
          </cell>
          <cell r="D3198" t="str">
            <v>CIP_8035</v>
          </cell>
          <cell r="E3198">
            <v>235391.32</v>
          </cell>
        </row>
        <row r="3199">
          <cell r="A3199">
            <v>2010</v>
          </cell>
          <cell r="B3199" t="str">
            <v>APR</v>
          </cell>
          <cell r="D3199" t="str">
            <v>CIP_8036</v>
          </cell>
          <cell r="E3199">
            <v>0</v>
          </cell>
        </row>
        <row r="3200">
          <cell r="A3200">
            <v>2010</v>
          </cell>
          <cell r="B3200" t="str">
            <v>APR</v>
          </cell>
          <cell r="D3200" t="str">
            <v>CIP_8038</v>
          </cell>
          <cell r="E3200">
            <v>2583761.7999999998</v>
          </cell>
        </row>
        <row r="3201">
          <cell r="A3201">
            <v>2010</v>
          </cell>
          <cell r="B3201" t="str">
            <v>APR</v>
          </cell>
          <cell r="D3201" t="str">
            <v>CIP_8037</v>
          </cell>
          <cell r="E3201">
            <v>150905798.05000001</v>
          </cell>
        </row>
        <row r="3202">
          <cell r="A3202">
            <v>2010</v>
          </cell>
          <cell r="B3202" t="str">
            <v>APR</v>
          </cell>
          <cell r="D3202" t="str">
            <v>CIP_8039</v>
          </cell>
          <cell r="E3202">
            <v>1318065.25</v>
          </cell>
        </row>
        <row r="3203">
          <cell r="A3203">
            <v>2010</v>
          </cell>
          <cell r="B3203" t="str">
            <v>JAN</v>
          </cell>
          <cell r="D3203" t="str">
            <v>CIP_8002</v>
          </cell>
          <cell r="E3203">
            <v>16959531.399999999</v>
          </cell>
        </row>
        <row r="3204">
          <cell r="A3204">
            <v>2010</v>
          </cell>
          <cell r="B3204" t="str">
            <v>JAN</v>
          </cell>
          <cell r="D3204" t="str">
            <v>CIP_8003</v>
          </cell>
          <cell r="E3204">
            <v>11866572.48</v>
          </cell>
        </row>
        <row r="3205">
          <cell r="A3205">
            <v>2010</v>
          </cell>
          <cell r="B3205" t="str">
            <v>JAN</v>
          </cell>
          <cell r="D3205" t="str">
            <v>CIP_8004</v>
          </cell>
          <cell r="E3205">
            <v>58865.78</v>
          </cell>
        </row>
        <row r="3206">
          <cell r="A3206">
            <v>2010</v>
          </cell>
          <cell r="B3206" t="str">
            <v>JAN</v>
          </cell>
          <cell r="D3206" t="str">
            <v>CIP_8005</v>
          </cell>
          <cell r="E3206">
            <v>13644546.699999999</v>
          </cell>
        </row>
        <row r="3207">
          <cell r="A3207">
            <v>2010</v>
          </cell>
          <cell r="B3207" t="str">
            <v>JAN</v>
          </cell>
          <cell r="D3207" t="str">
            <v>CIP_8007</v>
          </cell>
          <cell r="E3207">
            <v>31030</v>
          </cell>
        </row>
        <row r="3208">
          <cell r="A3208">
            <v>2010</v>
          </cell>
          <cell r="B3208" t="str">
            <v>JAN</v>
          </cell>
          <cell r="D3208" t="str">
            <v>CIP_8008</v>
          </cell>
          <cell r="E3208">
            <v>485893.47</v>
          </cell>
        </row>
        <row r="3209">
          <cell r="A3209">
            <v>2010</v>
          </cell>
          <cell r="B3209" t="str">
            <v>JAN</v>
          </cell>
          <cell r="D3209" t="str">
            <v>CIP_8010</v>
          </cell>
          <cell r="E3209">
            <v>117793.83</v>
          </cell>
        </row>
        <row r="3210">
          <cell r="A3210">
            <v>2010</v>
          </cell>
          <cell r="B3210" t="str">
            <v>JAN</v>
          </cell>
          <cell r="D3210" t="str">
            <v>CIP_8012</v>
          </cell>
          <cell r="E3210">
            <v>864260.42</v>
          </cell>
        </row>
        <row r="3211">
          <cell r="A3211">
            <v>2010</v>
          </cell>
          <cell r="B3211" t="str">
            <v>JAN</v>
          </cell>
          <cell r="D3211" t="str">
            <v>CIP_8016</v>
          </cell>
          <cell r="E3211">
            <v>286248.99</v>
          </cell>
        </row>
        <row r="3212">
          <cell r="A3212">
            <v>2010</v>
          </cell>
          <cell r="B3212" t="str">
            <v>JAN</v>
          </cell>
          <cell r="D3212" t="str">
            <v>CIP_8017</v>
          </cell>
          <cell r="E3212">
            <v>0</v>
          </cell>
        </row>
        <row r="3213">
          <cell r="A3213">
            <v>2010</v>
          </cell>
          <cell r="B3213" t="str">
            <v>JAN</v>
          </cell>
          <cell r="D3213" t="str">
            <v>CIP_8020</v>
          </cell>
          <cell r="E3213">
            <v>2361661.7799999998</v>
          </cell>
        </row>
        <row r="3214">
          <cell r="A3214">
            <v>2010</v>
          </cell>
          <cell r="B3214" t="str">
            <v>JAN</v>
          </cell>
          <cell r="D3214" t="str">
            <v>CIP_8023</v>
          </cell>
          <cell r="E3214">
            <v>17691822.420000002</v>
          </cell>
        </row>
        <row r="3215">
          <cell r="A3215">
            <v>2010</v>
          </cell>
          <cell r="B3215" t="str">
            <v>JAN</v>
          </cell>
          <cell r="D3215" t="str">
            <v>CIP_8024</v>
          </cell>
          <cell r="E3215">
            <v>32412763.449999999</v>
          </cell>
        </row>
        <row r="3216">
          <cell r="A3216">
            <v>2010</v>
          </cell>
          <cell r="B3216" t="str">
            <v>JAN</v>
          </cell>
          <cell r="D3216" t="str">
            <v>CIP_8025</v>
          </cell>
          <cell r="E3216">
            <v>81911884.650000006</v>
          </cell>
        </row>
        <row r="3217">
          <cell r="A3217">
            <v>2010</v>
          </cell>
          <cell r="B3217" t="str">
            <v>JAN</v>
          </cell>
          <cell r="D3217" t="str">
            <v>CIP_8022</v>
          </cell>
          <cell r="E3217">
            <v>0</v>
          </cell>
        </row>
        <row r="3218">
          <cell r="A3218">
            <v>2010</v>
          </cell>
          <cell r="B3218" t="str">
            <v>JAN</v>
          </cell>
          <cell r="D3218" t="str">
            <v>CIP_8031</v>
          </cell>
          <cell r="E3218">
            <v>94243744.560000002</v>
          </cell>
        </row>
        <row r="3219">
          <cell r="A3219">
            <v>2010</v>
          </cell>
          <cell r="B3219" t="str">
            <v>JAN</v>
          </cell>
          <cell r="D3219" t="str">
            <v>CIP_8033</v>
          </cell>
          <cell r="E3219">
            <v>0</v>
          </cell>
        </row>
        <row r="3220">
          <cell r="A3220">
            <v>2010</v>
          </cell>
          <cell r="B3220" t="str">
            <v>JAN</v>
          </cell>
          <cell r="D3220" t="str">
            <v>CIP_8026</v>
          </cell>
          <cell r="E3220">
            <v>492916.42</v>
          </cell>
        </row>
        <row r="3221">
          <cell r="A3221">
            <v>2010</v>
          </cell>
          <cell r="B3221" t="str">
            <v>JAN</v>
          </cell>
          <cell r="D3221" t="str">
            <v>CIP_8035</v>
          </cell>
          <cell r="E3221">
            <v>235391.32</v>
          </cell>
        </row>
        <row r="3222">
          <cell r="A3222">
            <v>2010</v>
          </cell>
          <cell r="B3222" t="str">
            <v>JAN</v>
          </cell>
          <cell r="D3222" t="str">
            <v>CIP_8036</v>
          </cell>
          <cell r="E3222">
            <v>0</v>
          </cell>
        </row>
        <row r="3223">
          <cell r="A3223">
            <v>2010</v>
          </cell>
          <cell r="B3223" t="str">
            <v>JAN</v>
          </cell>
          <cell r="D3223" t="str">
            <v>CIP_8038</v>
          </cell>
          <cell r="E3223">
            <v>0</v>
          </cell>
        </row>
        <row r="3224">
          <cell r="A3224">
            <v>2010</v>
          </cell>
          <cell r="B3224" t="str">
            <v>JAN</v>
          </cell>
          <cell r="D3224" t="str">
            <v>CIP_8037</v>
          </cell>
          <cell r="E3224">
            <v>150663423.88999999</v>
          </cell>
        </row>
        <row r="3225">
          <cell r="A3225">
            <v>2010</v>
          </cell>
          <cell r="B3225" t="str">
            <v>JAN</v>
          </cell>
          <cell r="D3225" t="str">
            <v>CIP_8039</v>
          </cell>
          <cell r="E3225">
            <v>1318055.81</v>
          </cell>
        </row>
        <row r="3226">
          <cell r="A3226">
            <v>2010</v>
          </cell>
          <cell r="B3226" t="str">
            <v>MAR</v>
          </cell>
          <cell r="D3226" t="str">
            <v>CIP_8031</v>
          </cell>
          <cell r="E3226">
            <v>95390582.409999996</v>
          </cell>
        </row>
        <row r="3227">
          <cell r="A3227">
            <v>2010</v>
          </cell>
          <cell r="B3227" t="str">
            <v>MAR</v>
          </cell>
          <cell r="D3227" t="str">
            <v>CIP_8022</v>
          </cell>
          <cell r="E3227">
            <v>0</v>
          </cell>
        </row>
        <row r="3228">
          <cell r="A3228">
            <v>2010</v>
          </cell>
          <cell r="B3228" t="str">
            <v>MAR</v>
          </cell>
          <cell r="D3228" t="str">
            <v>CIP_8025</v>
          </cell>
          <cell r="E3228">
            <v>81904768.879999995</v>
          </cell>
        </row>
        <row r="3229">
          <cell r="A3229">
            <v>2010</v>
          </cell>
          <cell r="B3229" t="str">
            <v>MAR</v>
          </cell>
          <cell r="D3229" t="str">
            <v>CIP_8024</v>
          </cell>
          <cell r="E3229">
            <v>32412763.449999999</v>
          </cell>
        </row>
        <row r="3230">
          <cell r="A3230">
            <v>2010</v>
          </cell>
          <cell r="B3230" t="str">
            <v>MAR</v>
          </cell>
          <cell r="D3230" t="str">
            <v>CIP_8023</v>
          </cell>
          <cell r="E3230">
            <v>20732071.780000001</v>
          </cell>
        </row>
        <row r="3231">
          <cell r="A3231">
            <v>2010</v>
          </cell>
          <cell r="B3231" t="str">
            <v>MAR</v>
          </cell>
          <cell r="D3231" t="str">
            <v>CIP_8020</v>
          </cell>
          <cell r="E3231">
            <v>2361661.7799999998</v>
          </cell>
        </row>
        <row r="3232">
          <cell r="A3232">
            <v>2010</v>
          </cell>
          <cell r="B3232" t="str">
            <v>MAR</v>
          </cell>
          <cell r="D3232" t="str">
            <v>CIP_8017</v>
          </cell>
          <cell r="E3232">
            <v>0</v>
          </cell>
        </row>
        <row r="3233">
          <cell r="A3233">
            <v>2010</v>
          </cell>
          <cell r="B3233" t="str">
            <v>MAR</v>
          </cell>
          <cell r="D3233" t="str">
            <v>CIP_8016</v>
          </cell>
          <cell r="E3233">
            <v>352942.34</v>
          </cell>
        </row>
        <row r="3234">
          <cell r="A3234">
            <v>2010</v>
          </cell>
          <cell r="B3234" t="str">
            <v>MAR</v>
          </cell>
          <cell r="D3234" t="str">
            <v>CIP_8012</v>
          </cell>
          <cell r="E3234">
            <v>864260.42</v>
          </cell>
        </row>
        <row r="3235">
          <cell r="A3235">
            <v>2010</v>
          </cell>
          <cell r="B3235" t="str">
            <v>MAR</v>
          </cell>
          <cell r="D3235" t="str">
            <v>CIP_8010</v>
          </cell>
          <cell r="E3235">
            <v>117793.83</v>
          </cell>
        </row>
        <row r="3236">
          <cell r="A3236">
            <v>2010</v>
          </cell>
          <cell r="B3236" t="str">
            <v>MAR</v>
          </cell>
          <cell r="D3236" t="str">
            <v>CIP_8008</v>
          </cell>
          <cell r="E3236">
            <v>507073.47</v>
          </cell>
        </row>
        <row r="3237">
          <cell r="A3237">
            <v>2010</v>
          </cell>
          <cell r="B3237" t="str">
            <v>MAR</v>
          </cell>
          <cell r="D3237" t="str">
            <v>CIP_8007</v>
          </cell>
          <cell r="E3237">
            <v>31030</v>
          </cell>
        </row>
        <row r="3238">
          <cell r="A3238">
            <v>2010</v>
          </cell>
          <cell r="B3238" t="str">
            <v>MAR</v>
          </cell>
          <cell r="D3238" t="str">
            <v>CIP_8005</v>
          </cell>
          <cell r="E3238">
            <v>13644546.699999999</v>
          </cell>
        </row>
        <row r="3239">
          <cell r="A3239">
            <v>2010</v>
          </cell>
          <cell r="B3239" t="str">
            <v>MAR</v>
          </cell>
          <cell r="D3239" t="str">
            <v>CIP_8004</v>
          </cell>
          <cell r="E3239">
            <v>58865.78</v>
          </cell>
        </row>
        <row r="3240">
          <cell r="A3240">
            <v>2010</v>
          </cell>
          <cell r="B3240" t="str">
            <v>MAR</v>
          </cell>
          <cell r="D3240" t="str">
            <v>CIP_8003</v>
          </cell>
          <cell r="E3240">
            <v>11969549.890000001</v>
          </cell>
        </row>
        <row r="3241">
          <cell r="A3241">
            <v>2010</v>
          </cell>
          <cell r="B3241" t="str">
            <v>MAR</v>
          </cell>
          <cell r="D3241" t="str">
            <v>CIP_8002</v>
          </cell>
          <cell r="E3241">
            <v>16959531.399999999</v>
          </cell>
        </row>
        <row r="3242">
          <cell r="A3242">
            <v>2010</v>
          </cell>
          <cell r="B3242" t="str">
            <v>MAR</v>
          </cell>
          <cell r="D3242" t="str">
            <v>CIP_8041</v>
          </cell>
          <cell r="E3242">
            <v>2984208.01</v>
          </cell>
        </row>
        <row r="3243">
          <cell r="A3243">
            <v>2010</v>
          </cell>
          <cell r="B3243" t="str">
            <v>MAR</v>
          </cell>
          <cell r="D3243" t="str">
            <v>CIP_8040</v>
          </cell>
          <cell r="E3243">
            <v>0</v>
          </cell>
        </row>
        <row r="3244">
          <cell r="A3244">
            <v>2010</v>
          </cell>
          <cell r="B3244" t="str">
            <v>FEB</v>
          </cell>
          <cell r="D3244" t="str">
            <v>CIP_8033</v>
          </cell>
          <cell r="E3244">
            <v>0</v>
          </cell>
        </row>
        <row r="3245">
          <cell r="A3245">
            <v>2010</v>
          </cell>
          <cell r="B3245" t="str">
            <v>FEB</v>
          </cell>
          <cell r="D3245" t="str">
            <v>CIP_8031</v>
          </cell>
          <cell r="E3245">
            <v>94418719.760000005</v>
          </cell>
        </row>
        <row r="3246">
          <cell r="A3246">
            <v>2010</v>
          </cell>
          <cell r="B3246" t="str">
            <v>FEB</v>
          </cell>
          <cell r="D3246" t="str">
            <v>CIP_8022</v>
          </cell>
          <cell r="E3246">
            <v>0</v>
          </cell>
        </row>
        <row r="3247">
          <cell r="A3247">
            <v>2010</v>
          </cell>
          <cell r="B3247" t="str">
            <v>FEB</v>
          </cell>
          <cell r="D3247" t="str">
            <v>CIP_8025</v>
          </cell>
          <cell r="E3247">
            <v>81912257.790000007</v>
          </cell>
        </row>
        <row r="3248">
          <cell r="A3248">
            <v>2010</v>
          </cell>
          <cell r="B3248" t="str">
            <v>FEB</v>
          </cell>
          <cell r="D3248" t="str">
            <v>CIP_8024</v>
          </cell>
          <cell r="E3248">
            <v>32412763.449999999</v>
          </cell>
        </row>
        <row r="3249">
          <cell r="A3249">
            <v>2010</v>
          </cell>
          <cell r="B3249" t="str">
            <v>FEB</v>
          </cell>
          <cell r="D3249" t="str">
            <v>CIP_8023</v>
          </cell>
          <cell r="E3249">
            <v>20732071.780000001</v>
          </cell>
        </row>
        <row r="3250">
          <cell r="A3250">
            <v>2010</v>
          </cell>
          <cell r="B3250" t="str">
            <v>FEB</v>
          </cell>
          <cell r="D3250" t="str">
            <v>CIP_8020</v>
          </cell>
          <cell r="E3250">
            <v>2361661.7799999998</v>
          </cell>
        </row>
        <row r="3251">
          <cell r="A3251">
            <v>2010</v>
          </cell>
          <cell r="B3251" t="str">
            <v>FEB</v>
          </cell>
          <cell r="D3251" t="str">
            <v>CIP_8017</v>
          </cell>
          <cell r="E3251">
            <v>0</v>
          </cell>
        </row>
        <row r="3252">
          <cell r="A3252">
            <v>2010</v>
          </cell>
          <cell r="B3252" t="str">
            <v>FEB</v>
          </cell>
          <cell r="D3252" t="str">
            <v>CIP_8016</v>
          </cell>
          <cell r="E3252">
            <v>352942.34</v>
          </cell>
        </row>
        <row r="3253">
          <cell r="A3253">
            <v>2010</v>
          </cell>
          <cell r="B3253" t="str">
            <v>FEB</v>
          </cell>
          <cell r="D3253" t="str">
            <v>CIP_8012</v>
          </cell>
          <cell r="E3253">
            <v>864260.42</v>
          </cell>
        </row>
        <row r="3254">
          <cell r="A3254">
            <v>2010</v>
          </cell>
          <cell r="B3254" t="str">
            <v>FEB</v>
          </cell>
          <cell r="D3254" t="str">
            <v>CIP_8010</v>
          </cell>
          <cell r="E3254">
            <v>117793.83</v>
          </cell>
        </row>
        <row r="3255">
          <cell r="A3255">
            <v>2010</v>
          </cell>
          <cell r="B3255" t="str">
            <v>FEB</v>
          </cell>
          <cell r="D3255" t="str">
            <v>CIP_8008</v>
          </cell>
          <cell r="E3255">
            <v>510273.47</v>
          </cell>
        </row>
        <row r="3256">
          <cell r="A3256">
            <v>2010</v>
          </cell>
          <cell r="B3256" t="str">
            <v>FEB</v>
          </cell>
          <cell r="D3256" t="str">
            <v>CIP_8007</v>
          </cell>
          <cell r="E3256">
            <v>31030</v>
          </cell>
        </row>
        <row r="3257">
          <cell r="A3257">
            <v>2010</v>
          </cell>
          <cell r="B3257" t="str">
            <v>FEB</v>
          </cell>
          <cell r="D3257" t="str">
            <v>CIP_8005</v>
          </cell>
          <cell r="E3257">
            <v>13644546.699999999</v>
          </cell>
        </row>
        <row r="3258">
          <cell r="A3258">
            <v>2010</v>
          </cell>
          <cell r="B3258" t="str">
            <v>FEB</v>
          </cell>
          <cell r="D3258" t="str">
            <v>CIP_8004</v>
          </cell>
          <cell r="E3258">
            <v>58865.78</v>
          </cell>
        </row>
        <row r="3259">
          <cell r="A3259">
            <v>2010</v>
          </cell>
          <cell r="B3259" t="str">
            <v>FEB</v>
          </cell>
          <cell r="D3259" t="str">
            <v>CIP_8003</v>
          </cell>
          <cell r="E3259">
            <v>11969549.890000001</v>
          </cell>
        </row>
        <row r="3260">
          <cell r="A3260">
            <v>2010</v>
          </cell>
          <cell r="B3260" t="str">
            <v>FEB</v>
          </cell>
          <cell r="D3260" t="str">
            <v>CIP_8002</v>
          </cell>
          <cell r="E3260">
            <v>16959531.399999999</v>
          </cell>
        </row>
        <row r="3261">
          <cell r="A3261">
            <v>2010</v>
          </cell>
          <cell r="B3261" t="str">
            <v>FEB</v>
          </cell>
          <cell r="D3261" t="str">
            <v>CIP_8041</v>
          </cell>
          <cell r="E3261">
            <v>2973083.49</v>
          </cell>
        </row>
        <row r="3262">
          <cell r="A3262">
            <v>2010</v>
          </cell>
          <cell r="B3262" t="str">
            <v>FEB</v>
          </cell>
          <cell r="D3262" t="str">
            <v>CIP_8040</v>
          </cell>
          <cell r="E3262">
            <v>0</v>
          </cell>
        </row>
        <row r="3263">
          <cell r="A3263">
            <v>2010</v>
          </cell>
          <cell r="B3263" t="str">
            <v>FEB</v>
          </cell>
          <cell r="D3263" t="str">
            <v>CIP_8039</v>
          </cell>
          <cell r="E3263">
            <v>1318065.25</v>
          </cell>
        </row>
        <row r="3264">
          <cell r="A3264">
            <v>2010</v>
          </cell>
          <cell r="B3264" t="str">
            <v>FEB</v>
          </cell>
          <cell r="D3264" t="str">
            <v>CIP_8037</v>
          </cell>
          <cell r="E3264">
            <v>150701145.81999999</v>
          </cell>
        </row>
        <row r="3265">
          <cell r="A3265">
            <v>2010</v>
          </cell>
          <cell r="B3265" t="str">
            <v>FEB</v>
          </cell>
          <cell r="D3265" t="str">
            <v>CIP_8038</v>
          </cell>
          <cell r="E3265">
            <v>0</v>
          </cell>
        </row>
        <row r="3266">
          <cell r="A3266">
            <v>2010</v>
          </cell>
          <cell r="B3266" t="str">
            <v>FEB</v>
          </cell>
          <cell r="D3266" t="str">
            <v>CIP_8036</v>
          </cell>
          <cell r="E3266">
            <v>0</v>
          </cell>
        </row>
        <row r="3267">
          <cell r="A3267">
            <v>2010</v>
          </cell>
          <cell r="B3267" t="str">
            <v>FEB</v>
          </cell>
          <cell r="D3267" t="str">
            <v>CIP_8035</v>
          </cell>
          <cell r="E3267">
            <v>235391.32</v>
          </cell>
        </row>
        <row r="3268">
          <cell r="A3268">
            <v>2010</v>
          </cell>
          <cell r="B3268" t="str">
            <v>FEB</v>
          </cell>
          <cell r="D3268" t="str">
            <v>CIP_8026</v>
          </cell>
          <cell r="E3268">
            <v>492916.42</v>
          </cell>
        </row>
        <row r="3269">
          <cell r="A3269">
            <v>2009</v>
          </cell>
          <cell r="B3269" t="str">
            <v>DEC</v>
          </cell>
          <cell r="D3269" t="str">
            <v>CIP_8040</v>
          </cell>
          <cell r="E3269">
            <v>0</v>
          </cell>
        </row>
        <row r="3270">
          <cell r="A3270">
            <v>2009</v>
          </cell>
          <cell r="B3270" t="str">
            <v>DEC</v>
          </cell>
          <cell r="D3270" t="str">
            <v>CIP_8039</v>
          </cell>
          <cell r="E3270">
            <v>1105746</v>
          </cell>
        </row>
        <row r="3271">
          <cell r="A3271">
            <v>2009</v>
          </cell>
          <cell r="B3271" t="str">
            <v>DEC</v>
          </cell>
          <cell r="D3271" t="str">
            <v>CIP_8037</v>
          </cell>
          <cell r="E3271">
            <v>150452344.25999999</v>
          </cell>
        </row>
        <row r="3272">
          <cell r="A3272">
            <v>2009</v>
          </cell>
          <cell r="B3272" t="str">
            <v>DEC</v>
          </cell>
          <cell r="D3272" t="str">
            <v>CIP_8038</v>
          </cell>
          <cell r="E3272">
            <v>-268.45</v>
          </cell>
        </row>
        <row r="3273">
          <cell r="A3273">
            <v>2009</v>
          </cell>
          <cell r="B3273" t="str">
            <v>DEC</v>
          </cell>
          <cell r="D3273" t="str">
            <v>CIP_8036</v>
          </cell>
          <cell r="E3273">
            <v>0</v>
          </cell>
        </row>
        <row r="3274">
          <cell r="A3274">
            <v>2009</v>
          </cell>
          <cell r="B3274" t="str">
            <v>DEC</v>
          </cell>
          <cell r="D3274" t="str">
            <v>CIP_8035</v>
          </cell>
          <cell r="E3274">
            <v>235384.01</v>
          </cell>
        </row>
        <row r="3275">
          <cell r="A3275">
            <v>2009</v>
          </cell>
          <cell r="B3275" t="str">
            <v>DEC</v>
          </cell>
          <cell r="D3275" t="str">
            <v>CIP_8026</v>
          </cell>
          <cell r="E3275">
            <v>492916.42</v>
          </cell>
        </row>
        <row r="3276">
          <cell r="A3276">
            <v>2009</v>
          </cell>
          <cell r="B3276" t="str">
            <v>DEC</v>
          </cell>
          <cell r="D3276" t="str">
            <v>CIP_8033</v>
          </cell>
          <cell r="E3276">
            <v>0</v>
          </cell>
        </row>
        <row r="3277">
          <cell r="A3277">
            <v>2009</v>
          </cell>
          <cell r="B3277" t="str">
            <v>DEC</v>
          </cell>
          <cell r="D3277" t="str">
            <v>CIP_8031</v>
          </cell>
          <cell r="E3277">
            <v>94034485.359999999</v>
          </cell>
        </row>
        <row r="3278">
          <cell r="A3278">
            <v>2009</v>
          </cell>
          <cell r="B3278" t="str">
            <v>DEC</v>
          </cell>
          <cell r="D3278" t="str">
            <v>CIP_8022</v>
          </cell>
          <cell r="E3278">
            <v>0</v>
          </cell>
        </row>
        <row r="3279">
          <cell r="A3279">
            <v>2009</v>
          </cell>
          <cell r="B3279" t="str">
            <v>DEC</v>
          </cell>
          <cell r="D3279" t="str">
            <v>CIP_8025</v>
          </cell>
          <cell r="E3279">
            <v>81641910.200000003</v>
          </cell>
        </row>
        <row r="3280">
          <cell r="A3280">
            <v>2009</v>
          </cell>
          <cell r="B3280" t="str">
            <v>DEC</v>
          </cell>
          <cell r="D3280" t="str">
            <v>CIP_8024</v>
          </cell>
          <cell r="E3280">
            <v>32412763.449999999</v>
          </cell>
        </row>
        <row r="3281">
          <cell r="A3281">
            <v>2009</v>
          </cell>
          <cell r="B3281" t="str">
            <v>DEC</v>
          </cell>
          <cell r="D3281" t="str">
            <v>CIP_8023</v>
          </cell>
          <cell r="E3281">
            <v>17691834.710000001</v>
          </cell>
        </row>
        <row r="3282">
          <cell r="A3282">
            <v>2009</v>
          </cell>
          <cell r="B3282" t="str">
            <v>DEC</v>
          </cell>
          <cell r="D3282" t="str">
            <v>CIP_8020</v>
          </cell>
          <cell r="E3282">
            <v>2361661.7799999998</v>
          </cell>
        </row>
        <row r="3283">
          <cell r="A3283">
            <v>2009</v>
          </cell>
          <cell r="B3283" t="str">
            <v>DEC</v>
          </cell>
          <cell r="D3283" t="str">
            <v>CIP_8017</v>
          </cell>
          <cell r="E3283">
            <v>0</v>
          </cell>
        </row>
        <row r="3284">
          <cell r="A3284">
            <v>2009</v>
          </cell>
          <cell r="B3284" t="str">
            <v>DEC</v>
          </cell>
          <cell r="D3284" t="str">
            <v>CIP_8016</v>
          </cell>
          <cell r="E3284">
            <v>286248.99</v>
          </cell>
        </row>
        <row r="3285">
          <cell r="A3285">
            <v>2009</v>
          </cell>
          <cell r="B3285" t="str">
            <v>DEC</v>
          </cell>
          <cell r="D3285" t="str">
            <v>CIP_8012</v>
          </cell>
          <cell r="E3285">
            <v>864260.42</v>
          </cell>
        </row>
        <row r="3286">
          <cell r="A3286">
            <v>2009</v>
          </cell>
          <cell r="B3286" t="str">
            <v>DEC</v>
          </cell>
          <cell r="D3286" t="str">
            <v>CIP_8010</v>
          </cell>
          <cell r="E3286">
            <v>117793.83</v>
          </cell>
        </row>
        <row r="3287">
          <cell r="A3287">
            <v>2009</v>
          </cell>
          <cell r="B3287" t="str">
            <v>DEC</v>
          </cell>
          <cell r="D3287" t="str">
            <v>CIP_8008</v>
          </cell>
          <cell r="E3287">
            <v>484801.89</v>
          </cell>
        </row>
        <row r="3288">
          <cell r="A3288">
            <v>2009</v>
          </cell>
          <cell r="B3288" t="str">
            <v>DEC</v>
          </cell>
          <cell r="D3288" t="str">
            <v>CIP_8007</v>
          </cell>
          <cell r="E3288">
            <v>31030</v>
          </cell>
        </row>
        <row r="3289">
          <cell r="A3289">
            <v>2009</v>
          </cell>
          <cell r="B3289" t="str">
            <v>DEC</v>
          </cell>
          <cell r="D3289" t="str">
            <v>CIP_8005</v>
          </cell>
          <cell r="E3289">
            <v>13644546.699999999</v>
          </cell>
        </row>
        <row r="3290">
          <cell r="A3290">
            <v>2009</v>
          </cell>
          <cell r="B3290" t="str">
            <v>DEC</v>
          </cell>
          <cell r="D3290" t="str">
            <v>CIP_8004</v>
          </cell>
          <cell r="E3290">
            <v>58865.78</v>
          </cell>
        </row>
        <row r="3291">
          <cell r="A3291">
            <v>2009</v>
          </cell>
          <cell r="B3291" t="str">
            <v>DEC</v>
          </cell>
          <cell r="D3291" t="str">
            <v>CIP_8003</v>
          </cell>
          <cell r="E3291">
            <v>11866621.75</v>
          </cell>
        </row>
        <row r="3292">
          <cell r="A3292">
            <v>2009</v>
          </cell>
          <cell r="B3292" t="str">
            <v>DEC</v>
          </cell>
          <cell r="D3292" t="str">
            <v>CIP_8002</v>
          </cell>
          <cell r="E3292">
            <v>16959531.399999999</v>
          </cell>
        </row>
        <row r="3293">
          <cell r="A3293">
            <v>2009</v>
          </cell>
          <cell r="B3293" t="str">
            <v>DEC</v>
          </cell>
          <cell r="D3293" t="str">
            <v>CIP_8041</v>
          </cell>
          <cell r="E3293">
            <v>2884646.24</v>
          </cell>
        </row>
        <row r="3294">
          <cell r="A3294">
            <v>2010</v>
          </cell>
          <cell r="B3294" t="str">
            <v>MAY</v>
          </cell>
          <cell r="D3294" t="str">
            <v>CIP_8008</v>
          </cell>
          <cell r="E3294">
            <v>503510.51</v>
          </cell>
        </row>
        <row r="3295">
          <cell r="A3295">
            <v>2010</v>
          </cell>
          <cell r="B3295" t="str">
            <v>MAY</v>
          </cell>
          <cell r="D3295" t="str">
            <v>CIP_8010</v>
          </cell>
          <cell r="E3295">
            <v>117793.83</v>
          </cell>
        </row>
        <row r="3296">
          <cell r="A3296">
            <v>2010</v>
          </cell>
          <cell r="B3296" t="str">
            <v>MAY</v>
          </cell>
          <cell r="D3296" t="str">
            <v>CIP_8012</v>
          </cell>
          <cell r="E3296">
            <v>864260.42</v>
          </cell>
        </row>
        <row r="3297">
          <cell r="A3297">
            <v>2010</v>
          </cell>
          <cell r="B3297" t="str">
            <v>APR</v>
          </cell>
          <cell r="D3297" t="str">
            <v>CIA_8002</v>
          </cell>
          <cell r="E3297">
            <v>0</v>
          </cell>
        </row>
        <row r="3298">
          <cell r="A3298">
            <v>2010</v>
          </cell>
          <cell r="B3298" t="str">
            <v>APR</v>
          </cell>
          <cell r="D3298" t="str">
            <v>CIA_8003</v>
          </cell>
          <cell r="E3298">
            <v>0</v>
          </cell>
        </row>
        <row r="3299">
          <cell r="A3299">
            <v>2010</v>
          </cell>
          <cell r="B3299" t="str">
            <v>APR</v>
          </cell>
          <cell r="D3299" t="str">
            <v>CIA_8004</v>
          </cell>
          <cell r="E3299">
            <v>0</v>
          </cell>
        </row>
        <row r="3300">
          <cell r="A3300">
            <v>2010</v>
          </cell>
          <cell r="B3300" t="str">
            <v>APR</v>
          </cell>
          <cell r="D3300" t="str">
            <v>CIA_8005</v>
          </cell>
          <cell r="E3300">
            <v>0</v>
          </cell>
        </row>
        <row r="3301">
          <cell r="A3301">
            <v>2010</v>
          </cell>
          <cell r="B3301" t="str">
            <v>APR</v>
          </cell>
          <cell r="D3301" t="str">
            <v>CIA_8007</v>
          </cell>
          <cell r="E3301">
            <v>0</v>
          </cell>
        </row>
        <row r="3302">
          <cell r="A3302">
            <v>2010</v>
          </cell>
          <cell r="B3302" t="str">
            <v>APR</v>
          </cell>
          <cell r="D3302" t="str">
            <v>CIA_8008</v>
          </cell>
          <cell r="E3302">
            <v>0</v>
          </cell>
        </row>
        <row r="3303">
          <cell r="A3303">
            <v>2010</v>
          </cell>
          <cell r="B3303" t="str">
            <v>APR</v>
          </cell>
          <cell r="D3303" t="str">
            <v>CIA_8010</v>
          </cell>
          <cell r="E3303">
            <v>0</v>
          </cell>
        </row>
        <row r="3304">
          <cell r="A3304">
            <v>2010</v>
          </cell>
          <cell r="B3304" t="str">
            <v>APR</v>
          </cell>
          <cell r="D3304" t="str">
            <v>CIA_8012</v>
          </cell>
          <cell r="E3304">
            <v>0</v>
          </cell>
        </row>
        <row r="3305">
          <cell r="A3305">
            <v>2010</v>
          </cell>
          <cell r="B3305" t="str">
            <v>APR</v>
          </cell>
          <cell r="D3305" t="str">
            <v>CIA_8016</v>
          </cell>
          <cell r="E3305">
            <v>0</v>
          </cell>
        </row>
        <row r="3306">
          <cell r="A3306">
            <v>2010</v>
          </cell>
          <cell r="B3306" t="str">
            <v>APR</v>
          </cell>
          <cell r="D3306" t="str">
            <v>CIA_8017</v>
          </cell>
          <cell r="E3306">
            <v>0</v>
          </cell>
        </row>
        <row r="3307">
          <cell r="A3307">
            <v>2010</v>
          </cell>
          <cell r="B3307" t="str">
            <v>APR</v>
          </cell>
          <cell r="D3307" t="str">
            <v>CIA_8020</v>
          </cell>
          <cell r="E3307">
            <v>0</v>
          </cell>
        </row>
        <row r="3308">
          <cell r="A3308">
            <v>2010</v>
          </cell>
          <cell r="B3308" t="str">
            <v>APR</v>
          </cell>
          <cell r="D3308" t="str">
            <v>CIA_8023</v>
          </cell>
          <cell r="E3308">
            <v>0</v>
          </cell>
        </row>
        <row r="3309">
          <cell r="A3309">
            <v>2010</v>
          </cell>
          <cell r="B3309" t="str">
            <v>APR</v>
          </cell>
          <cell r="D3309" t="str">
            <v>CIA_8024</v>
          </cell>
          <cell r="E3309">
            <v>0</v>
          </cell>
        </row>
        <row r="3310">
          <cell r="A3310">
            <v>2010</v>
          </cell>
          <cell r="B3310" t="str">
            <v>APR</v>
          </cell>
          <cell r="D3310" t="str">
            <v>CIA_8025</v>
          </cell>
          <cell r="E3310">
            <v>0</v>
          </cell>
        </row>
        <row r="3311">
          <cell r="A3311">
            <v>2010</v>
          </cell>
          <cell r="B3311" t="str">
            <v>APR</v>
          </cell>
          <cell r="D3311" t="str">
            <v>CIA_8026</v>
          </cell>
          <cell r="E3311">
            <v>0</v>
          </cell>
        </row>
        <row r="3312">
          <cell r="A3312">
            <v>2010</v>
          </cell>
          <cell r="B3312" t="str">
            <v>APR</v>
          </cell>
          <cell r="D3312" t="str">
            <v>CIA_8031</v>
          </cell>
          <cell r="E3312">
            <v>0</v>
          </cell>
        </row>
        <row r="3313">
          <cell r="A3313">
            <v>2010</v>
          </cell>
          <cell r="B3313" t="str">
            <v>APR</v>
          </cell>
          <cell r="D3313" t="str">
            <v>CIA_8033</v>
          </cell>
          <cell r="E3313">
            <v>0</v>
          </cell>
        </row>
        <row r="3314">
          <cell r="A3314">
            <v>2010</v>
          </cell>
          <cell r="B3314" t="str">
            <v>APR</v>
          </cell>
          <cell r="D3314" t="str">
            <v>CIA_8035</v>
          </cell>
          <cell r="E3314">
            <v>0</v>
          </cell>
        </row>
        <row r="3315">
          <cell r="A3315">
            <v>2010</v>
          </cell>
          <cell r="B3315" t="str">
            <v>APR</v>
          </cell>
          <cell r="D3315" t="str">
            <v>CIA_8037</v>
          </cell>
          <cell r="E3315">
            <v>0</v>
          </cell>
        </row>
        <row r="3316">
          <cell r="A3316">
            <v>2010</v>
          </cell>
          <cell r="B3316" t="str">
            <v>APR</v>
          </cell>
          <cell r="D3316" t="str">
            <v>CIA_8038</v>
          </cell>
          <cell r="E3316">
            <v>0</v>
          </cell>
        </row>
        <row r="3317">
          <cell r="A3317">
            <v>2010</v>
          </cell>
          <cell r="B3317" t="str">
            <v>APR</v>
          </cell>
          <cell r="D3317" t="str">
            <v>CIA_8039</v>
          </cell>
          <cell r="E3317">
            <v>0</v>
          </cell>
        </row>
        <row r="3318">
          <cell r="A3318">
            <v>2010</v>
          </cell>
          <cell r="B3318" t="str">
            <v>APR</v>
          </cell>
          <cell r="D3318" t="str">
            <v>CIA_8041</v>
          </cell>
          <cell r="E3318">
            <v>0</v>
          </cell>
        </row>
        <row r="3319">
          <cell r="A3319">
            <v>2010</v>
          </cell>
          <cell r="B3319" t="str">
            <v>JAN</v>
          </cell>
          <cell r="D3319" t="str">
            <v>CIA_8002</v>
          </cell>
          <cell r="E3319">
            <v>0</v>
          </cell>
        </row>
        <row r="3320">
          <cell r="A3320">
            <v>2010</v>
          </cell>
          <cell r="B3320" t="str">
            <v>JAN</v>
          </cell>
          <cell r="D3320" t="str">
            <v>CIA_8003</v>
          </cell>
          <cell r="E3320">
            <v>0</v>
          </cell>
        </row>
        <row r="3321">
          <cell r="A3321">
            <v>2010</v>
          </cell>
          <cell r="B3321" t="str">
            <v>JAN</v>
          </cell>
          <cell r="D3321" t="str">
            <v>CIA_8004</v>
          </cell>
          <cell r="E3321">
            <v>0</v>
          </cell>
        </row>
        <row r="3322">
          <cell r="A3322">
            <v>2010</v>
          </cell>
          <cell r="B3322" t="str">
            <v>JAN</v>
          </cell>
          <cell r="D3322" t="str">
            <v>CIA_8005</v>
          </cell>
          <cell r="E3322">
            <v>0</v>
          </cell>
        </row>
        <row r="3323">
          <cell r="A3323">
            <v>2010</v>
          </cell>
          <cell r="B3323" t="str">
            <v>JAN</v>
          </cell>
          <cell r="D3323" t="str">
            <v>CIA_8007</v>
          </cell>
          <cell r="E3323">
            <v>0</v>
          </cell>
        </row>
        <row r="3324">
          <cell r="A3324">
            <v>2010</v>
          </cell>
          <cell r="B3324" t="str">
            <v>JAN</v>
          </cell>
          <cell r="D3324" t="str">
            <v>CIA_8008</v>
          </cell>
          <cell r="E3324">
            <v>0</v>
          </cell>
        </row>
        <row r="3325">
          <cell r="A3325">
            <v>2010</v>
          </cell>
          <cell r="B3325" t="str">
            <v>JAN</v>
          </cell>
          <cell r="D3325" t="str">
            <v>CIA_8010</v>
          </cell>
          <cell r="E3325">
            <v>0</v>
          </cell>
        </row>
        <row r="3326">
          <cell r="A3326">
            <v>2010</v>
          </cell>
          <cell r="B3326" t="str">
            <v>JAN</v>
          </cell>
          <cell r="D3326" t="str">
            <v>CIA_8012</v>
          </cell>
          <cell r="E3326">
            <v>0</v>
          </cell>
        </row>
        <row r="3327">
          <cell r="A3327">
            <v>2010</v>
          </cell>
          <cell r="B3327" t="str">
            <v>JAN</v>
          </cell>
          <cell r="D3327" t="str">
            <v>CIA_8016</v>
          </cell>
          <cell r="E3327">
            <v>0</v>
          </cell>
        </row>
        <row r="3328">
          <cell r="A3328">
            <v>2010</v>
          </cell>
          <cell r="B3328" t="str">
            <v>JAN</v>
          </cell>
          <cell r="D3328" t="str">
            <v>CIA_8017</v>
          </cell>
          <cell r="E3328">
            <v>0</v>
          </cell>
        </row>
        <row r="3329">
          <cell r="A3329">
            <v>2010</v>
          </cell>
          <cell r="B3329" t="str">
            <v>JAN</v>
          </cell>
          <cell r="D3329" t="str">
            <v>CIA_8020</v>
          </cell>
          <cell r="E3329">
            <v>0</v>
          </cell>
        </row>
        <row r="3330">
          <cell r="A3330">
            <v>2010</v>
          </cell>
          <cell r="B3330" t="str">
            <v>JAN</v>
          </cell>
          <cell r="D3330" t="str">
            <v>CIA_8023</v>
          </cell>
          <cell r="E3330">
            <v>0</v>
          </cell>
        </row>
        <row r="3331">
          <cell r="A3331">
            <v>2010</v>
          </cell>
          <cell r="B3331" t="str">
            <v>JAN</v>
          </cell>
          <cell r="D3331" t="str">
            <v>CIA_8024</v>
          </cell>
          <cell r="E3331">
            <v>0</v>
          </cell>
        </row>
        <row r="3332">
          <cell r="A3332">
            <v>2010</v>
          </cell>
          <cell r="B3332" t="str">
            <v>JAN</v>
          </cell>
          <cell r="D3332" t="str">
            <v>CIA_8025</v>
          </cell>
          <cell r="E3332">
            <v>0</v>
          </cell>
        </row>
        <row r="3333">
          <cell r="A3333">
            <v>2010</v>
          </cell>
          <cell r="B3333" t="str">
            <v>JAN</v>
          </cell>
          <cell r="D3333" t="str">
            <v>CIA_8026</v>
          </cell>
          <cell r="E3333">
            <v>0</v>
          </cell>
        </row>
        <row r="3334">
          <cell r="A3334">
            <v>2010</v>
          </cell>
          <cell r="B3334" t="str">
            <v>JAN</v>
          </cell>
          <cell r="D3334" t="str">
            <v>CIA_8031</v>
          </cell>
          <cell r="E3334">
            <v>0</v>
          </cell>
        </row>
        <row r="3335">
          <cell r="A3335">
            <v>2010</v>
          </cell>
          <cell r="B3335" t="str">
            <v>JAN</v>
          </cell>
          <cell r="D3335" t="str">
            <v>CIA_8035</v>
          </cell>
          <cell r="E3335">
            <v>0</v>
          </cell>
        </row>
        <row r="3336">
          <cell r="A3336">
            <v>2010</v>
          </cell>
          <cell r="B3336" t="str">
            <v>JAN</v>
          </cell>
          <cell r="D3336" t="str">
            <v>CIA_8037</v>
          </cell>
          <cell r="E3336">
            <v>0</v>
          </cell>
        </row>
        <row r="3337">
          <cell r="A3337">
            <v>2010</v>
          </cell>
          <cell r="B3337" t="str">
            <v>JAN</v>
          </cell>
          <cell r="D3337" t="str">
            <v>CIA_8038</v>
          </cell>
          <cell r="E3337">
            <v>0</v>
          </cell>
        </row>
        <row r="3338">
          <cell r="A3338">
            <v>2010</v>
          </cell>
          <cell r="B3338" t="str">
            <v>JAN</v>
          </cell>
          <cell r="D3338" t="str">
            <v>CIA_8039</v>
          </cell>
          <cell r="E3338">
            <v>0</v>
          </cell>
        </row>
        <row r="3339">
          <cell r="A3339">
            <v>2010</v>
          </cell>
          <cell r="B3339" t="str">
            <v>JAN</v>
          </cell>
          <cell r="D3339" t="str">
            <v>CIA_8041</v>
          </cell>
          <cell r="E3339">
            <v>0</v>
          </cell>
        </row>
        <row r="3340">
          <cell r="A3340">
            <v>2010</v>
          </cell>
          <cell r="B3340" t="str">
            <v>JUN</v>
          </cell>
          <cell r="D3340" t="str">
            <v>CIP_8042</v>
          </cell>
          <cell r="E3340">
            <v>0</v>
          </cell>
        </row>
        <row r="3341">
          <cell r="A3341">
            <v>2010</v>
          </cell>
          <cell r="B3341" t="str">
            <v>JUN</v>
          </cell>
          <cell r="D3341" t="str">
            <v>CIP_8041</v>
          </cell>
          <cell r="E3341">
            <v>3043292.96</v>
          </cell>
        </row>
        <row r="3342">
          <cell r="A3342">
            <v>2010</v>
          </cell>
          <cell r="B3342" t="str">
            <v>JUN</v>
          </cell>
          <cell r="D3342" t="str">
            <v>CIP_8040</v>
          </cell>
          <cell r="E3342">
            <v>0</v>
          </cell>
        </row>
        <row r="3343">
          <cell r="A3343">
            <v>2010</v>
          </cell>
          <cell r="B3343" t="str">
            <v>JUN</v>
          </cell>
          <cell r="D3343" t="str">
            <v>CIP_8039</v>
          </cell>
          <cell r="E3343">
            <v>1318065.25</v>
          </cell>
        </row>
        <row r="3344">
          <cell r="A3344">
            <v>2010</v>
          </cell>
          <cell r="B3344" t="str">
            <v>JUN</v>
          </cell>
          <cell r="D3344" t="str">
            <v>CIP_8037</v>
          </cell>
          <cell r="E3344">
            <v>150893766.78</v>
          </cell>
        </row>
        <row r="3345">
          <cell r="A3345">
            <v>2010</v>
          </cell>
          <cell r="B3345" t="str">
            <v>JUN</v>
          </cell>
          <cell r="D3345" t="str">
            <v>CIP_8038</v>
          </cell>
          <cell r="E3345">
            <v>69964561.780000001</v>
          </cell>
        </row>
        <row r="3346">
          <cell r="A3346">
            <v>2010</v>
          </cell>
          <cell r="B3346" t="str">
            <v>JUN</v>
          </cell>
          <cell r="D3346" t="str">
            <v>CIP_8036</v>
          </cell>
          <cell r="E3346">
            <v>0</v>
          </cell>
        </row>
        <row r="3347">
          <cell r="A3347">
            <v>2010</v>
          </cell>
          <cell r="B3347" t="str">
            <v>JUN</v>
          </cell>
          <cell r="D3347" t="str">
            <v>CIP_8035</v>
          </cell>
          <cell r="E3347">
            <v>235391.32</v>
          </cell>
        </row>
        <row r="3348">
          <cell r="A3348">
            <v>2010</v>
          </cell>
          <cell r="B3348" t="str">
            <v>JUN</v>
          </cell>
          <cell r="D3348" t="str">
            <v>CIP_8026</v>
          </cell>
          <cell r="E3348">
            <v>492916.42</v>
          </cell>
        </row>
        <row r="3349">
          <cell r="A3349">
            <v>2010</v>
          </cell>
          <cell r="B3349" t="str">
            <v>JUN</v>
          </cell>
          <cell r="D3349" t="str">
            <v>CIP_8033</v>
          </cell>
          <cell r="E3349">
            <v>99585719.230000004</v>
          </cell>
        </row>
        <row r="3350">
          <cell r="A3350">
            <v>2010</v>
          </cell>
          <cell r="B3350" t="str">
            <v>JUN</v>
          </cell>
          <cell r="D3350" t="str">
            <v>CIP_8031</v>
          </cell>
          <cell r="E3350">
            <v>138613155.93000001</v>
          </cell>
        </row>
        <row r="3351">
          <cell r="A3351">
            <v>2010</v>
          </cell>
          <cell r="B3351" t="str">
            <v>JUN</v>
          </cell>
          <cell r="D3351" t="str">
            <v>CIP_8022</v>
          </cell>
          <cell r="E3351">
            <v>0</v>
          </cell>
        </row>
        <row r="3352">
          <cell r="A3352">
            <v>2010</v>
          </cell>
          <cell r="B3352" t="str">
            <v>JUN</v>
          </cell>
          <cell r="D3352" t="str">
            <v>CIP_8025</v>
          </cell>
          <cell r="E3352">
            <v>81901169.489999995</v>
          </cell>
        </row>
        <row r="3353">
          <cell r="A3353">
            <v>2010</v>
          </cell>
          <cell r="B3353" t="str">
            <v>JUN</v>
          </cell>
          <cell r="D3353" t="str">
            <v>CIP_8024</v>
          </cell>
          <cell r="E3353">
            <v>32328522.449999999</v>
          </cell>
        </row>
        <row r="3354">
          <cell r="A3354">
            <v>2010</v>
          </cell>
          <cell r="B3354" t="str">
            <v>JUN</v>
          </cell>
          <cell r="D3354" t="str">
            <v>CIP_8023</v>
          </cell>
          <cell r="E3354">
            <v>18773676.379999999</v>
          </cell>
        </row>
        <row r="3355">
          <cell r="A3355">
            <v>2010</v>
          </cell>
          <cell r="B3355" t="str">
            <v>JUN</v>
          </cell>
          <cell r="D3355" t="str">
            <v>CIP_8020</v>
          </cell>
          <cell r="E3355">
            <v>1094374.03</v>
          </cell>
        </row>
        <row r="3356">
          <cell r="A3356">
            <v>2010</v>
          </cell>
          <cell r="B3356" t="str">
            <v>JUN</v>
          </cell>
          <cell r="D3356" t="str">
            <v>CIP_8017</v>
          </cell>
          <cell r="E3356">
            <v>0</v>
          </cell>
        </row>
        <row r="3357">
          <cell r="A3357">
            <v>2010</v>
          </cell>
          <cell r="B3357" t="str">
            <v>JUN</v>
          </cell>
          <cell r="D3357" t="str">
            <v>CIP_8016</v>
          </cell>
          <cell r="E3357">
            <v>352942.34</v>
          </cell>
        </row>
        <row r="3358">
          <cell r="A3358">
            <v>2010</v>
          </cell>
          <cell r="B3358" t="str">
            <v>JUN</v>
          </cell>
          <cell r="D3358" t="str">
            <v>CIP_8012</v>
          </cell>
          <cell r="E3358">
            <v>864260.42</v>
          </cell>
        </row>
        <row r="3359">
          <cell r="A3359">
            <v>2010</v>
          </cell>
          <cell r="B3359" t="str">
            <v>JUN</v>
          </cell>
          <cell r="D3359" t="str">
            <v>CIP_8010</v>
          </cell>
          <cell r="E3359">
            <v>117793.83</v>
          </cell>
        </row>
        <row r="3360">
          <cell r="A3360">
            <v>2010</v>
          </cell>
          <cell r="B3360" t="str">
            <v>JUN</v>
          </cell>
          <cell r="D3360" t="str">
            <v>CIP_8008</v>
          </cell>
          <cell r="E3360">
            <v>501843.71</v>
          </cell>
        </row>
        <row r="3361">
          <cell r="A3361">
            <v>2010</v>
          </cell>
          <cell r="B3361" t="str">
            <v>JUN</v>
          </cell>
          <cell r="D3361" t="str">
            <v>CIP_8007</v>
          </cell>
          <cell r="E3361">
            <v>31030</v>
          </cell>
        </row>
        <row r="3362">
          <cell r="A3362">
            <v>2010</v>
          </cell>
          <cell r="B3362" t="str">
            <v>JUN</v>
          </cell>
          <cell r="D3362" t="str">
            <v>CIP_8005</v>
          </cell>
          <cell r="E3362">
            <v>11776709.66</v>
          </cell>
        </row>
        <row r="3363">
          <cell r="A3363">
            <v>2010</v>
          </cell>
          <cell r="B3363" t="str">
            <v>JUN</v>
          </cell>
          <cell r="D3363" t="str">
            <v>CIP_8004</v>
          </cell>
          <cell r="E3363">
            <v>41611.58</v>
          </cell>
        </row>
        <row r="3364">
          <cell r="A3364">
            <v>2010</v>
          </cell>
          <cell r="B3364" t="str">
            <v>JUN</v>
          </cell>
          <cell r="D3364" t="str">
            <v>CIP_8003</v>
          </cell>
          <cell r="E3364">
            <v>10231605.199999999</v>
          </cell>
        </row>
        <row r="3365">
          <cell r="A3365">
            <v>2010</v>
          </cell>
          <cell r="B3365" t="str">
            <v>JUN</v>
          </cell>
          <cell r="D3365" t="str">
            <v>CIP_8002</v>
          </cell>
          <cell r="E3365">
            <v>9896802.9000000004</v>
          </cell>
        </row>
        <row r="3366">
          <cell r="A3366">
            <v>2010</v>
          </cell>
          <cell r="B3366" t="str">
            <v>MAR</v>
          </cell>
          <cell r="D3366" t="str">
            <v>CIP_8039</v>
          </cell>
          <cell r="E3366">
            <v>1318065.26</v>
          </cell>
        </row>
        <row r="3367">
          <cell r="A3367">
            <v>2010</v>
          </cell>
          <cell r="B3367" t="str">
            <v>MAR</v>
          </cell>
          <cell r="D3367" t="str">
            <v>CIP_8037</v>
          </cell>
          <cell r="E3367">
            <v>150728815.43000001</v>
          </cell>
        </row>
        <row r="3368">
          <cell r="A3368">
            <v>2010</v>
          </cell>
          <cell r="B3368" t="str">
            <v>MAR</v>
          </cell>
          <cell r="D3368" t="str">
            <v>CIP_8038</v>
          </cell>
          <cell r="E3368">
            <v>2565811.59</v>
          </cell>
        </row>
        <row r="3369">
          <cell r="A3369">
            <v>2010</v>
          </cell>
          <cell r="B3369" t="str">
            <v>MAR</v>
          </cell>
          <cell r="D3369" t="str">
            <v>CIP_8036</v>
          </cell>
          <cell r="E3369">
            <v>0</v>
          </cell>
        </row>
        <row r="3370">
          <cell r="A3370">
            <v>2010</v>
          </cell>
          <cell r="B3370" t="str">
            <v>MAR</v>
          </cell>
          <cell r="D3370" t="str">
            <v>CIP_8035</v>
          </cell>
          <cell r="E3370">
            <v>235391.32</v>
          </cell>
        </row>
        <row r="3371">
          <cell r="A3371">
            <v>2010</v>
          </cell>
          <cell r="B3371" t="str">
            <v>MAR</v>
          </cell>
          <cell r="D3371" t="str">
            <v>CIP_8026</v>
          </cell>
          <cell r="E3371">
            <v>492916.42</v>
          </cell>
        </row>
        <row r="3372">
          <cell r="A3372">
            <v>2010</v>
          </cell>
          <cell r="B3372" t="str">
            <v>MAR</v>
          </cell>
          <cell r="D3372" t="str">
            <v>CIP_8033</v>
          </cell>
          <cell r="E3372">
            <v>0</v>
          </cell>
        </row>
        <row r="3373">
          <cell r="A3373">
            <v>2010</v>
          </cell>
          <cell r="B3373" t="str">
            <v>MAR</v>
          </cell>
          <cell r="D3373" t="str">
            <v>CIA_8025</v>
          </cell>
          <cell r="E3373">
            <v>0</v>
          </cell>
        </row>
        <row r="3374">
          <cell r="A3374">
            <v>2010</v>
          </cell>
          <cell r="B3374" t="str">
            <v>MAR</v>
          </cell>
          <cell r="D3374" t="str">
            <v>CIA_8024</v>
          </cell>
          <cell r="E3374">
            <v>0</v>
          </cell>
        </row>
        <row r="3375">
          <cell r="A3375">
            <v>2010</v>
          </cell>
          <cell r="B3375" t="str">
            <v>MAR</v>
          </cell>
          <cell r="D3375" t="str">
            <v>CIA_8023</v>
          </cell>
          <cell r="E3375">
            <v>0</v>
          </cell>
        </row>
        <row r="3376">
          <cell r="A3376">
            <v>2010</v>
          </cell>
          <cell r="B3376" t="str">
            <v>MAR</v>
          </cell>
          <cell r="D3376" t="str">
            <v>CIA_8020</v>
          </cell>
          <cell r="E3376">
            <v>0</v>
          </cell>
        </row>
        <row r="3377">
          <cell r="A3377">
            <v>2010</v>
          </cell>
          <cell r="B3377" t="str">
            <v>MAR</v>
          </cell>
          <cell r="D3377" t="str">
            <v>CIA_8017</v>
          </cell>
          <cell r="E3377">
            <v>0</v>
          </cell>
        </row>
        <row r="3378">
          <cell r="A3378">
            <v>2010</v>
          </cell>
          <cell r="B3378" t="str">
            <v>MAR</v>
          </cell>
          <cell r="D3378" t="str">
            <v>CIA_8016</v>
          </cell>
          <cell r="E3378">
            <v>0</v>
          </cell>
        </row>
        <row r="3379">
          <cell r="A3379">
            <v>2010</v>
          </cell>
          <cell r="B3379" t="str">
            <v>MAR</v>
          </cell>
          <cell r="D3379" t="str">
            <v>CIA_8012</v>
          </cell>
          <cell r="E3379">
            <v>0</v>
          </cell>
        </row>
        <row r="3380">
          <cell r="A3380">
            <v>2010</v>
          </cell>
          <cell r="B3380" t="str">
            <v>MAR</v>
          </cell>
          <cell r="D3380" t="str">
            <v>CIA_8010</v>
          </cell>
          <cell r="E3380">
            <v>0</v>
          </cell>
        </row>
        <row r="3381">
          <cell r="A3381">
            <v>2010</v>
          </cell>
          <cell r="B3381" t="str">
            <v>MAR</v>
          </cell>
          <cell r="D3381" t="str">
            <v>CIA_8008</v>
          </cell>
          <cell r="E3381">
            <v>0</v>
          </cell>
        </row>
        <row r="3382">
          <cell r="A3382">
            <v>2010</v>
          </cell>
          <cell r="B3382" t="str">
            <v>MAR</v>
          </cell>
          <cell r="D3382" t="str">
            <v>CIA_8007</v>
          </cell>
          <cell r="E3382">
            <v>0</v>
          </cell>
        </row>
        <row r="3383">
          <cell r="A3383">
            <v>2010</v>
          </cell>
          <cell r="B3383" t="str">
            <v>MAR</v>
          </cell>
          <cell r="D3383" t="str">
            <v>CIA_8005</v>
          </cell>
          <cell r="E3383">
            <v>0</v>
          </cell>
        </row>
        <row r="3384">
          <cell r="A3384">
            <v>2010</v>
          </cell>
          <cell r="B3384" t="str">
            <v>MAR</v>
          </cell>
          <cell r="D3384" t="str">
            <v>CIA_8004</v>
          </cell>
          <cell r="E3384">
            <v>0</v>
          </cell>
        </row>
        <row r="3385">
          <cell r="A3385">
            <v>2010</v>
          </cell>
          <cell r="B3385" t="str">
            <v>MAR</v>
          </cell>
          <cell r="D3385" t="str">
            <v>CIA_8003</v>
          </cell>
          <cell r="E3385">
            <v>0</v>
          </cell>
        </row>
        <row r="3386">
          <cell r="A3386">
            <v>2010</v>
          </cell>
          <cell r="B3386" t="str">
            <v>MAR</v>
          </cell>
          <cell r="D3386" t="str">
            <v>CIA_8002</v>
          </cell>
          <cell r="E3386">
            <v>0</v>
          </cell>
        </row>
        <row r="3387">
          <cell r="A3387">
            <v>2010</v>
          </cell>
          <cell r="B3387" t="str">
            <v>FEB</v>
          </cell>
          <cell r="D3387" t="str">
            <v>CIA_8007</v>
          </cell>
          <cell r="E3387">
            <v>0</v>
          </cell>
        </row>
        <row r="3388">
          <cell r="A3388">
            <v>2010</v>
          </cell>
          <cell r="B3388" t="str">
            <v>FEB</v>
          </cell>
          <cell r="D3388" t="str">
            <v>CIA_8005</v>
          </cell>
          <cell r="E3388">
            <v>0</v>
          </cell>
        </row>
        <row r="3389">
          <cell r="A3389">
            <v>2010</v>
          </cell>
          <cell r="B3389" t="str">
            <v>FEB</v>
          </cell>
          <cell r="D3389" t="str">
            <v>CIA_8004</v>
          </cell>
          <cell r="E3389">
            <v>0</v>
          </cell>
        </row>
        <row r="3390">
          <cell r="A3390">
            <v>2010</v>
          </cell>
          <cell r="B3390" t="str">
            <v>FEB</v>
          </cell>
          <cell r="D3390" t="str">
            <v>CIA_8003</v>
          </cell>
          <cell r="E3390">
            <v>0</v>
          </cell>
        </row>
        <row r="3391">
          <cell r="A3391">
            <v>2010</v>
          </cell>
          <cell r="B3391" t="str">
            <v>FEB</v>
          </cell>
          <cell r="D3391" t="str">
            <v>CIA_8002</v>
          </cell>
          <cell r="E3391">
            <v>0</v>
          </cell>
        </row>
        <row r="3392">
          <cell r="A3392">
            <v>2010</v>
          </cell>
          <cell r="B3392" t="str">
            <v>FEB</v>
          </cell>
          <cell r="D3392" t="str">
            <v>CIA_8020</v>
          </cell>
          <cell r="E3392">
            <v>0</v>
          </cell>
        </row>
        <row r="3393">
          <cell r="A3393">
            <v>2010</v>
          </cell>
          <cell r="B3393" t="str">
            <v>FEB</v>
          </cell>
          <cell r="D3393" t="str">
            <v>CIA_8017</v>
          </cell>
          <cell r="E3393">
            <v>0</v>
          </cell>
        </row>
        <row r="3394">
          <cell r="A3394">
            <v>2010</v>
          </cell>
          <cell r="B3394" t="str">
            <v>FEB</v>
          </cell>
          <cell r="D3394" t="str">
            <v>CIA_8016</v>
          </cell>
          <cell r="E3394">
            <v>0</v>
          </cell>
        </row>
        <row r="3395">
          <cell r="A3395">
            <v>2010</v>
          </cell>
          <cell r="B3395" t="str">
            <v>FEB</v>
          </cell>
          <cell r="D3395" t="str">
            <v>CIA_8012</v>
          </cell>
          <cell r="E3395">
            <v>0</v>
          </cell>
        </row>
        <row r="3396">
          <cell r="A3396">
            <v>2010</v>
          </cell>
          <cell r="B3396" t="str">
            <v>FEB</v>
          </cell>
          <cell r="D3396" t="str">
            <v>CIA_8010</v>
          </cell>
          <cell r="E3396">
            <v>0</v>
          </cell>
        </row>
        <row r="3397">
          <cell r="A3397">
            <v>2010</v>
          </cell>
          <cell r="B3397" t="str">
            <v>FEB</v>
          </cell>
          <cell r="D3397" t="str">
            <v>CIA_8008</v>
          </cell>
          <cell r="E3397">
            <v>0</v>
          </cell>
        </row>
        <row r="3398">
          <cell r="A3398">
            <v>2010</v>
          </cell>
          <cell r="B3398" t="str">
            <v>FEB</v>
          </cell>
          <cell r="D3398" t="str">
            <v>CIA_8041</v>
          </cell>
          <cell r="E3398">
            <v>0</v>
          </cell>
        </row>
        <row r="3399">
          <cell r="A3399">
            <v>2010</v>
          </cell>
          <cell r="B3399" t="str">
            <v>FEB</v>
          </cell>
          <cell r="D3399" t="str">
            <v>CIA_8039</v>
          </cell>
          <cell r="E3399">
            <v>0</v>
          </cell>
        </row>
        <row r="3400">
          <cell r="A3400">
            <v>2010</v>
          </cell>
          <cell r="B3400" t="str">
            <v>FEB</v>
          </cell>
          <cell r="D3400" t="str">
            <v>CIA_8038</v>
          </cell>
          <cell r="E3400">
            <v>0</v>
          </cell>
        </row>
        <row r="3401">
          <cell r="A3401">
            <v>2010</v>
          </cell>
          <cell r="B3401" t="str">
            <v>FEB</v>
          </cell>
          <cell r="D3401" t="str">
            <v>CIA_8037</v>
          </cell>
          <cell r="E3401">
            <v>0</v>
          </cell>
        </row>
        <row r="3402">
          <cell r="A3402">
            <v>2010</v>
          </cell>
          <cell r="B3402" t="str">
            <v>FEB</v>
          </cell>
          <cell r="D3402" t="str">
            <v>CIA_8035</v>
          </cell>
          <cell r="E3402">
            <v>0</v>
          </cell>
        </row>
        <row r="3403">
          <cell r="A3403">
            <v>2010</v>
          </cell>
          <cell r="B3403" t="str">
            <v>FEB</v>
          </cell>
          <cell r="D3403" t="str">
            <v>CIA_8031</v>
          </cell>
          <cell r="E3403">
            <v>0</v>
          </cell>
        </row>
        <row r="3404">
          <cell r="A3404">
            <v>2010</v>
          </cell>
          <cell r="B3404" t="str">
            <v>FEB</v>
          </cell>
          <cell r="D3404" t="str">
            <v>CIA_8026</v>
          </cell>
          <cell r="E3404">
            <v>0</v>
          </cell>
        </row>
        <row r="3405">
          <cell r="A3405">
            <v>2010</v>
          </cell>
          <cell r="B3405" t="str">
            <v>FEB</v>
          </cell>
          <cell r="D3405" t="str">
            <v>CIA_8025</v>
          </cell>
          <cell r="E3405">
            <v>0</v>
          </cell>
        </row>
        <row r="3406">
          <cell r="A3406">
            <v>2010</v>
          </cell>
          <cell r="B3406" t="str">
            <v>FEB</v>
          </cell>
          <cell r="D3406" t="str">
            <v>CIA_8024</v>
          </cell>
          <cell r="E3406">
            <v>0</v>
          </cell>
        </row>
        <row r="3407">
          <cell r="A3407">
            <v>2010</v>
          </cell>
          <cell r="B3407" t="str">
            <v>FEB</v>
          </cell>
          <cell r="D3407" t="str">
            <v>CIA_8023</v>
          </cell>
          <cell r="E3407">
            <v>0</v>
          </cell>
        </row>
        <row r="3408">
          <cell r="A3408">
            <v>2009</v>
          </cell>
          <cell r="B3408" t="str">
            <v>DEC</v>
          </cell>
          <cell r="D3408" t="str">
            <v>CIA_8041</v>
          </cell>
          <cell r="E3408">
            <v>0</v>
          </cell>
        </row>
        <row r="3409">
          <cell r="A3409">
            <v>2009</v>
          </cell>
          <cell r="B3409" t="str">
            <v>DEC</v>
          </cell>
          <cell r="D3409" t="str">
            <v>CIA_8039</v>
          </cell>
          <cell r="E3409">
            <v>0</v>
          </cell>
        </row>
        <row r="3410">
          <cell r="A3410">
            <v>2009</v>
          </cell>
          <cell r="B3410" t="str">
            <v>DEC</v>
          </cell>
          <cell r="D3410" t="str">
            <v>CIA_8038</v>
          </cell>
          <cell r="E3410">
            <v>0</v>
          </cell>
        </row>
        <row r="3411">
          <cell r="A3411">
            <v>2009</v>
          </cell>
          <cell r="B3411" t="str">
            <v>DEC</v>
          </cell>
          <cell r="D3411" t="str">
            <v>CIA_8037</v>
          </cell>
          <cell r="E3411">
            <v>0</v>
          </cell>
        </row>
        <row r="3412">
          <cell r="A3412">
            <v>2009</v>
          </cell>
          <cell r="B3412" t="str">
            <v>DEC</v>
          </cell>
          <cell r="D3412" t="str">
            <v>CIA_8035</v>
          </cell>
          <cell r="E3412">
            <v>0</v>
          </cell>
        </row>
        <row r="3413">
          <cell r="A3413">
            <v>2009</v>
          </cell>
          <cell r="B3413" t="str">
            <v>DEC</v>
          </cell>
          <cell r="D3413" t="str">
            <v>CIA_8031</v>
          </cell>
          <cell r="E3413">
            <v>0</v>
          </cell>
        </row>
        <row r="3414">
          <cell r="A3414">
            <v>2009</v>
          </cell>
          <cell r="B3414" t="str">
            <v>DEC</v>
          </cell>
          <cell r="D3414" t="str">
            <v>CIA_8026</v>
          </cell>
          <cell r="E3414">
            <v>0</v>
          </cell>
        </row>
        <row r="3415">
          <cell r="A3415">
            <v>2009</v>
          </cell>
          <cell r="B3415" t="str">
            <v>DEC</v>
          </cell>
          <cell r="D3415" t="str">
            <v>CIA_8025</v>
          </cell>
          <cell r="E3415">
            <v>0</v>
          </cell>
        </row>
        <row r="3416">
          <cell r="A3416">
            <v>2009</v>
          </cell>
          <cell r="B3416" t="str">
            <v>DEC</v>
          </cell>
          <cell r="D3416" t="str">
            <v>CIA_8024</v>
          </cell>
          <cell r="E3416">
            <v>0</v>
          </cell>
        </row>
        <row r="3417">
          <cell r="A3417">
            <v>2009</v>
          </cell>
          <cell r="B3417" t="str">
            <v>DEC</v>
          </cell>
          <cell r="D3417" t="str">
            <v>CIA_8023</v>
          </cell>
          <cell r="E3417">
            <v>0</v>
          </cell>
        </row>
        <row r="3418">
          <cell r="A3418">
            <v>2009</v>
          </cell>
          <cell r="B3418" t="str">
            <v>DEC</v>
          </cell>
          <cell r="D3418" t="str">
            <v>CIA_8020</v>
          </cell>
          <cell r="E3418">
            <v>0</v>
          </cell>
        </row>
        <row r="3419">
          <cell r="A3419">
            <v>2009</v>
          </cell>
          <cell r="B3419" t="str">
            <v>DEC</v>
          </cell>
          <cell r="D3419" t="str">
            <v>CIA_8017</v>
          </cell>
          <cell r="E3419">
            <v>0</v>
          </cell>
        </row>
        <row r="3420">
          <cell r="A3420">
            <v>2009</v>
          </cell>
          <cell r="B3420" t="str">
            <v>DEC</v>
          </cell>
          <cell r="D3420" t="str">
            <v>CIA_8016</v>
          </cell>
          <cell r="E3420">
            <v>0</v>
          </cell>
        </row>
        <row r="3421">
          <cell r="A3421">
            <v>2009</v>
          </cell>
          <cell r="B3421" t="str">
            <v>DEC</v>
          </cell>
          <cell r="D3421" t="str">
            <v>CIA_8012</v>
          </cell>
          <cell r="E3421">
            <v>0</v>
          </cell>
        </row>
        <row r="3422">
          <cell r="A3422">
            <v>2009</v>
          </cell>
          <cell r="B3422" t="str">
            <v>DEC</v>
          </cell>
          <cell r="D3422" t="str">
            <v>CIA_8010</v>
          </cell>
          <cell r="E3422">
            <v>0</v>
          </cell>
        </row>
        <row r="3423">
          <cell r="A3423">
            <v>2009</v>
          </cell>
          <cell r="B3423" t="str">
            <v>DEC</v>
          </cell>
          <cell r="D3423" t="str">
            <v>CIA_8008</v>
          </cell>
          <cell r="E3423">
            <v>0</v>
          </cell>
        </row>
        <row r="3424">
          <cell r="A3424">
            <v>2009</v>
          </cell>
          <cell r="B3424" t="str">
            <v>DEC</v>
          </cell>
          <cell r="D3424" t="str">
            <v>CIA_8007</v>
          </cell>
          <cell r="E3424">
            <v>0</v>
          </cell>
        </row>
        <row r="3425">
          <cell r="A3425">
            <v>2009</v>
          </cell>
          <cell r="B3425" t="str">
            <v>DEC</v>
          </cell>
          <cell r="D3425" t="str">
            <v>CIA_8005</v>
          </cell>
          <cell r="E3425">
            <v>0</v>
          </cell>
        </row>
        <row r="3426">
          <cell r="A3426">
            <v>2009</v>
          </cell>
          <cell r="B3426" t="str">
            <v>DEC</v>
          </cell>
          <cell r="D3426" t="str">
            <v>CIA_8004</v>
          </cell>
          <cell r="E3426">
            <v>0</v>
          </cell>
        </row>
        <row r="3427">
          <cell r="A3427">
            <v>2009</v>
          </cell>
          <cell r="B3427" t="str">
            <v>DEC</v>
          </cell>
          <cell r="D3427" t="str">
            <v>CIA_8003</v>
          </cell>
          <cell r="E3427">
            <v>0</v>
          </cell>
        </row>
        <row r="3428">
          <cell r="A3428">
            <v>2009</v>
          </cell>
          <cell r="B3428" t="str">
            <v>DEC</v>
          </cell>
          <cell r="D3428" t="str">
            <v>CIA_8002</v>
          </cell>
          <cell r="E3428">
            <v>0</v>
          </cell>
        </row>
        <row r="3429">
          <cell r="A3429">
            <v>2010</v>
          </cell>
          <cell r="B3429" t="str">
            <v>MAY</v>
          </cell>
          <cell r="D3429" t="str">
            <v>CIA_8002</v>
          </cell>
          <cell r="E3429">
            <v>0</v>
          </cell>
        </row>
        <row r="3430">
          <cell r="A3430">
            <v>2010</v>
          </cell>
          <cell r="B3430" t="str">
            <v>MAY</v>
          </cell>
          <cell r="D3430" t="str">
            <v>CIA_8003</v>
          </cell>
          <cell r="E3430">
            <v>0</v>
          </cell>
        </row>
        <row r="3431">
          <cell r="A3431">
            <v>2010</v>
          </cell>
          <cell r="B3431" t="str">
            <v>MAY</v>
          </cell>
          <cell r="D3431" t="str">
            <v>CIA_8004</v>
          </cell>
          <cell r="E3431">
            <v>0</v>
          </cell>
        </row>
        <row r="3432">
          <cell r="A3432">
            <v>2010</v>
          </cell>
          <cell r="B3432" t="str">
            <v>MAY</v>
          </cell>
          <cell r="D3432" t="str">
            <v>CIA_8005</v>
          </cell>
          <cell r="E3432">
            <v>0</v>
          </cell>
        </row>
        <row r="3433">
          <cell r="A3433">
            <v>2010</v>
          </cell>
          <cell r="B3433" t="str">
            <v>MAY</v>
          </cell>
          <cell r="D3433" t="str">
            <v>CIA_8007</v>
          </cell>
          <cell r="E3433">
            <v>0</v>
          </cell>
        </row>
        <row r="3434">
          <cell r="A3434">
            <v>2010</v>
          </cell>
          <cell r="B3434" t="str">
            <v>MAY</v>
          </cell>
          <cell r="D3434" t="str">
            <v>CIA_8008</v>
          </cell>
          <cell r="E3434">
            <v>0</v>
          </cell>
        </row>
        <row r="3435">
          <cell r="A3435">
            <v>2010</v>
          </cell>
          <cell r="B3435" t="str">
            <v>MAY</v>
          </cell>
          <cell r="D3435" t="str">
            <v>CIA_8010</v>
          </cell>
          <cell r="E3435">
            <v>0</v>
          </cell>
        </row>
        <row r="3436">
          <cell r="A3436">
            <v>2010</v>
          </cell>
          <cell r="B3436" t="str">
            <v>MAY</v>
          </cell>
          <cell r="D3436" t="str">
            <v>CIA_8012</v>
          </cell>
          <cell r="E3436">
            <v>0</v>
          </cell>
        </row>
        <row r="3437">
          <cell r="A3437">
            <v>2010</v>
          </cell>
          <cell r="B3437" t="str">
            <v>MAY</v>
          </cell>
          <cell r="D3437" t="str">
            <v>CIA_8016</v>
          </cell>
          <cell r="E3437">
            <v>0</v>
          </cell>
        </row>
        <row r="3438">
          <cell r="A3438">
            <v>2010</v>
          </cell>
          <cell r="B3438" t="str">
            <v>MAY</v>
          </cell>
          <cell r="D3438" t="str">
            <v>CIA_8017</v>
          </cell>
          <cell r="E3438">
            <v>0</v>
          </cell>
        </row>
        <row r="3439">
          <cell r="A3439">
            <v>2010</v>
          </cell>
          <cell r="B3439" t="str">
            <v>MAY</v>
          </cell>
          <cell r="D3439" t="str">
            <v>CIA_8020</v>
          </cell>
          <cell r="E3439">
            <v>0</v>
          </cell>
        </row>
        <row r="3440">
          <cell r="A3440">
            <v>2010</v>
          </cell>
          <cell r="B3440" t="str">
            <v>MAY</v>
          </cell>
          <cell r="D3440" t="str">
            <v>CIA_8023</v>
          </cell>
          <cell r="E3440">
            <v>0</v>
          </cell>
        </row>
        <row r="3441">
          <cell r="A3441">
            <v>2010</v>
          </cell>
          <cell r="B3441" t="str">
            <v>MAY</v>
          </cell>
          <cell r="D3441" t="str">
            <v>CIA_8024</v>
          </cell>
          <cell r="E3441">
            <v>0</v>
          </cell>
        </row>
        <row r="3442">
          <cell r="A3442">
            <v>2010</v>
          </cell>
          <cell r="B3442" t="str">
            <v>MAY</v>
          </cell>
          <cell r="D3442" t="str">
            <v>CIA_8025</v>
          </cell>
          <cell r="E3442">
            <v>0</v>
          </cell>
        </row>
        <row r="3443">
          <cell r="A3443">
            <v>2010</v>
          </cell>
          <cell r="B3443" t="str">
            <v>MAY</v>
          </cell>
          <cell r="D3443" t="str">
            <v>CIA_8026</v>
          </cell>
          <cell r="E3443">
            <v>0</v>
          </cell>
        </row>
        <row r="3444">
          <cell r="A3444">
            <v>2010</v>
          </cell>
          <cell r="B3444" t="str">
            <v>MAY</v>
          </cell>
          <cell r="D3444" t="str">
            <v>CIA_8031</v>
          </cell>
          <cell r="E3444">
            <v>0</v>
          </cell>
        </row>
        <row r="3445">
          <cell r="A3445">
            <v>2010</v>
          </cell>
          <cell r="B3445" t="str">
            <v>MAY</v>
          </cell>
          <cell r="D3445" t="str">
            <v>CIA_8033</v>
          </cell>
          <cell r="E3445">
            <v>0</v>
          </cell>
        </row>
        <row r="3446">
          <cell r="A3446">
            <v>2010</v>
          </cell>
          <cell r="B3446" t="str">
            <v>MAY</v>
          </cell>
          <cell r="D3446" t="str">
            <v>CIA_8035</v>
          </cell>
          <cell r="E3446">
            <v>0</v>
          </cell>
        </row>
        <row r="3447">
          <cell r="A3447">
            <v>2010</v>
          </cell>
          <cell r="B3447" t="str">
            <v>MAY</v>
          </cell>
          <cell r="D3447" t="str">
            <v>CIA_8037</v>
          </cell>
          <cell r="E3447">
            <v>0</v>
          </cell>
        </row>
        <row r="3448">
          <cell r="A3448">
            <v>2010</v>
          </cell>
          <cell r="B3448" t="str">
            <v>MAY</v>
          </cell>
          <cell r="D3448" t="str">
            <v>CIA_8038</v>
          </cell>
          <cell r="E3448">
            <v>0</v>
          </cell>
        </row>
        <row r="3449">
          <cell r="A3449">
            <v>2010</v>
          </cell>
          <cell r="B3449" t="str">
            <v>MAY</v>
          </cell>
          <cell r="D3449" t="str">
            <v>CIA_8039</v>
          </cell>
          <cell r="E3449">
            <v>0</v>
          </cell>
        </row>
        <row r="3450">
          <cell r="A3450">
            <v>2010</v>
          </cell>
          <cell r="B3450" t="str">
            <v>MAY</v>
          </cell>
          <cell r="D3450" t="str">
            <v>CIA_8041</v>
          </cell>
          <cell r="E3450">
            <v>0</v>
          </cell>
        </row>
        <row r="3451">
          <cell r="A3451">
            <v>2010</v>
          </cell>
          <cell r="B3451" t="str">
            <v>APR</v>
          </cell>
          <cell r="D3451" t="str">
            <v>CIQ_8003</v>
          </cell>
          <cell r="E3451">
            <v>7162153.0700000003</v>
          </cell>
        </row>
        <row r="3452">
          <cell r="A3452">
            <v>2010</v>
          </cell>
          <cell r="B3452" t="str">
            <v>APR</v>
          </cell>
          <cell r="D3452" t="str">
            <v>CIQ_8004</v>
          </cell>
          <cell r="E3452">
            <v>38448.61</v>
          </cell>
        </row>
        <row r="3453">
          <cell r="A3453">
            <v>2010</v>
          </cell>
          <cell r="B3453" t="str">
            <v>APR</v>
          </cell>
          <cell r="D3453" t="str">
            <v>CIQ_8005</v>
          </cell>
          <cell r="E3453">
            <v>3859543.87</v>
          </cell>
        </row>
        <row r="3454">
          <cell r="A3454">
            <v>2010</v>
          </cell>
          <cell r="B3454" t="str">
            <v>APR</v>
          </cell>
          <cell r="D3454" t="str">
            <v>CIQ_8007</v>
          </cell>
          <cell r="E3454">
            <v>21084.89</v>
          </cell>
        </row>
        <row r="3455">
          <cell r="A3455">
            <v>2010</v>
          </cell>
          <cell r="B3455" t="str">
            <v>APR</v>
          </cell>
          <cell r="D3455" t="str">
            <v>CIQ_8008</v>
          </cell>
          <cell r="E3455">
            <v>228219.16</v>
          </cell>
        </row>
        <row r="3456">
          <cell r="A3456">
            <v>2010</v>
          </cell>
          <cell r="B3456" t="str">
            <v>APR</v>
          </cell>
          <cell r="D3456" t="str">
            <v>CIQ_8010</v>
          </cell>
          <cell r="E3456">
            <v>49515.4</v>
          </cell>
        </row>
        <row r="3457">
          <cell r="A3457">
            <v>2010</v>
          </cell>
          <cell r="B3457" t="str">
            <v>APR</v>
          </cell>
          <cell r="D3457" t="str">
            <v>CIQ_8012</v>
          </cell>
          <cell r="E3457">
            <v>446933.63</v>
          </cell>
        </row>
        <row r="3458">
          <cell r="A3458">
            <v>2010</v>
          </cell>
          <cell r="B3458" t="str">
            <v>APR</v>
          </cell>
          <cell r="D3458" t="str">
            <v>CIQ_8016</v>
          </cell>
          <cell r="E3458">
            <v>-695317.14</v>
          </cell>
        </row>
        <row r="3459">
          <cell r="A3459">
            <v>2010</v>
          </cell>
          <cell r="B3459" t="str">
            <v>APR</v>
          </cell>
          <cell r="D3459" t="str">
            <v>CIQ_8017</v>
          </cell>
          <cell r="E3459">
            <v>0</v>
          </cell>
        </row>
        <row r="3460">
          <cell r="A3460">
            <v>2010</v>
          </cell>
          <cell r="B3460" t="str">
            <v>APR</v>
          </cell>
          <cell r="D3460" t="str">
            <v>CIQ_8020</v>
          </cell>
          <cell r="E3460">
            <v>657159.94999999995</v>
          </cell>
        </row>
        <row r="3461">
          <cell r="A3461">
            <v>2010</v>
          </cell>
          <cell r="B3461" t="str">
            <v>APR</v>
          </cell>
          <cell r="D3461" t="str">
            <v>CIQ_8023</v>
          </cell>
          <cell r="E3461">
            <v>3057381.53</v>
          </cell>
        </row>
        <row r="3462">
          <cell r="A3462">
            <v>2010</v>
          </cell>
          <cell r="B3462" t="str">
            <v>APR</v>
          </cell>
          <cell r="D3462" t="str">
            <v>CIQ_8024</v>
          </cell>
          <cell r="E3462">
            <v>4857559.43</v>
          </cell>
        </row>
        <row r="3463">
          <cell r="A3463">
            <v>2010</v>
          </cell>
          <cell r="B3463" t="str">
            <v>APR</v>
          </cell>
          <cell r="D3463" t="str">
            <v>CIQ_8025</v>
          </cell>
          <cell r="E3463">
            <v>12885413.060000001</v>
          </cell>
        </row>
        <row r="3464">
          <cell r="A3464">
            <v>2010</v>
          </cell>
          <cell r="B3464" t="str">
            <v>APR</v>
          </cell>
          <cell r="D3464" t="str">
            <v>CIQ_8022</v>
          </cell>
          <cell r="E3464">
            <v>0</v>
          </cell>
        </row>
        <row r="3465">
          <cell r="A3465">
            <v>2010</v>
          </cell>
          <cell r="B3465" t="str">
            <v>APR</v>
          </cell>
          <cell r="D3465" t="str">
            <v>CIQ_8031</v>
          </cell>
          <cell r="E3465">
            <v>2114259.2999999998</v>
          </cell>
        </row>
        <row r="3466">
          <cell r="A3466">
            <v>2010</v>
          </cell>
          <cell r="B3466" t="str">
            <v>APR</v>
          </cell>
          <cell r="D3466" t="str">
            <v>CIQ_8033</v>
          </cell>
          <cell r="E3466">
            <v>0</v>
          </cell>
        </row>
        <row r="3467">
          <cell r="A3467">
            <v>2010</v>
          </cell>
          <cell r="B3467" t="str">
            <v>APR</v>
          </cell>
          <cell r="D3467" t="str">
            <v>CIQ_8026</v>
          </cell>
          <cell r="E3467">
            <v>31977.919999999998</v>
          </cell>
        </row>
        <row r="3468">
          <cell r="A3468">
            <v>2010</v>
          </cell>
          <cell r="B3468" t="str">
            <v>APR</v>
          </cell>
          <cell r="D3468" t="str">
            <v>CIQ_8035</v>
          </cell>
          <cell r="E3468">
            <v>5002.84</v>
          </cell>
        </row>
        <row r="3469">
          <cell r="A3469">
            <v>2010</v>
          </cell>
          <cell r="B3469" t="str">
            <v>APR</v>
          </cell>
          <cell r="D3469" t="str">
            <v>CIQ_8036</v>
          </cell>
          <cell r="E3469">
            <v>0</v>
          </cell>
        </row>
        <row r="3470">
          <cell r="A3470">
            <v>2010</v>
          </cell>
          <cell r="B3470" t="str">
            <v>APR</v>
          </cell>
          <cell r="D3470" t="str">
            <v>CIQ_8038</v>
          </cell>
          <cell r="E3470">
            <v>8238.58</v>
          </cell>
        </row>
        <row r="3471">
          <cell r="A3471">
            <v>2010</v>
          </cell>
          <cell r="B3471" t="str">
            <v>APR</v>
          </cell>
          <cell r="D3471" t="str">
            <v>CIQ_8037</v>
          </cell>
          <cell r="E3471">
            <v>2167720.19</v>
          </cell>
        </row>
        <row r="3472">
          <cell r="A3472">
            <v>2010</v>
          </cell>
          <cell r="B3472" t="str">
            <v>JAN</v>
          </cell>
          <cell r="D3472" t="str">
            <v>CIQ_8002</v>
          </cell>
          <cell r="E3472">
            <v>14861547.34</v>
          </cell>
        </row>
        <row r="3473">
          <cell r="A3473">
            <v>2010</v>
          </cell>
          <cell r="B3473" t="str">
            <v>JAN</v>
          </cell>
          <cell r="D3473" t="str">
            <v>CIQ_8003</v>
          </cell>
          <cell r="E3473">
            <v>7057138.4199999999</v>
          </cell>
        </row>
        <row r="3474">
          <cell r="A3474">
            <v>2010</v>
          </cell>
          <cell r="B3474" t="str">
            <v>JAN</v>
          </cell>
          <cell r="D3474" t="str">
            <v>CIQ_8004</v>
          </cell>
          <cell r="E3474">
            <v>38240.080000000002</v>
          </cell>
        </row>
        <row r="3475">
          <cell r="A3475">
            <v>2010</v>
          </cell>
          <cell r="B3475" t="str">
            <v>JAN</v>
          </cell>
          <cell r="D3475" t="str">
            <v>CIQ_8005</v>
          </cell>
          <cell r="E3475">
            <v>3789558.16</v>
          </cell>
        </row>
        <row r="3476">
          <cell r="A3476">
            <v>2010</v>
          </cell>
          <cell r="B3476" t="str">
            <v>JAN</v>
          </cell>
          <cell r="D3476" t="str">
            <v>CIQ_8007</v>
          </cell>
          <cell r="E3476">
            <v>20898.71</v>
          </cell>
        </row>
        <row r="3477">
          <cell r="A3477">
            <v>2010</v>
          </cell>
          <cell r="B3477" t="str">
            <v>JAN</v>
          </cell>
          <cell r="D3477" t="str">
            <v>CIQ_8008</v>
          </cell>
          <cell r="E3477">
            <v>205264.16</v>
          </cell>
        </row>
        <row r="3478">
          <cell r="A3478">
            <v>2010</v>
          </cell>
          <cell r="B3478" t="str">
            <v>JAN</v>
          </cell>
          <cell r="D3478" t="str">
            <v>CIQ_8010</v>
          </cell>
          <cell r="E3478">
            <v>48985.33</v>
          </cell>
        </row>
        <row r="3479">
          <cell r="A3479">
            <v>2010</v>
          </cell>
          <cell r="B3479" t="str">
            <v>JAN</v>
          </cell>
          <cell r="D3479" t="str">
            <v>CIQ_8012</v>
          </cell>
          <cell r="E3479">
            <v>442036.64</v>
          </cell>
        </row>
        <row r="3480">
          <cell r="A3480">
            <v>2010</v>
          </cell>
          <cell r="B3480" t="str">
            <v>JAN</v>
          </cell>
          <cell r="D3480" t="str">
            <v>CIQ_8016</v>
          </cell>
          <cell r="E3480">
            <v>-710487.62</v>
          </cell>
        </row>
        <row r="3481">
          <cell r="A3481">
            <v>2010</v>
          </cell>
          <cell r="B3481" t="str">
            <v>JAN</v>
          </cell>
          <cell r="D3481" t="str">
            <v>CIQ_8017</v>
          </cell>
          <cell r="E3481">
            <v>0</v>
          </cell>
        </row>
        <row r="3482">
          <cell r="A3482">
            <v>2010</v>
          </cell>
          <cell r="B3482" t="str">
            <v>JAN</v>
          </cell>
          <cell r="D3482" t="str">
            <v>CIQ_8020</v>
          </cell>
          <cell r="E3482">
            <v>650565.74</v>
          </cell>
        </row>
        <row r="3483">
          <cell r="A3483">
            <v>2010</v>
          </cell>
          <cell r="B3483" t="str">
            <v>JAN</v>
          </cell>
          <cell r="D3483" t="str">
            <v>CIQ_8023</v>
          </cell>
          <cell r="E3483">
            <v>2695988.56</v>
          </cell>
        </row>
        <row r="3484">
          <cell r="A3484">
            <v>2010</v>
          </cell>
          <cell r="B3484" t="str">
            <v>JAN</v>
          </cell>
          <cell r="D3484" t="str">
            <v>CIQ_8024</v>
          </cell>
          <cell r="E3484">
            <v>4646876.4800000004</v>
          </cell>
        </row>
        <row r="3485">
          <cell r="A3485">
            <v>2010</v>
          </cell>
          <cell r="B3485" t="str">
            <v>JAN</v>
          </cell>
          <cell r="D3485" t="str">
            <v>CIQ_8025</v>
          </cell>
          <cell r="E3485">
            <v>12429924.83</v>
          </cell>
        </row>
        <row r="3486">
          <cell r="A3486">
            <v>2010</v>
          </cell>
          <cell r="B3486" t="str">
            <v>JAN</v>
          </cell>
          <cell r="D3486" t="str">
            <v>CIQ_8022</v>
          </cell>
          <cell r="E3486">
            <v>0</v>
          </cell>
        </row>
        <row r="3487">
          <cell r="A3487">
            <v>2010</v>
          </cell>
          <cell r="B3487" t="str">
            <v>JAN</v>
          </cell>
          <cell r="D3487" t="str">
            <v>CIQ_8031</v>
          </cell>
          <cell r="E3487">
            <v>1470706.17</v>
          </cell>
        </row>
        <row r="3488">
          <cell r="A3488">
            <v>2010</v>
          </cell>
          <cell r="B3488" t="str">
            <v>JAN</v>
          </cell>
          <cell r="D3488" t="str">
            <v>CIQ_8033</v>
          </cell>
          <cell r="E3488">
            <v>0</v>
          </cell>
        </row>
        <row r="3489">
          <cell r="A3489">
            <v>2010</v>
          </cell>
          <cell r="B3489" t="str">
            <v>JAN</v>
          </cell>
          <cell r="D3489" t="str">
            <v>CIQ_8026</v>
          </cell>
          <cell r="E3489">
            <v>29390.09</v>
          </cell>
        </row>
        <row r="3490">
          <cell r="A3490">
            <v>2010</v>
          </cell>
          <cell r="B3490" t="str">
            <v>JAN</v>
          </cell>
          <cell r="D3490" t="str">
            <v>CIQ_8035</v>
          </cell>
          <cell r="E3490">
            <v>3767.02</v>
          </cell>
        </row>
        <row r="3491">
          <cell r="A3491">
            <v>2010</v>
          </cell>
          <cell r="B3491" t="str">
            <v>JAN</v>
          </cell>
          <cell r="D3491" t="str">
            <v>CIQ_8036</v>
          </cell>
          <cell r="E3491">
            <v>0</v>
          </cell>
        </row>
        <row r="3492">
          <cell r="A3492">
            <v>2010</v>
          </cell>
          <cell r="B3492" t="str">
            <v>JAN</v>
          </cell>
          <cell r="D3492" t="str">
            <v>CIQ_8038</v>
          </cell>
          <cell r="E3492">
            <v>0</v>
          </cell>
        </row>
        <row r="3493">
          <cell r="A3493">
            <v>2010</v>
          </cell>
          <cell r="B3493" t="str">
            <v>JAN</v>
          </cell>
          <cell r="D3493" t="str">
            <v>CIQ_8037</v>
          </cell>
          <cell r="E3493">
            <v>914893.77</v>
          </cell>
        </row>
        <row r="3494">
          <cell r="A3494">
            <v>2010</v>
          </cell>
          <cell r="B3494" t="str">
            <v>JAN</v>
          </cell>
          <cell r="D3494" t="str">
            <v>CIQ_8039</v>
          </cell>
          <cell r="E3494">
            <v>17856.490000000002</v>
          </cell>
        </row>
        <row r="3495">
          <cell r="A3495">
            <v>2010</v>
          </cell>
          <cell r="B3495" t="str">
            <v>JAN</v>
          </cell>
          <cell r="D3495" t="str">
            <v>CIQ_8040</v>
          </cell>
          <cell r="E3495">
            <v>0</v>
          </cell>
        </row>
        <row r="3496">
          <cell r="A3496">
            <v>2010</v>
          </cell>
          <cell r="B3496" t="str">
            <v>JAN</v>
          </cell>
          <cell r="D3496" t="str">
            <v>CIQ_8041</v>
          </cell>
          <cell r="E3496">
            <v>3868.47</v>
          </cell>
        </row>
        <row r="3497">
          <cell r="A3497">
            <v>2010</v>
          </cell>
          <cell r="B3497" t="str">
            <v>JUN</v>
          </cell>
          <cell r="D3497" t="str">
            <v>CIA_8041</v>
          </cell>
          <cell r="E3497">
            <v>0</v>
          </cell>
        </row>
        <row r="3498">
          <cell r="A3498">
            <v>2010</v>
          </cell>
          <cell r="B3498" t="str">
            <v>JUN</v>
          </cell>
          <cell r="D3498" t="str">
            <v>CIA_8039</v>
          </cell>
          <cell r="E3498">
            <v>0</v>
          </cell>
        </row>
        <row r="3499">
          <cell r="A3499">
            <v>2010</v>
          </cell>
          <cell r="B3499" t="str">
            <v>JUN</v>
          </cell>
          <cell r="D3499" t="str">
            <v>CIA_8038</v>
          </cell>
          <cell r="E3499">
            <v>0</v>
          </cell>
        </row>
        <row r="3500">
          <cell r="A3500">
            <v>2010</v>
          </cell>
          <cell r="B3500" t="str">
            <v>JUN</v>
          </cell>
          <cell r="D3500" t="str">
            <v>CIA_8037</v>
          </cell>
          <cell r="E3500">
            <v>0</v>
          </cell>
        </row>
        <row r="3501">
          <cell r="A3501">
            <v>2010</v>
          </cell>
          <cell r="B3501" t="str">
            <v>JUN</v>
          </cell>
          <cell r="D3501" t="str">
            <v>CIA_8035</v>
          </cell>
          <cell r="E3501">
            <v>0</v>
          </cell>
        </row>
        <row r="3502">
          <cell r="A3502">
            <v>2010</v>
          </cell>
          <cell r="B3502" t="str">
            <v>JUN</v>
          </cell>
          <cell r="D3502" t="str">
            <v>CIA_8033</v>
          </cell>
          <cell r="E3502">
            <v>0</v>
          </cell>
        </row>
        <row r="3503">
          <cell r="A3503">
            <v>2010</v>
          </cell>
          <cell r="B3503" t="str">
            <v>JUN</v>
          </cell>
          <cell r="D3503" t="str">
            <v>CIA_8031</v>
          </cell>
          <cell r="E3503">
            <v>0</v>
          </cell>
        </row>
        <row r="3504">
          <cell r="A3504">
            <v>2010</v>
          </cell>
          <cell r="B3504" t="str">
            <v>JUN</v>
          </cell>
          <cell r="D3504" t="str">
            <v>CIA_8026</v>
          </cell>
          <cell r="E3504">
            <v>0</v>
          </cell>
        </row>
        <row r="3505">
          <cell r="A3505">
            <v>2010</v>
          </cell>
          <cell r="B3505" t="str">
            <v>JUN</v>
          </cell>
          <cell r="D3505" t="str">
            <v>CIA_8025</v>
          </cell>
          <cell r="E3505">
            <v>0</v>
          </cell>
        </row>
        <row r="3506">
          <cell r="A3506">
            <v>2010</v>
          </cell>
          <cell r="B3506" t="str">
            <v>JUN</v>
          </cell>
          <cell r="D3506" t="str">
            <v>CIA_8024</v>
          </cell>
          <cell r="E3506">
            <v>0</v>
          </cell>
        </row>
        <row r="3507">
          <cell r="A3507">
            <v>2010</v>
          </cell>
          <cell r="B3507" t="str">
            <v>JUN</v>
          </cell>
          <cell r="D3507" t="str">
            <v>CIA_8023</v>
          </cell>
          <cell r="E3507">
            <v>0</v>
          </cell>
        </row>
        <row r="3508">
          <cell r="A3508">
            <v>2010</v>
          </cell>
          <cell r="B3508" t="str">
            <v>JUN</v>
          </cell>
          <cell r="D3508" t="str">
            <v>CIA_8020</v>
          </cell>
          <cell r="E3508">
            <v>0</v>
          </cell>
        </row>
        <row r="3509">
          <cell r="A3509">
            <v>2010</v>
          </cell>
          <cell r="B3509" t="str">
            <v>JUN</v>
          </cell>
          <cell r="D3509" t="str">
            <v>CIA_8017</v>
          </cell>
          <cell r="E3509">
            <v>0</v>
          </cell>
        </row>
        <row r="3510">
          <cell r="A3510">
            <v>2010</v>
          </cell>
          <cell r="B3510" t="str">
            <v>JUN</v>
          </cell>
          <cell r="D3510" t="str">
            <v>CIA_8016</v>
          </cell>
          <cell r="E3510">
            <v>0</v>
          </cell>
        </row>
        <row r="3511">
          <cell r="A3511">
            <v>2010</v>
          </cell>
          <cell r="B3511" t="str">
            <v>JUN</v>
          </cell>
          <cell r="D3511" t="str">
            <v>CIA_8012</v>
          </cell>
          <cell r="E3511">
            <v>0</v>
          </cell>
        </row>
        <row r="3512">
          <cell r="A3512">
            <v>2010</v>
          </cell>
          <cell r="B3512" t="str">
            <v>JUN</v>
          </cell>
          <cell r="D3512" t="str">
            <v>CIA_8010</v>
          </cell>
          <cell r="E3512">
            <v>0</v>
          </cell>
        </row>
        <row r="3513">
          <cell r="A3513">
            <v>2010</v>
          </cell>
          <cell r="B3513" t="str">
            <v>JUN</v>
          </cell>
          <cell r="D3513" t="str">
            <v>CIA_8008</v>
          </cell>
          <cell r="E3513">
            <v>0</v>
          </cell>
        </row>
        <row r="3514">
          <cell r="A3514">
            <v>2010</v>
          </cell>
          <cell r="B3514" t="str">
            <v>JUN</v>
          </cell>
          <cell r="D3514" t="str">
            <v>CIA_8007</v>
          </cell>
          <cell r="E3514">
            <v>0</v>
          </cell>
        </row>
        <row r="3515">
          <cell r="A3515">
            <v>2010</v>
          </cell>
          <cell r="B3515" t="str">
            <v>JUN</v>
          </cell>
          <cell r="D3515" t="str">
            <v>CIA_8005</v>
          </cell>
          <cell r="E3515">
            <v>0</v>
          </cell>
        </row>
        <row r="3516">
          <cell r="A3516">
            <v>2010</v>
          </cell>
          <cell r="B3516" t="str">
            <v>JUN</v>
          </cell>
          <cell r="D3516" t="str">
            <v>CIA_8004</v>
          </cell>
          <cell r="E3516">
            <v>0</v>
          </cell>
        </row>
        <row r="3517">
          <cell r="A3517">
            <v>2010</v>
          </cell>
          <cell r="B3517" t="str">
            <v>JUN</v>
          </cell>
          <cell r="D3517" t="str">
            <v>CIA_8003</v>
          </cell>
          <cell r="E3517">
            <v>0</v>
          </cell>
        </row>
        <row r="3518">
          <cell r="A3518">
            <v>2010</v>
          </cell>
          <cell r="B3518" t="str">
            <v>JUN</v>
          </cell>
          <cell r="D3518" t="str">
            <v>CIA_8002</v>
          </cell>
          <cell r="E3518">
            <v>0</v>
          </cell>
        </row>
        <row r="3519">
          <cell r="A3519">
            <v>2010</v>
          </cell>
          <cell r="B3519" t="str">
            <v>MAR</v>
          </cell>
          <cell r="D3519" t="str">
            <v>CIA_8041</v>
          </cell>
          <cell r="E3519">
            <v>0</v>
          </cell>
        </row>
        <row r="3520">
          <cell r="A3520">
            <v>2010</v>
          </cell>
          <cell r="B3520" t="str">
            <v>MAR</v>
          </cell>
          <cell r="D3520" t="str">
            <v>CIA_8039</v>
          </cell>
          <cell r="E3520">
            <v>0</v>
          </cell>
        </row>
        <row r="3521">
          <cell r="A3521">
            <v>2010</v>
          </cell>
          <cell r="B3521" t="str">
            <v>MAR</v>
          </cell>
          <cell r="D3521" t="str">
            <v>CIA_8038</v>
          </cell>
          <cell r="E3521">
            <v>0</v>
          </cell>
        </row>
        <row r="3522">
          <cell r="A3522">
            <v>2010</v>
          </cell>
          <cell r="B3522" t="str">
            <v>MAR</v>
          </cell>
          <cell r="D3522" t="str">
            <v>CIA_8037</v>
          </cell>
          <cell r="E3522">
            <v>0</v>
          </cell>
        </row>
        <row r="3523">
          <cell r="A3523">
            <v>2010</v>
          </cell>
          <cell r="B3523" t="str">
            <v>MAR</v>
          </cell>
          <cell r="D3523" t="str">
            <v>CIA_8035</v>
          </cell>
          <cell r="E3523">
            <v>0</v>
          </cell>
        </row>
        <row r="3524">
          <cell r="A3524">
            <v>2010</v>
          </cell>
          <cell r="B3524" t="str">
            <v>MAR</v>
          </cell>
          <cell r="D3524" t="str">
            <v>CIA_8031</v>
          </cell>
          <cell r="E3524">
            <v>0</v>
          </cell>
        </row>
        <row r="3525">
          <cell r="A3525">
            <v>2010</v>
          </cell>
          <cell r="B3525" t="str">
            <v>MAR</v>
          </cell>
          <cell r="D3525" t="str">
            <v>CIA_8026</v>
          </cell>
          <cell r="E3525">
            <v>0</v>
          </cell>
        </row>
        <row r="3526">
          <cell r="A3526">
            <v>2010</v>
          </cell>
          <cell r="B3526" t="str">
            <v>FEB</v>
          </cell>
          <cell r="D3526" t="str">
            <v>CIQ_8016</v>
          </cell>
          <cell r="E3526">
            <v>-696375.96</v>
          </cell>
        </row>
        <row r="3527">
          <cell r="A3527">
            <v>2010</v>
          </cell>
          <cell r="B3527" t="str">
            <v>FEB</v>
          </cell>
          <cell r="D3527" t="str">
            <v>CIQ_8012</v>
          </cell>
          <cell r="E3527">
            <v>443668.97</v>
          </cell>
        </row>
        <row r="3528">
          <cell r="A3528">
            <v>2010</v>
          </cell>
          <cell r="B3528" t="str">
            <v>FEB</v>
          </cell>
          <cell r="D3528" t="str">
            <v>CIQ_8010</v>
          </cell>
          <cell r="E3528">
            <v>49162.02</v>
          </cell>
        </row>
        <row r="3529">
          <cell r="A3529">
            <v>2010</v>
          </cell>
          <cell r="B3529" t="str">
            <v>FEB</v>
          </cell>
          <cell r="D3529" t="str">
            <v>CIQ_8008</v>
          </cell>
          <cell r="E3529">
            <v>220425.18</v>
          </cell>
        </row>
        <row r="3530">
          <cell r="A3530">
            <v>2010</v>
          </cell>
          <cell r="B3530" t="str">
            <v>FEB</v>
          </cell>
          <cell r="D3530" t="str">
            <v>CIQ_8007</v>
          </cell>
          <cell r="E3530">
            <v>20960.77</v>
          </cell>
        </row>
        <row r="3531">
          <cell r="A3531">
            <v>2010</v>
          </cell>
          <cell r="B3531" t="str">
            <v>FEB</v>
          </cell>
          <cell r="D3531" t="str">
            <v>CIQ_8005</v>
          </cell>
          <cell r="E3531">
            <v>3812886.73</v>
          </cell>
        </row>
        <row r="3532">
          <cell r="A3532">
            <v>2010</v>
          </cell>
          <cell r="B3532" t="str">
            <v>FEB</v>
          </cell>
          <cell r="D3532" t="str">
            <v>CIQ_8004</v>
          </cell>
          <cell r="E3532">
            <v>38309.589999999997</v>
          </cell>
        </row>
        <row r="3533">
          <cell r="A3533">
            <v>2010</v>
          </cell>
          <cell r="B3533" t="str">
            <v>FEB</v>
          </cell>
          <cell r="D3533" t="str">
            <v>CIQ_8003</v>
          </cell>
          <cell r="E3533">
            <v>7113237.71</v>
          </cell>
        </row>
        <row r="3534">
          <cell r="A3534">
            <v>2010</v>
          </cell>
          <cell r="B3534" t="str">
            <v>FEB</v>
          </cell>
          <cell r="D3534" t="str">
            <v>CIQ_8002</v>
          </cell>
          <cell r="E3534">
            <v>14881322.630000001</v>
          </cell>
        </row>
        <row r="3535">
          <cell r="A3535">
            <v>2010</v>
          </cell>
          <cell r="B3535" t="str">
            <v>FEB</v>
          </cell>
          <cell r="D3535" t="str">
            <v>CIQ_8041</v>
          </cell>
          <cell r="E3535">
            <v>4977.92</v>
          </cell>
        </row>
        <row r="3536">
          <cell r="A3536">
            <v>2010</v>
          </cell>
          <cell r="B3536" t="str">
            <v>FEB</v>
          </cell>
          <cell r="D3536" t="str">
            <v>CIQ_8040</v>
          </cell>
          <cell r="E3536">
            <v>0</v>
          </cell>
        </row>
        <row r="3537">
          <cell r="A3537">
            <v>2010</v>
          </cell>
          <cell r="B3537" t="str">
            <v>FEB</v>
          </cell>
          <cell r="D3537" t="str">
            <v>CIQ_8039</v>
          </cell>
          <cell r="E3537">
            <v>21671.200000000001</v>
          </cell>
        </row>
        <row r="3538">
          <cell r="A3538">
            <v>2010</v>
          </cell>
          <cell r="B3538" t="str">
            <v>FEB</v>
          </cell>
          <cell r="D3538" t="str">
            <v>CIQ_8037</v>
          </cell>
          <cell r="E3538">
            <v>1332356.04</v>
          </cell>
        </row>
        <row r="3539">
          <cell r="A3539">
            <v>2010</v>
          </cell>
          <cell r="B3539" t="str">
            <v>FEB</v>
          </cell>
          <cell r="D3539" t="str">
            <v>CIQ_8038</v>
          </cell>
          <cell r="E3539">
            <v>0</v>
          </cell>
        </row>
        <row r="3540">
          <cell r="A3540">
            <v>2010</v>
          </cell>
          <cell r="B3540" t="str">
            <v>FEB</v>
          </cell>
          <cell r="D3540" t="str">
            <v>CIQ_8036</v>
          </cell>
          <cell r="E3540">
            <v>0</v>
          </cell>
        </row>
        <row r="3541">
          <cell r="A3541">
            <v>2010</v>
          </cell>
          <cell r="B3541" t="str">
            <v>FEB</v>
          </cell>
          <cell r="D3541" t="str">
            <v>CIQ_8035</v>
          </cell>
          <cell r="E3541">
            <v>4178.96</v>
          </cell>
        </row>
        <row r="3542">
          <cell r="A3542">
            <v>2010</v>
          </cell>
          <cell r="B3542" t="str">
            <v>FEB</v>
          </cell>
          <cell r="D3542" t="str">
            <v>CIQ_8026</v>
          </cell>
          <cell r="E3542">
            <v>30252.7</v>
          </cell>
        </row>
        <row r="3543">
          <cell r="A3543">
            <v>2009</v>
          </cell>
          <cell r="B3543" t="str">
            <v>DEC</v>
          </cell>
          <cell r="D3543" t="str">
            <v>CIQ_8040</v>
          </cell>
          <cell r="E3543">
            <v>0</v>
          </cell>
        </row>
        <row r="3544">
          <cell r="A3544">
            <v>2009</v>
          </cell>
          <cell r="B3544" t="str">
            <v>DEC</v>
          </cell>
          <cell r="D3544" t="str">
            <v>CIQ_8039</v>
          </cell>
          <cell r="E3544">
            <v>14208.66</v>
          </cell>
        </row>
        <row r="3545">
          <cell r="A3545">
            <v>2009</v>
          </cell>
          <cell r="B3545" t="str">
            <v>DEC</v>
          </cell>
          <cell r="D3545" t="str">
            <v>CIQ_8037</v>
          </cell>
          <cell r="E3545">
            <v>502864.59</v>
          </cell>
        </row>
        <row r="3546">
          <cell r="A3546">
            <v>2009</v>
          </cell>
          <cell r="B3546" t="str">
            <v>DEC</v>
          </cell>
          <cell r="D3546" t="str">
            <v>CIQ_8038</v>
          </cell>
          <cell r="E3546">
            <v>-7.99</v>
          </cell>
        </row>
        <row r="3547">
          <cell r="A3547">
            <v>2009</v>
          </cell>
          <cell r="B3547" t="str">
            <v>DEC</v>
          </cell>
          <cell r="D3547" t="str">
            <v>CIQ_8036</v>
          </cell>
          <cell r="E3547">
            <v>0</v>
          </cell>
        </row>
        <row r="3548">
          <cell r="A3548">
            <v>2009</v>
          </cell>
          <cell r="B3548" t="str">
            <v>DEC</v>
          </cell>
          <cell r="D3548" t="str">
            <v>CIQ_8035</v>
          </cell>
          <cell r="E3548">
            <v>3433.55</v>
          </cell>
        </row>
        <row r="3549">
          <cell r="A3549">
            <v>2009</v>
          </cell>
          <cell r="B3549" t="str">
            <v>DEC</v>
          </cell>
          <cell r="D3549" t="str">
            <v>CIQ_8026</v>
          </cell>
          <cell r="E3549">
            <v>28281.03</v>
          </cell>
        </row>
        <row r="3550">
          <cell r="A3550">
            <v>2009</v>
          </cell>
          <cell r="B3550" t="str">
            <v>DEC</v>
          </cell>
          <cell r="D3550" t="str">
            <v>CIQ_8033</v>
          </cell>
          <cell r="E3550">
            <v>0</v>
          </cell>
        </row>
        <row r="3551">
          <cell r="A3551">
            <v>2009</v>
          </cell>
          <cell r="B3551" t="str">
            <v>DEC</v>
          </cell>
          <cell r="D3551" t="str">
            <v>CIQ_8031</v>
          </cell>
          <cell r="E3551">
            <v>1280441.05</v>
          </cell>
        </row>
        <row r="3552">
          <cell r="A3552">
            <v>2009</v>
          </cell>
          <cell r="B3552" t="str">
            <v>DEC</v>
          </cell>
          <cell r="D3552" t="str">
            <v>CIQ_8022</v>
          </cell>
          <cell r="E3552">
            <v>0</v>
          </cell>
        </row>
        <row r="3553">
          <cell r="A3553">
            <v>2009</v>
          </cell>
          <cell r="B3553" t="str">
            <v>DEC</v>
          </cell>
          <cell r="D3553" t="str">
            <v>CIQ_8025</v>
          </cell>
          <cell r="E3553">
            <v>12153053.800000001</v>
          </cell>
        </row>
        <row r="3554">
          <cell r="A3554">
            <v>2009</v>
          </cell>
          <cell r="B3554" t="str">
            <v>DEC</v>
          </cell>
          <cell r="D3554" t="str">
            <v>CIQ_8024</v>
          </cell>
          <cell r="E3554">
            <v>4527653.07</v>
          </cell>
        </row>
        <row r="3555">
          <cell r="A3555">
            <v>2009</v>
          </cell>
          <cell r="B3555" t="str">
            <v>DEC</v>
          </cell>
          <cell r="D3555" t="str">
            <v>CIQ_8023</v>
          </cell>
          <cell r="E3555">
            <v>2648904.04</v>
          </cell>
        </row>
        <row r="3556">
          <cell r="A3556">
            <v>2009</v>
          </cell>
          <cell r="B3556" t="str">
            <v>DEC</v>
          </cell>
          <cell r="D3556" t="str">
            <v>CIQ_8020</v>
          </cell>
          <cell r="E3556">
            <v>646917.02</v>
          </cell>
        </row>
        <row r="3557">
          <cell r="A3557">
            <v>2009</v>
          </cell>
          <cell r="B3557" t="str">
            <v>DEC</v>
          </cell>
          <cell r="D3557" t="str">
            <v>CIQ_8017</v>
          </cell>
          <cell r="E3557">
            <v>0</v>
          </cell>
        </row>
        <row r="3558">
          <cell r="A3558">
            <v>2009</v>
          </cell>
          <cell r="B3558" t="str">
            <v>DEC</v>
          </cell>
          <cell r="D3558" t="str">
            <v>CIQ_8016</v>
          </cell>
          <cell r="E3558">
            <v>-710821.58</v>
          </cell>
        </row>
        <row r="3559">
          <cell r="A3559">
            <v>2009</v>
          </cell>
          <cell r="B3559" t="str">
            <v>DEC</v>
          </cell>
          <cell r="D3559" t="str">
            <v>CIQ_8012</v>
          </cell>
          <cell r="E3559">
            <v>440897.89</v>
          </cell>
        </row>
        <row r="3560">
          <cell r="A3560">
            <v>2009</v>
          </cell>
          <cell r="B3560" t="str">
            <v>DEC</v>
          </cell>
          <cell r="D3560" t="str">
            <v>CIQ_8010</v>
          </cell>
          <cell r="E3560">
            <v>48847.91</v>
          </cell>
        </row>
        <row r="3561">
          <cell r="A3561">
            <v>2009</v>
          </cell>
          <cell r="B3561" t="str">
            <v>DEC</v>
          </cell>
          <cell r="D3561" t="str">
            <v>CIQ_8008</v>
          </cell>
          <cell r="E3561">
            <v>199224.71</v>
          </cell>
        </row>
        <row r="3562">
          <cell r="A3562">
            <v>2009</v>
          </cell>
          <cell r="B3562" t="str">
            <v>DEC</v>
          </cell>
          <cell r="D3562" t="str">
            <v>CIQ_8007</v>
          </cell>
          <cell r="E3562">
            <v>20867.68</v>
          </cell>
        </row>
        <row r="3563">
          <cell r="A3563">
            <v>2009</v>
          </cell>
          <cell r="B3563" t="str">
            <v>DEC</v>
          </cell>
          <cell r="D3563" t="str">
            <v>CIQ_8005</v>
          </cell>
          <cell r="E3563">
            <v>3745189.4</v>
          </cell>
        </row>
        <row r="3564">
          <cell r="A3564">
            <v>2009</v>
          </cell>
          <cell r="B3564" t="str">
            <v>DEC</v>
          </cell>
          <cell r="D3564" t="str">
            <v>CIQ_8004</v>
          </cell>
          <cell r="E3564">
            <v>38129.279999999999</v>
          </cell>
        </row>
        <row r="3565">
          <cell r="A3565">
            <v>2009</v>
          </cell>
          <cell r="B3565" t="str">
            <v>DEC</v>
          </cell>
          <cell r="D3565" t="str">
            <v>CIQ_8003</v>
          </cell>
          <cell r="E3565">
            <v>7024161.54</v>
          </cell>
        </row>
        <row r="3566">
          <cell r="A3566">
            <v>2009</v>
          </cell>
          <cell r="B3566" t="str">
            <v>DEC</v>
          </cell>
          <cell r="D3566" t="str">
            <v>CIQ_8002</v>
          </cell>
          <cell r="E3566">
            <v>14817611.25</v>
          </cell>
        </row>
        <row r="3567">
          <cell r="A3567">
            <v>2009</v>
          </cell>
          <cell r="B3567" t="str">
            <v>DEC</v>
          </cell>
          <cell r="D3567" t="str">
            <v>CIQ_8041</v>
          </cell>
          <cell r="E3567">
            <v>1174.8900000000001</v>
          </cell>
        </row>
        <row r="3568">
          <cell r="A3568">
            <v>2010</v>
          </cell>
          <cell r="B3568" t="str">
            <v>MAY</v>
          </cell>
          <cell r="D3568" t="str">
            <v>CIQ_8007</v>
          </cell>
          <cell r="E3568">
            <v>21146.95</v>
          </cell>
        </row>
        <row r="3569">
          <cell r="A3569">
            <v>2010</v>
          </cell>
          <cell r="B3569" t="str">
            <v>MAY</v>
          </cell>
          <cell r="D3569" t="str">
            <v>CIQ_8008</v>
          </cell>
          <cell r="E3569">
            <v>234421.96</v>
          </cell>
        </row>
        <row r="3570">
          <cell r="A3570">
            <v>2010</v>
          </cell>
          <cell r="B3570" t="str">
            <v>MAY</v>
          </cell>
          <cell r="D3570" t="str">
            <v>CIQ_8010</v>
          </cell>
          <cell r="E3570">
            <v>49692.09</v>
          </cell>
        </row>
        <row r="3571">
          <cell r="A3571">
            <v>2010</v>
          </cell>
          <cell r="B3571" t="str">
            <v>MAY</v>
          </cell>
          <cell r="D3571" t="str">
            <v>CIQ_8012</v>
          </cell>
          <cell r="E3571">
            <v>448565.96</v>
          </cell>
        </row>
        <row r="3572">
          <cell r="A3572">
            <v>2010</v>
          </cell>
          <cell r="B3572" t="str">
            <v>MAY</v>
          </cell>
          <cell r="D3572" t="str">
            <v>CIQ_8016</v>
          </cell>
          <cell r="E3572">
            <v>-694787.73</v>
          </cell>
        </row>
        <row r="3573">
          <cell r="A3573">
            <v>2010</v>
          </cell>
          <cell r="B3573" t="str">
            <v>MAY</v>
          </cell>
          <cell r="D3573" t="str">
            <v>CIQ_8017</v>
          </cell>
          <cell r="E3573">
            <v>0</v>
          </cell>
        </row>
        <row r="3574">
          <cell r="A3574">
            <v>2010</v>
          </cell>
          <cell r="B3574" t="str">
            <v>MAY</v>
          </cell>
          <cell r="D3574" t="str">
            <v>CIQ_8020</v>
          </cell>
          <cell r="E3574">
            <v>196375.15</v>
          </cell>
        </row>
        <row r="3575">
          <cell r="A3575">
            <v>2010</v>
          </cell>
          <cell r="B3575" t="str">
            <v>MAY</v>
          </cell>
          <cell r="D3575" t="str">
            <v>CIQ_8023</v>
          </cell>
          <cell r="E3575">
            <v>2799605.18</v>
          </cell>
        </row>
        <row r="3576">
          <cell r="A3576">
            <v>2010</v>
          </cell>
          <cell r="B3576" t="str">
            <v>MAY</v>
          </cell>
          <cell r="D3576" t="str">
            <v>CIQ_8024</v>
          </cell>
          <cell r="E3576">
            <v>4927787.08</v>
          </cell>
        </row>
        <row r="3577">
          <cell r="A3577">
            <v>2010</v>
          </cell>
          <cell r="B3577" t="str">
            <v>MAY</v>
          </cell>
          <cell r="D3577" t="str">
            <v>CIQ_8025</v>
          </cell>
          <cell r="E3577">
            <v>13037229.66</v>
          </cell>
        </row>
        <row r="3578">
          <cell r="A3578">
            <v>2010</v>
          </cell>
          <cell r="B3578" t="str">
            <v>MAY</v>
          </cell>
          <cell r="D3578" t="str">
            <v>CIQ_8022</v>
          </cell>
          <cell r="E3578">
            <v>0</v>
          </cell>
        </row>
        <row r="3579">
          <cell r="A3579">
            <v>2010</v>
          </cell>
          <cell r="B3579" t="str">
            <v>MAY</v>
          </cell>
          <cell r="D3579" t="str">
            <v>CIQ_8031</v>
          </cell>
          <cell r="E3579">
            <v>2374360.4700000002</v>
          </cell>
        </row>
        <row r="3580">
          <cell r="A3580">
            <v>2010</v>
          </cell>
          <cell r="B3580" t="str">
            <v>MAY</v>
          </cell>
          <cell r="D3580" t="str">
            <v>CIQ_8033</v>
          </cell>
          <cell r="E3580">
            <v>106023.42</v>
          </cell>
        </row>
        <row r="3581">
          <cell r="A3581">
            <v>2010</v>
          </cell>
          <cell r="B3581" t="str">
            <v>MAY</v>
          </cell>
          <cell r="D3581" t="str">
            <v>CIQ_8026</v>
          </cell>
          <cell r="E3581">
            <v>32840.53</v>
          </cell>
        </row>
        <row r="3582">
          <cell r="A3582">
            <v>2010</v>
          </cell>
          <cell r="B3582" t="str">
            <v>MAY</v>
          </cell>
          <cell r="D3582" t="str">
            <v>CIQ_8035</v>
          </cell>
          <cell r="E3582">
            <v>5414.78</v>
          </cell>
        </row>
        <row r="3583">
          <cell r="A3583">
            <v>2010</v>
          </cell>
          <cell r="B3583" t="str">
            <v>MAY</v>
          </cell>
          <cell r="D3583" t="str">
            <v>CIQ_8036</v>
          </cell>
          <cell r="E3583">
            <v>0</v>
          </cell>
        </row>
        <row r="3584">
          <cell r="A3584">
            <v>2010</v>
          </cell>
          <cell r="B3584" t="str">
            <v>MAY</v>
          </cell>
          <cell r="D3584" t="str">
            <v>CIQ_8038</v>
          </cell>
          <cell r="E3584">
            <v>109680.11</v>
          </cell>
        </row>
        <row r="3585">
          <cell r="A3585">
            <v>2010</v>
          </cell>
          <cell r="B3585" t="str">
            <v>MAY</v>
          </cell>
          <cell r="D3585" t="str">
            <v>CIQ_8037</v>
          </cell>
          <cell r="E3585">
            <v>2585784.9</v>
          </cell>
        </row>
        <row r="3586">
          <cell r="A3586">
            <v>2010</v>
          </cell>
          <cell r="B3586" t="str">
            <v>MAY</v>
          </cell>
          <cell r="D3586" t="str">
            <v>CIQ_8039</v>
          </cell>
          <cell r="E3586">
            <v>33424.75</v>
          </cell>
        </row>
        <row r="3587">
          <cell r="A3587">
            <v>2010</v>
          </cell>
          <cell r="B3587" t="str">
            <v>MAY</v>
          </cell>
          <cell r="D3587" t="str">
            <v>CIQ_8040</v>
          </cell>
          <cell r="E3587">
            <v>0</v>
          </cell>
        </row>
        <row r="3588">
          <cell r="A3588">
            <v>2010</v>
          </cell>
          <cell r="B3588" t="str">
            <v>MAY</v>
          </cell>
          <cell r="D3588" t="str">
            <v>CIQ_8041</v>
          </cell>
          <cell r="E3588">
            <v>13353.46</v>
          </cell>
        </row>
        <row r="3589">
          <cell r="A3589">
            <v>2010</v>
          </cell>
          <cell r="B3589" t="str">
            <v>MAY</v>
          </cell>
          <cell r="D3589" t="str">
            <v>CIQ_8042</v>
          </cell>
          <cell r="E3589">
            <v>0</v>
          </cell>
        </row>
        <row r="3590">
          <cell r="A3590">
            <v>2010</v>
          </cell>
          <cell r="B3590" t="str">
            <v>MAY</v>
          </cell>
          <cell r="D3590" t="str">
            <v>CIQ_8002</v>
          </cell>
          <cell r="E3590">
            <v>8655041.1500000004</v>
          </cell>
        </row>
        <row r="3591">
          <cell r="A3591">
            <v>2010</v>
          </cell>
          <cell r="B3591" t="str">
            <v>MAY</v>
          </cell>
          <cell r="D3591" t="str">
            <v>CIQ_8003</v>
          </cell>
          <cell r="E3591">
            <v>5899261.21</v>
          </cell>
        </row>
        <row r="3592">
          <cell r="A3592">
            <v>2010</v>
          </cell>
          <cell r="B3592" t="str">
            <v>MAY</v>
          </cell>
          <cell r="D3592" t="str">
            <v>CIQ_8004</v>
          </cell>
          <cell r="E3592">
            <v>27535.040000000001</v>
          </cell>
        </row>
        <row r="3593">
          <cell r="A3593">
            <v>2010</v>
          </cell>
          <cell r="B3593" t="str">
            <v>MAY</v>
          </cell>
          <cell r="D3593" t="str">
            <v>CIQ_8005</v>
          </cell>
          <cell r="E3593">
            <v>3530682.69</v>
          </cell>
        </row>
        <row r="3594">
          <cell r="A3594">
            <v>2010</v>
          </cell>
          <cell r="B3594" t="str">
            <v>APR</v>
          </cell>
          <cell r="D3594" t="str">
            <v>CIQ_8039</v>
          </cell>
          <cell r="E3594">
            <v>29506.9</v>
          </cell>
        </row>
        <row r="3595">
          <cell r="A3595">
            <v>2010</v>
          </cell>
          <cell r="B3595" t="str">
            <v>APR</v>
          </cell>
          <cell r="D3595" t="str">
            <v>CIQ_8040</v>
          </cell>
          <cell r="E3595">
            <v>0</v>
          </cell>
        </row>
        <row r="3596">
          <cell r="A3596">
            <v>2010</v>
          </cell>
          <cell r="B3596" t="str">
            <v>APR</v>
          </cell>
          <cell r="D3596" t="str">
            <v>CIQ_8041</v>
          </cell>
          <cell r="E3596">
            <v>10961.08</v>
          </cell>
        </row>
        <row r="3597">
          <cell r="A3597">
            <v>2010</v>
          </cell>
          <cell r="B3597" t="str">
            <v>APR</v>
          </cell>
          <cell r="D3597" t="str">
            <v>CIQ_8042</v>
          </cell>
          <cell r="E3597">
            <v>0</v>
          </cell>
        </row>
        <row r="3598">
          <cell r="A3598">
            <v>2010</v>
          </cell>
          <cell r="B3598" t="str">
            <v>APR</v>
          </cell>
          <cell r="D3598" t="str">
            <v>CIQ_8002</v>
          </cell>
          <cell r="E3598">
            <v>14920873.210000001</v>
          </cell>
        </row>
        <row r="3599">
          <cell r="A3599">
            <v>2010</v>
          </cell>
          <cell r="B3599" t="str">
            <v>JAN</v>
          </cell>
          <cell r="D3599" t="str">
            <v>CI9_8008</v>
          </cell>
          <cell r="E3599">
            <v>24380</v>
          </cell>
        </row>
        <row r="3600">
          <cell r="A3600">
            <v>2010</v>
          </cell>
          <cell r="B3600" t="str">
            <v>JAN</v>
          </cell>
          <cell r="D3600" t="str">
            <v>CI9_8010</v>
          </cell>
          <cell r="E3600">
            <v>0</v>
          </cell>
        </row>
        <row r="3601">
          <cell r="A3601">
            <v>2010</v>
          </cell>
          <cell r="B3601" t="str">
            <v>JAN</v>
          </cell>
          <cell r="D3601" t="str">
            <v>CI9_8012</v>
          </cell>
          <cell r="E3601">
            <v>0</v>
          </cell>
        </row>
        <row r="3602">
          <cell r="A3602">
            <v>2010</v>
          </cell>
          <cell r="B3602" t="str">
            <v>JAN</v>
          </cell>
          <cell r="D3602" t="str">
            <v>CI9_8016</v>
          </cell>
          <cell r="E3602">
            <v>66693.350000000006</v>
          </cell>
        </row>
        <row r="3603">
          <cell r="A3603">
            <v>2010</v>
          </cell>
          <cell r="B3603" t="str">
            <v>JAN</v>
          </cell>
          <cell r="D3603" t="str">
            <v>CI9_8017</v>
          </cell>
          <cell r="E3603">
            <v>0</v>
          </cell>
        </row>
        <row r="3604">
          <cell r="A3604">
            <v>2010</v>
          </cell>
          <cell r="B3604" t="str">
            <v>JAN</v>
          </cell>
          <cell r="D3604" t="str">
            <v>CI9_8020</v>
          </cell>
          <cell r="E3604">
            <v>0</v>
          </cell>
        </row>
        <row r="3605">
          <cell r="A3605">
            <v>2010</v>
          </cell>
          <cell r="B3605" t="str">
            <v>JAN</v>
          </cell>
          <cell r="D3605" t="str">
            <v>CI9_8023</v>
          </cell>
          <cell r="E3605">
            <v>3040249.36</v>
          </cell>
        </row>
        <row r="3606">
          <cell r="A3606">
            <v>2010</v>
          </cell>
          <cell r="B3606" t="str">
            <v>JAN</v>
          </cell>
          <cell r="D3606" t="str">
            <v>CI9_8024</v>
          </cell>
          <cell r="E3606">
            <v>0</v>
          </cell>
        </row>
        <row r="3607">
          <cell r="A3607">
            <v>2010</v>
          </cell>
          <cell r="B3607" t="str">
            <v>JAN</v>
          </cell>
          <cell r="D3607" t="str">
            <v>CI9_8025</v>
          </cell>
          <cell r="E3607">
            <v>0</v>
          </cell>
        </row>
        <row r="3608">
          <cell r="A3608">
            <v>2010</v>
          </cell>
          <cell r="B3608" t="str">
            <v>JAN</v>
          </cell>
          <cell r="D3608" t="str">
            <v>CI9_8026</v>
          </cell>
          <cell r="E3608">
            <v>0</v>
          </cell>
        </row>
        <row r="3609">
          <cell r="A3609">
            <v>2010</v>
          </cell>
          <cell r="B3609" t="str">
            <v>JAN</v>
          </cell>
          <cell r="D3609" t="str">
            <v>CI9_8031</v>
          </cell>
          <cell r="E3609">
            <v>0</v>
          </cell>
        </row>
        <row r="3610">
          <cell r="A3610">
            <v>2010</v>
          </cell>
          <cell r="B3610" t="str">
            <v>JAN</v>
          </cell>
          <cell r="D3610" t="str">
            <v>CI9_8035</v>
          </cell>
          <cell r="E3610">
            <v>0</v>
          </cell>
        </row>
        <row r="3611">
          <cell r="A3611">
            <v>2010</v>
          </cell>
          <cell r="B3611" t="str">
            <v>JAN</v>
          </cell>
          <cell r="D3611" t="str">
            <v>CI9_8037</v>
          </cell>
          <cell r="E3611">
            <v>0</v>
          </cell>
        </row>
        <row r="3612">
          <cell r="A3612">
            <v>2010</v>
          </cell>
          <cell r="B3612" t="str">
            <v>JAN</v>
          </cell>
          <cell r="D3612" t="str">
            <v>CI9_8038</v>
          </cell>
          <cell r="E3612">
            <v>0</v>
          </cell>
        </row>
        <row r="3613">
          <cell r="A3613">
            <v>2010</v>
          </cell>
          <cell r="B3613" t="str">
            <v>JAN</v>
          </cell>
          <cell r="D3613" t="str">
            <v>CI9_8039</v>
          </cell>
          <cell r="E3613">
            <v>0</v>
          </cell>
        </row>
        <row r="3614">
          <cell r="A3614">
            <v>2010</v>
          </cell>
          <cell r="B3614" t="str">
            <v>JAN</v>
          </cell>
          <cell r="D3614" t="str">
            <v>CI9_8041</v>
          </cell>
          <cell r="E3614">
            <v>0</v>
          </cell>
        </row>
        <row r="3615">
          <cell r="A3615">
            <v>2010</v>
          </cell>
          <cell r="B3615" t="str">
            <v>JUN</v>
          </cell>
          <cell r="D3615" t="str">
            <v>CIQ_8042</v>
          </cell>
          <cell r="E3615">
            <v>0</v>
          </cell>
        </row>
        <row r="3616">
          <cell r="A3616">
            <v>2010</v>
          </cell>
          <cell r="B3616" t="str">
            <v>JUN</v>
          </cell>
          <cell r="D3616" t="str">
            <v>CIQ_8041</v>
          </cell>
          <cell r="E3616">
            <v>15754.4</v>
          </cell>
        </row>
        <row r="3617">
          <cell r="A3617">
            <v>2010</v>
          </cell>
          <cell r="B3617" t="str">
            <v>JUN</v>
          </cell>
          <cell r="D3617" t="str">
            <v>CIQ_8040</v>
          </cell>
          <cell r="E3617">
            <v>0</v>
          </cell>
        </row>
        <row r="3618">
          <cell r="A3618">
            <v>2010</v>
          </cell>
          <cell r="B3618" t="str">
            <v>JUN</v>
          </cell>
          <cell r="D3618" t="str">
            <v>CIQ_8039</v>
          </cell>
          <cell r="E3618">
            <v>37342.6</v>
          </cell>
        </row>
        <row r="3619">
          <cell r="A3619">
            <v>2010</v>
          </cell>
          <cell r="B3619" t="str">
            <v>JUN</v>
          </cell>
          <cell r="D3619" t="str">
            <v>CIQ_8037</v>
          </cell>
          <cell r="E3619">
            <v>3003889.59</v>
          </cell>
        </row>
        <row r="3620">
          <cell r="A3620">
            <v>2010</v>
          </cell>
          <cell r="B3620" t="str">
            <v>JUN</v>
          </cell>
          <cell r="D3620" t="str">
            <v>CIQ_8038</v>
          </cell>
          <cell r="E3620">
            <v>304847.46000000002</v>
          </cell>
        </row>
        <row r="3621">
          <cell r="A3621">
            <v>2010</v>
          </cell>
          <cell r="B3621" t="str">
            <v>JUN</v>
          </cell>
          <cell r="D3621" t="str">
            <v>CIQ_8036</v>
          </cell>
          <cell r="E3621">
            <v>0</v>
          </cell>
        </row>
        <row r="3622">
          <cell r="A3622">
            <v>2010</v>
          </cell>
          <cell r="B3622" t="str">
            <v>JUN</v>
          </cell>
          <cell r="D3622" t="str">
            <v>CIQ_8035</v>
          </cell>
          <cell r="E3622">
            <v>5826.72</v>
          </cell>
        </row>
        <row r="3623">
          <cell r="A3623">
            <v>2010</v>
          </cell>
          <cell r="B3623" t="str">
            <v>JUN</v>
          </cell>
          <cell r="D3623" t="str">
            <v>CIQ_8026</v>
          </cell>
          <cell r="E3623">
            <v>33703.14</v>
          </cell>
        </row>
        <row r="3624">
          <cell r="A3624">
            <v>2010</v>
          </cell>
          <cell r="B3624" t="str">
            <v>JUN</v>
          </cell>
          <cell r="D3624" t="str">
            <v>CIQ_8033</v>
          </cell>
          <cell r="E3624">
            <v>319931.37</v>
          </cell>
        </row>
        <row r="3625">
          <cell r="A3625">
            <v>2010</v>
          </cell>
          <cell r="B3625" t="str">
            <v>JUN</v>
          </cell>
          <cell r="D3625" t="str">
            <v>CIQ_8031</v>
          </cell>
          <cell r="E3625">
            <v>2654669.12</v>
          </cell>
        </row>
        <row r="3626">
          <cell r="A3626">
            <v>2010</v>
          </cell>
          <cell r="B3626" t="str">
            <v>JUN</v>
          </cell>
          <cell r="D3626" t="str">
            <v>CIQ_8022</v>
          </cell>
          <cell r="E3626">
            <v>0</v>
          </cell>
        </row>
        <row r="3627">
          <cell r="A3627">
            <v>2010</v>
          </cell>
          <cell r="B3627" t="str">
            <v>JUN</v>
          </cell>
          <cell r="D3627" t="str">
            <v>CIQ_8025</v>
          </cell>
          <cell r="E3627">
            <v>13189046.26</v>
          </cell>
        </row>
        <row r="3628">
          <cell r="A3628">
            <v>2010</v>
          </cell>
          <cell r="B3628" t="str">
            <v>JUN</v>
          </cell>
          <cell r="D3628" t="str">
            <v>CIQ_8024</v>
          </cell>
          <cell r="E3628">
            <v>4913682.47</v>
          </cell>
        </row>
        <row r="3629">
          <cell r="A3629">
            <v>2010</v>
          </cell>
          <cell r="B3629" t="str">
            <v>JUN</v>
          </cell>
          <cell r="D3629" t="str">
            <v>CIQ_8023</v>
          </cell>
          <cell r="E3629">
            <v>2836900.54</v>
          </cell>
        </row>
        <row r="3630">
          <cell r="A3630">
            <v>2010</v>
          </cell>
          <cell r="B3630" t="str">
            <v>JUN</v>
          </cell>
          <cell r="D3630" t="str">
            <v>CIQ_8020</v>
          </cell>
          <cell r="E3630">
            <v>198573.22</v>
          </cell>
        </row>
        <row r="3631">
          <cell r="A3631">
            <v>2010</v>
          </cell>
          <cell r="B3631" t="str">
            <v>JUN</v>
          </cell>
          <cell r="D3631" t="str">
            <v>CIQ_8017</v>
          </cell>
          <cell r="E3631">
            <v>0</v>
          </cell>
        </row>
        <row r="3632">
          <cell r="A3632">
            <v>2010</v>
          </cell>
          <cell r="B3632" t="str">
            <v>JUN</v>
          </cell>
          <cell r="D3632" t="str">
            <v>CIQ_8016</v>
          </cell>
          <cell r="E3632">
            <v>-694258.32</v>
          </cell>
        </row>
        <row r="3633">
          <cell r="A3633">
            <v>2010</v>
          </cell>
          <cell r="B3633" t="str">
            <v>JUN</v>
          </cell>
          <cell r="D3633" t="str">
            <v>CIQ_8012</v>
          </cell>
          <cell r="E3633">
            <v>450198.29</v>
          </cell>
        </row>
        <row r="3634">
          <cell r="A3634">
            <v>2010</v>
          </cell>
          <cell r="B3634" t="str">
            <v>JUN</v>
          </cell>
          <cell r="D3634" t="str">
            <v>CIQ_8010</v>
          </cell>
          <cell r="E3634">
            <v>49868.78</v>
          </cell>
        </row>
        <row r="3635">
          <cell r="A3635">
            <v>2010</v>
          </cell>
          <cell r="B3635" t="str">
            <v>JUN</v>
          </cell>
          <cell r="D3635" t="str">
            <v>CIQ_8008</v>
          </cell>
          <cell r="E3635">
            <v>238270.29</v>
          </cell>
        </row>
        <row r="3636">
          <cell r="A3636">
            <v>2010</v>
          </cell>
          <cell r="B3636" t="str">
            <v>JUN</v>
          </cell>
          <cell r="D3636" t="str">
            <v>CIQ_8007</v>
          </cell>
          <cell r="E3636">
            <v>21209.01</v>
          </cell>
        </row>
        <row r="3637">
          <cell r="A3637">
            <v>2010</v>
          </cell>
          <cell r="B3637" t="str">
            <v>JUN</v>
          </cell>
          <cell r="D3637" t="str">
            <v>CIQ_8005</v>
          </cell>
          <cell r="E3637">
            <v>3554136.01</v>
          </cell>
        </row>
        <row r="3638">
          <cell r="A3638">
            <v>2010</v>
          </cell>
          <cell r="B3638" t="str">
            <v>JUN</v>
          </cell>
          <cell r="D3638" t="str">
            <v>CIQ_8004</v>
          </cell>
          <cell r="E3638">
            <v>27604.55</v>
          </cell>
        </row>
        <row r="3639">
          <cell r="A3639">
            <v>2010</v>
          </cell>
          <cell r="B3639" t="str">
            <v>JUN</v>
          </cell>
          <cell r="D3639" t="str">
            <v>CIQ_8003</v>
          </cell>
          <cell r="E3639">
            <v>5923718.6299999999</v>
          </cell>
        </row>
        <row r="3640">
          <cell r="A3640">
            <v>2010</v>
          </cell>
          <cell r="B3640" t="str">
            <v>JUN</v>
          </cell>
          <cell r="D3640" t="str">
            <v>CIQ_8002</v>
          </cell>
          <cell r="E3640">
            <v>8674816.4399999995</v>
          </cell>
        </row>
        <row r="3641">
          <cell r="A3641">
            <v>2010</v>
          </cell>
          <cell r="B3641" t="str">
            <v>MAR</v>
          </cell>
          <cell r="D3641" t="str">
            <v>CIQ_8039</v>
          </cell>
          <cell r="E3641">
            <v>25589.05</v>
          </cell>
        </row>
        <row r="3642">
          <cell r="A3642">
            <v>2010</v>
          </cell>
          <cell r="B3642" t="str">
            <v>MAR</v>
          </cell>
          <cell r="D3642" t="str">
            <v>CIQ_8037</v>
          </cell>
          <cell r="E3642">
            <v>1743844.14</v>
          </cell>
        </row>
        <row r="3643">
          <cell r="A3643">
            <v>2010</v>
          </cell>
          <cell r="B3643" t="str">
            <v>MAR</v>
          </cell>
          <cell r="D3643" t="str">
            <v>CIQ_8038</v>
          </cell>
          <cell r="E3643">
            <v>2741.68</v>
          </cell>
        </row>
        <row r="3644">
          <cell r="A3644">
            <v>2010</v>
          </cell>
          <cell r="B3644" t="str">
            <v>MAR</v>
          </cell>
          <cell r="D3644" t="str">
            <v>CIQ_8036</v>
          </cell>
          <cell r="E3644">
            <v>0</v>
          </cell>
        </row>
        <row r="3645">
          <cell r="A3645">
            <v>2010</v>
          </cell>
          <cell r="B3645" t="str">
            <v>MAR</v>
          </cell>
          <cell r="D3645" t="str">
            <v>CIQ_8035</v>
          </cell>
          <cell r="E3645">
            <v>4590.8999999999996</v>
          </cell>
        </row>
        <row r="3646">
          <cell r="A3646">
            <v>2010</v>
          </cell>
          <cell r="B3646" t="str">
            <v>MAR</v>
          </cell>
          <cell r="D3646" t="str">
            <v>CIQ_8026</v>
          </cell>
          <cell r="E3646">
            <v>31115.31</v>
          </cell>
        </row>
        <row r="3647">
          <cell r="A3647">
            <v>2010</v>
          </cell>
          <cell r="B3647" t="str">
            <v>MAR</v>
          </cell>
          <cell r="D3647" t="str">
            <v>CIQ_8033</v>
          </cell>
          <cell r="E3647">
            <v>0</v>
          </cell>
        </row>
        <row r="3648">
          <cell r="A3648">
            <v>2010</v>
          </cell>
          <cell r="B3648" t="str">
            <v>MAR</v>
          </cell>
          <cell r="D3648" t="str">
            <v>CIQ_8031</v>
          </cell>
          <cell r="E3648">
            <v>1880881.62</v>
          </cell>
        </row>
        <row r="3649">
          <cell r="A3649">
            <v>2010</v>
          </cell>
          <cell r="B3649" t="str">
            <v>MAR</v>
          </cell>
          <cell r="D3649" t="str">
            <v>CIQ_8022</v>
          </cell>
          <cell r="E3649">
            <v>0</v>
          </cell>
        </row>
        <row r="3650">
          <cell r="A3650">
            <v>2010</v>
          </cell>
          <cell r="B3650" t="str">
            <v>MAR</v>
          </cell>
          <cell r="D3650" t="str">
            <v>CIQ_8025</v>
          </cell>
          <cell r="E3650">
            <v>12733593.01</v>
          </cell>
        </row>
        <row r="3651">
          <cell r="A3651">
            <v>2010</v>
          </cell>
          <cell r="B3651" t="str">
            <v>MAR</v>
          </cell>
          <cell r="D3651" t="str">
            <v>CIQ_8024</v>
          </cell>
          <cell r="E3651">
            <v>4787331.78</v>
          </cell>
        </row>
        <row r="3652">
          <cell r="A3652">
            <v>2010</v>
          </cell>
          <cell r="B3652" t="str">
            <v>MAR</v>
          </cell>
          <cell r="D3652" t="str">
            <v>CIQ_8023</v>
          </cell>
          <cell r="E3652">
            <v>3020701.12</v>
          </cell>
        </row>
        <row r="3653">
          <cell r="A3653">
            <v>2010</v>
          </cell>
          <cell r="B3653" t="str">
            <v>MAR</v>
          </cell>
          <cell r="D3653" t="str">
            <v>CIQ_8020</v>
          </cell>
          <cell r="E3653">
            <v>654961.88</v>
          </cell>
        </row>
        <row r="3654">
          <cell r="A3654">
            <v>2010</v>
          </cell>
          <cell r="B3654" t="str">
            <v>MAR</v>
          </cell>
          <cell r="D3654" t="str">
            <v>CIQ_8017</v>
          </cell>
          <cell r="E3654">
            <v>0</v>
          </cell>
        </row>
        <row r="3655">
          <cell r="A3655">
            <v>2010</v>
          </cell>
          <cell r="B3655" t="str">
            <v>MAR</v>
          </cell>
          <cell r="D3655" t="str">
            <v>CIQ_8016</v>
          </cell>
          <cell r="E3655">
            <v>-695846.55</v>
          </cell>
        </row>
        <row r="3656">
          <cell r="A3656">
            <v>2010</v>
          </cell>
          <cell r="B3656" t="str">
            <v>MAR</v>
          </cell>
          <cell r="D3656" t="str">
            <v>CIQ_8012</v>
          </cell>
          <cell r="E3656">
            <v>445301.3</v>
          </cell>
        </row>
        <row r="3657">
          <cell r="A3657">
            <v>2010</v>
          </cell>
          <cell r="B3657" t="str">
            <v>MAR</v>
          </cell>
          <cell r="D3657" t="str">
            <v>CIQ_8010</v>
          </cell>
          <cell r="E3657">
            <v>49338.71</v>
          </cell>
        </row>
        <row r="3658">
          <cell r="A3658">
            <v>2010</v>
          </cell>
          <cell r="B3658" t="str">
            <v>MAR</v>
          </cell>
          <cell r="D3658" t="str">
            <v>CIQ_8008</v>
          </cell>
          <cell r="E3658">
            <v>226374.57</v>
          </cell>
        </row>
        <row r="3659">
          <cell r="A3659">
            <v>2010</v>
          </cell>
          <cell r="B3659" t="str">
            <v>MAR</v>
          </cell>
          <cell r="D3659" t="str">
            <v>CIQ_8007</v>
          </cell>
          <cell r="E3659">
            <v>21022.83</v>
          </cell>
        </row>
        <row r="3660">
          <cell r="A3660">
            <v>2010</v>
          </cell>
          <cell r="B3660" t="str">
            <v>MAR</v>
          </cell>
          <cell r="D3660" t="str">
            <v>CIQ_8005</v>
          </cell>
          <cell r="E3660">
            <v>3836215.3</v>
          </cell>
        </row>
        <row r="3661">
          <cell r="A3661">
            <v>2010</v>
          </cell>
          <cell r="B3661" t="str">
            <v>MAR</v>
          </cell>
          <cell r="D3661" t="str">
            <v>CIQ_8004</v>
          </cell>
          <cell r="E3661">
            <v>38379.1</v>
          </cell>
        </row>
        <row r="3662">
          <cell r="A3662">
            <v>2010</v>
          </cell>
          <cell r="B3662" t="str">
            <v>MAR</v>
          </cell>
          <cell r="D3662" t="str">
            <v>CIQ_8003</v>
          </cell>
          <cell r="E3662">
            <v>7137695.3899999997</v>
          </cell>
        </row>
        <row r="3663">
          <cell r="A3663">
            <v>2010</v>
          </cell>
          <cell r="B3663" t="str">
            <v>MAR</v>
          </cell>
          <cell r="D3663" t="str">
            <v>CIQ_8002</v>
          </cell>
          <cell r="E3663">
            <v>14901097.92</v>
          </cell>
        </row>
        <row r="3664">
          <cell r="A3664">
            <v>2010</v>
          </cell>
          <cell r="B3664" t="str">
            <v>MAR</v>
          </cell>
          <cell r="D3664" t="str">
            <v>CIQ_8041</v>
          </cell>
          <cell r="E3664">
            <v>6047.08</v>
          </cell>
        </row>
        <row r="3665">
          <cell r="A3665">
            <v>2010</v>
          </cell>
          <cell r="B3665" t="str">
            <v>MAR</v>
          </cell>
          <cell r="D3665" t="str">
            <v>CIQ_8040</v>
          </cell>
          <cell r="E3665">
            <v>0</v>
          </cell>
        </row>
        <row r="3666">
          <cell r="A3666">
            <v>2010</v>
          </cell>
          <cell r="B3666" t="str">
            <v>FEB</v>
          </cell>
          <cell r="D3666" t="str">
            <v>CIQ_8033</v>
          </cell>
          <cell r="E3666">
            <v>0</v>
          </cell>
        </row>
        <row r="3667">
          <cell r="A3667">
            <v>2010</v>
          </cell>
          <cell r="B3667" t="str">
            <v>FEB</v>
          </cell>
          <cell r="D3667" t="str">
            <v>CIQ_8031</v>
          </cell>
          <cell r="E3667">
            <v>1675173.09</v>
          </cell>
        </row>
        <row r="3668">
          <cell r="A3668">
            <v>2010</v>
          </cell>
          <cell r="B3668" t="str">
            <v>FEB</v>
          </cell>
          <cell r="D3668" t="str">
            <v>CIQ_8022</v>
          </cell>
          <cell r="E3668">
            <v>0</v>
          </cell>
        </row>
        <row r="3669">
          <cell r="A3669">
            <v>2010</v>
          </cell>
          <cell r="B3669" t="str">
            <v>FEB</v>
          </cell>
          <cell r="D3669" t="str">
            <v>CIQ_8025</v>
          </cell>
          <cell r="E3669">
            <v>12581762.33</v>
          </cell>
        </row>
        <row r="3670">
          <cell r="A3670">
            <v>2010</v>
          </cell>
          <cell r="B3670" t="str">
            <v>FEB</v>
          </cell>
          <cell r="D3670" t="str">
            <v>CIQ_8024</v>
          </cell>
          <cell r="E3670">
            <v>4717104.13</v>
          </cell>
        </row>
        <row r="3671">
          <cell r="A3671">
            <v>2010</v>
          </cell>
          <cell r="B3671" t="str">
            <v>FEB</v>
          </cell>
          <cell r="D3671" t="str">
            <v>CIQ_8023</v>
          </cell>
          <cell r="E3671">
            <v>2984633.74</v>
          </cell>
        </row>
        <row r="3672">
          <cell r="A3672">
            <v>2010</v>
          </cell>
          <cell r="B3672" t="str">
            <v>FEB</v>
          </cell>
          <cell r="D3672" t="str">
            <v>CIQ_8020</v>
          </cell>
          <cell r="E3672">
            <v>652763.81000000006</v>
          </cell>
        </row>
        <row r="3673">
          <cell r="A3673">
            <v>2010</v>
          </cell>
          <cell r="B3673" t="str">
            <v>FEB</v>
          </cell>
          <cell r="D3673" t="str">
            <v>CIQ_8017</v>
          </cell>
          <cell r="E3673">
            <v>0</v>
          </cell>
        </row>
        <row r="3674">
          <cell r="A3674">
            <v>2010</v>
          </cell>
          <cell r="B3674" t="str">
            <v>FEB</v>
          </cell>
          <cell r="D3674" t="str">
            <v>CI9_8017</v>
          </cell>
          <cell r="E3674">
            <v>0</v>
          </cell>
        </row>
        <row r="3675">
          <cell r="A3675">
            <v>2010</v>
          </cell>
          <cell r="B3675" t="str">
            <v>FEB</v>
          </cell>
          <cell r="D3675" t="str">
            <v>CI9_8016</v>
          </cell>
          <cell r="E3675">
            <v>0</v>
          </cell>
        </row>
        <row r="3676">
          <cell r="A3676">
            <v>2010</v>
          </cell>
          <cell r="B3676" t="str">
            <v>FEB</v>
          </cell>
          <cell r="D3676" t="str">
            <v>CI9_8012</v>
          </cell>
          <cell r="E3676">
            <v>0</v>
          </cell>
        </row>
        <row r="3677">
          <cell r="A3677">
            <v>2010</v>
          </cell>
          <cell r="B3677" t="str">
            <v>FEB</v>
          </cell>
          <cell r="D3677" t="str">
            <v>CI9_8010</v>
          </cell>
          <cell r="E3677">
            <v>0</v>
          </cell>
        </row>
        <row r="3678">
          <cell r="A3678">
            <v>2010</v>
          </cell>
          <cell r="B3678" t="str">
            <v>FEB</v>
          </cell>
          <cell r="D3678" t="str">
            <v>CI9_8008</v>
          </cell>
          <cell r="E3678">
            <v>0</v>
          </cell>
        </row>
        <row r="3679">
          <cell r="A3679">
            <v>2010</v>
          </cell>
          <cell r="B3679" t="str">
            <v>FEB</v>
          </cell>
          <cell r="D3679" t="str">
            <v>CI9_8007</v>
          </cell>
          <cell r="E3679">
            <v>0</v>
          </cell>
        </row>
        <row r="3680">
          <cell r="A3680">
            <v>2010</v>
          </cell>
          <cell r="B3680" t="str">
            <v>FEB</v>
          </cell>
          <cell r="D3680" t="str">
            <v>CI9_8005</v>
          </cell>
          <cell r="E3680">
            <v>0</v>
          </cell>
        </row>
        <row r="3681">
          <cell r="A3681">
            <v>2010</v>
          </cell>
          <cell r="B3681" t="str">
            <v>FEB</v>
          </cell>
          <cell r="D3681" t="str">
            <v>CI9_8004</v>
          </cell>
          <cell r="E3681">
            <v>0</v>
          </cell>
        </row>
        <row r="3682">
          <cell r="A3682">
            <v>2010</v>
          </cell>
          <cell r="B3682" t="str">
            <v>FEB</v>
          </cell>
          <cell r="D3682" t="str">
            <v>CI9_8003</v>
          </cell>
          <cell r="E3682">
            <v>0</v>
          </cell>
        </row>
        <row r="3683">
          <cell r="A3683">
            <v>2010</v>
          </cell>
          <cell r="B3683" t="str">
            <v>FEB</v>
          </cell>
          <cell r="D3683" t="str">
            <v>CI9_8002</v>
          </cell>
          <cell r="E3683">
            <v>0</v>
          </cell>
        </row>
        <row r="3684">
          <cell r="A3684">
            <v>2009</v>
          </cell>
          <cell r="B3684" t="str">
            <v>DEC</v>
          </cell>
          <cell r="D3684" t="str">
            <v>CI9_8041</v>
          </cell>
          <cell r="E3684">
            <v>25138.46</v>
          </cell>
        </row>
        <row r="3685">
          <cell r="A3685">
            <v>2009</v>
          </cell>
          <cell r="B3685" t="str">
            <v>DEC</v>
          </cell>
          <cell r="D3685" t="str">
            <v>CI9_8039</v>
          </cell>
          <cell r="E3685">
            <v>0</v>
          </cell>
        </row>
        <row r="3686">
          <cell r="A3686">
            <v>2009</v>
          </cell>
          <cell r="B3686" t="str">
            <v>DEC</v>
          </cell>
          <cell r="D3686" t="str">
            <v>CI9_8038</v>
          </cell>
          <cell r="E3686">
            <v>268.45</v>
          </cell>
        </row>
        <row r="3687">
          <cell r="A3687">
            <v>2009</v>
          </cell>
          <cell r="B3687" t="str">
            <v>DEC</v>
          </cell>
          <cell r="D3687" t="str">
            <v>CI9_8037</v>
          </cell>
          <cell r="E3687">
            <v>-268.45</v>
          </cell>
        </row>
        <row r="3688">
          <cell r="A3688">
            <v>2009</v>
          </cell>
          <cell r="B3688" t="str">
            <v>DEC</v>
          </cell>
          <cell r="D3688" t="str">
            <v>CI9_8035</v>
          </cell>
          <cell r="E3688">
            <v>0</v>
          </cell>
        </row>
        <row r="3689">
          <cell r="A3689">
            <v>2009</v>
          </cell>
          <cell r="B3689" t="str">
            <v>DEC</v>
          </cell>
          <cell r="D3689" t="str">
            <v>CI9_8031</v>
          </cell>
          <cell r="E3689">
            <v>0</v>
          </cell>
        </row>
        <row r="3690">
          <cell r="A3690">
            <v>2009</v>
          </cell>
          <cell r="B3690" t="str">
            <v>DEC</v>
          </cell>
          <cell r="D3690" t="str">
            <v>CI9_8026</v>
          </cell>
          <cell r="E3690">
            <v>0</v>
          </cell>
        </row>
        <row r="3691">
          <cell r="A3691">
            <v>2009</v>
          </cell>
          <cell r="B3691" t="str">
            <v>DEC</v>
          </cell>
          <cell r="D3691" t="str">
            <v>CI9_8025</v>
          </cell>
          <cell r="E3691">
            <v>0</v>
          </cell>
        </row>
        <row r="3692">
          <cell r="A3692">
            <v>2009</v>
          </cell>
          <cell r="B3692" t="str">
            <v>DEC</v>
          </cell>
          <cell r="D3692" t="str">
            <v>CI9_8024</v>
          </cell>
          <cell r="E3692">
            <v>0</v>
          </cell>
        </row>
        <row r="3693">
          <cell r="A3693">
            <v>2009</v>
          </cell>
          <cell r="B3693" t="str">
            <v>DEC</v>
          </cell>
          <cell r="D3693" t="str">
            <v>CI9_8023</v>
          </cell>
          <cell r="E3693">
            <v>0</v>
          </cell>
        </row>
        <row r="3694">
          <cell r="A3694">
            <v>2009</v>
          </cell>
          <cell r="B3694" t="str">
            <v>DEC</v>
          </cell>
          <cell r="D3694" t="str">
            <v>CI9_8020</v>
          </cell>
          <cell r="E3694">
            <v>0</v>
          </cell>
        </row>
        <row r="3695">
          <cell r="A3695">
            <v>2009</v>
          </cell>
          <cell r="B3695" t="str">
            <v>DEC</v>
          </cell>
          <cell r="D3695" t="str">
            <v>CI9_8017</v>
          </cell>
          <cell r="E3695">
            <v>0</v>
          </cell>
        </row>
        <row r="3696">
          <cell r="A3696">
            <v>2009</v>
          </cell>
          <cell r="B3696" t="str">
            <v>DEC</v>
          </cell>
          <cell r="D3696" t="str">
            <v>CI9_8016</v>
          </cell>
          <cell r="E3696">
            <v>0</v>
          </cell>
        </row>
        <row r="3697">
          <cell r="A3697">
            <v>2009</v>
          </cell>
          <cell r="B3697" t="str">
            <v>DEC</v>
          </cell>
          <cell r="D3697" t="str">
            <v>CI9_8012</v>
          </cell>
          <cell r="E3697">
            <v>0</v>
          </cell>
        </row>
        <row r="3698">
          <cell r="A3698">
            <v>2009</v>
          </cell>
          <cell r="B3698" t="str">
            <v>DEC</v>
          </cell>
          <cell r="D3698" t="str">
            <v>CI9_8010</v>
          </cell>
          <cell r="E3698">
            <v>0</v>
          </cell>
        </row>
        <row r="3699">
          <cell r="A3699">
            <v>2009</v>
          </cell>
          <cell r="B3699" t="str">
            <v>DEC</v>
          </cell>
          <cell r="D3699" t="str">
            <v>CI9_8008</v>
          </cell>
          <cell r="E3699">
            <v>0</v>
          </cell>
        </row>
        <row r="3700">
          <cell r="A3700">
            <v>2009</v>
          </cell>
          <cell r="B3700" t="str">
            <v>DEC</v>
          </cell>
          <cell r="D3700" t="str">
            <v>CI9_8007</v>
          </cell>
          <cell r="E3700">
            <v>0</v>
          </cell>
        </row>
        <row r="3701">
          <cell r="A3701">
            <v>2009</v>
          </cell>
          <cell r="B3701" t="str">
            <v>DEC</v>
          </cell>
          <cell r="D3701" t="str">
            <v>CI9_8005</v>
          </cell>
          <cell r="E3701">
            <v>0</v>
          </cell>
        </row>
        <row r="3702">
          <cell r="A3702">
            <v>2009</v>
          </cell>
          <cell r="B3702" t="str">
            <v>DEC</v>
          </cell>
          <cell r="D3702" t="str">
            <v>CI9_8004</v>
          </cell>
          <cell r="E3702">
            <v>0</v>
          </cell>
        </row>
        <row r="3703">
          <cell r="A3703">
            <v>2009</v>
          </cell>
          <cell r="B3703" t="str">
            <v>DEC</v>
          </cell>
          <cell r="D3703" t="str">
            <v>CI9_8003</v>
          </cell>
          <cell r="E3703">
            <v>0</v>
          </cell>
        </row>
        <row r="3704">
          <cell r="A3704">
            <v>2009</v>
          </cell>
          <cell r="B3704" t="str">
            <v>DEC</v>
          </cell>
          <cell r="D3704" t="str">
            <v>CI9_8002</v>
          </cell>
          <cell r="E3704">
            <v>0</v>
          </cell>
        </row>
        <row r="3705">
          <cell r="A3705">
            <v>2010</v>
          </cell>
          <cell r="B3705" t="str">
            <v>MAY</v>
          </cell>
          <cell r="D3705" t="str">
            <v>CI9_8002</v>
          </cell>
          <cell r="E3705">
            <v>0</v>
          </cell>
        </row>
        <row r="3706">
          <cell r="A3706">
            <v>2010</v>
          </cell>
          <cell r="B3706" t="str">
            <v>MAY</v>
          </cell>
          <cell r="D3706" t="str">
            <v>CI9_8003</v>
          </cell>
          <cell r="E3706">
            <v>0</v>
          </cell>
        </row>
        <row r="3707">
          <cell r="A3707">
            <v>2010</v>
          </cell>
          <cell r="B3707" t="str">
            <v>MAY</v>
          </cell>
          <cell r="D3707" t="str">
            <v>CI9_8004</v>
          </cell>
          <cell r="E3707">
            <v>0</v>
          </cell>
        </row>
        <row r="3708">
          <cell r="A3708">
            <v>2010</v>
          </cell>
          <cell r="B3708" t="str">
            <v>MAY</v>
          </cell>
          <cell r="D3708" t="str">
            <v>CI9_8005</v>
          </cell>
          <cell r="E3708">
            <v>0</v>
          </cell>
        </row>
        <row r="3709">
          <cell r="A3709">
            <v>2010</v>
          </cell>
          <cell r="B3709" t="str">
            <v>MAY</v>
          </cell>
          <cell r="D3709" t="str">
            <v>CI9_8007</v>
          </cell>
          <cell r="E3709">
            <v>0</v>
          </cell>
        </row>
        <row r="3710">
          <cell r="A3710">
            <v>2010</v>
          </cell>
          <cell r="B3710" t="str">
            <v>MAY</v>
          </cell>
          <cell r="D3710" t="str">
            <v>CI9_8008</v>
          </cell>
          <cell r="E3710">
            <v>0</v>
          </cell>
        </row>
        <row r="3711">
          <cell r="A3711">
            <v>2010</v>
          </cell>
          <cell r="B3711" t="str">
            <v>MAY</v>
          </cell>
          <cell r="D3711" t="str">
            <v>CI9_8010</v>
          </cell>
          <cell r="E3711">
            <v>0</v>
          </cell>
        </row>
        <row r="3712">
          <cell r="A3712">
            <v>2010</v>
          </cell>
          <cell r="B3712" t="str">
            <v>MAY</v>
          </cell>
          <cell r="D3712" t="str">
            <v>CI9_8012</v>
          </cell>
          <cell r="E3712">
            <v>0</v>
          </cell>
        </row>
        <row r="3713">
          <cell r="A3713">
            <v>2010</v>
          </cell>
          <cell r="B3713" t="str">
            <v>MAY</v>
          </cell>
          <cell r="D3713" t="str">
            <v>CI9_8016</v>
          </cell>
          <cell r="E3713">
            <v>0</v>
          </cell>
        </row>
        <row r="3714">
          <cell r="A3714">
            <v>2010</v>
          </cell>
          <cell r="B3714" t="str">
            <v>MAY</v>
          </cell>
          <cell r="D3714" t="str">
            <v>CI9_8017</v>
          </cell>
          <cell r="E3714">
            <v>0</v>
          </cell>
        </row>
        <row r="3715">
          <cell r="A3715">
            <v>2010</v>
          </cell>
          <cell r="B3715" t="str">
            <v>MAY</v>
          </cell>
          <cell r="D3715" t="str">
            <v>CI9_8020</v>
          </cell>
          <cell r="E3715">
            <v>0</v>
          </cell>
        </row>
        <row r="3716">
          <cell r="A3716">
            <v>2010</v>
          </cell>
          <cell r="B3716" t="str">
            <v>MAY</v>
          </cell>
          <cell r="D3716" t="str">
            <v>CI9_8023</v>
          </cell>
          <cell r="E3716">
            <v>0</v>
          </cell>
        </row>
        <row r="3717">
          <cell r="A3717">
            <v>2010</v>
          </cell>
          <cell r="B3717" t="str">
            <v>MAY</v>
          </cell>
          <cell r="D3717" t="str">
            <v>CI9_8024</v>
          </cell>
          <cell r="E3717">
            <v>0</v>
          </cell>
        </row>
        <row r="3718">
          <cell r="A3718">
            <v>2010</v>
          </cell>
          <cell r="B3718" t="str">
            <v>MAY</v>
          </cell>
          <cell r="D3718" t="str">
            <v>CI9_8025</v>
          </cell>
          <cell r="E3718">
            <v>0</v>
          </cell>
        </row>
        <row r="3719">
          <cell r="A3719">
            <v>2010</v>
          </cell>
          <cell r="B3719" t="str">
            <v>MAY</v>
          </cell>
          <cell r="D3719" t="str">
            <v>CI9_8026</v>
          </cell>
          <cell r="E3719">
            <v>0</v>
          </cell>
        </row>
        <row r="3720">
          <cell r="A3720">
            <v>2010</v>
          </cell>
          <cell r="B3720" t="str">
            <v>MAY</v>
          </cell>
          <cell r="D3720" t="str">
            <v>CI9_8031</v>
          </cell>
          <cell r="E3720">
            <v>0</v>
          </cell>
        </row>
        <row r="3721">
          <cell r="A3721">
            <v>2010</v>
          </cell>
          <cell r="B3721" t="str">
            <v>MAY</v>
          </cell>
          <cell r="D3721" t="str">
            <v>CI9_8033</v>
          </cell>
          <cell r="E3721">
            <v>0</v>
          </cell>
        </row>
        <row r="3722">
          <cell r="A3722">
            <v>2010</v>
          </cell>
          <cell r="B3722" t="str">
            <v>MAY</v>
          </cell>
          <cell r="D3722" t="str">
            <v>CI9_8035</v>
          </cell>
          <cell r="E3722">
            <v>0</v>
          </cell>
        </row>
        <row r="3723">
          <cell r="A3723">
            <v>2010</v>
          </cell>
          <cell r="B3723" t="str">
            <v>MAY</v>
          </cell>
          <cell r="D3723" t="str">
            <v>CI9_8037</v>
          </cell>
          <cell r="E3723">
            <v>0</v>
          </cell>
        </row>
        <row r="3724">
          <cell r="A3724">
            <v>2010</v>
          </cell>
          <cell r="B3724" t="str">
            <v>MAY</v>
          </cell>
          <cell r="D3724" t="str">
            <v>CI9_8038</v>
          </cell>
          <cell r="E3724">
            <v>0</v>
          </cell>
        </row>
        <row r="3725">
          <cell r="A3725">
            <v>2010</v>
          </cell>
          <cell r="B3725" t="str">
            <v>MAY</v>
          </cell>
          <cell r="D3725" t="str">
            <v>CI9_8039</v>
          </cell>
          <cell r="E3725">
            <v>0</v>
          </cell>
        </row>
        <row r="3726">
          <cell r="A3726">
            <v>2010</v>
          </cell>
          <cell r="B3726" t="str">
            <v>MAY</v>
          </cell>
          <cell r="D3726" t="str">
            <v>CI9_8041</v>
          </cell>
          <cell r="E3726">
            <v>0</v>
          </cell>
        </row>
        <row r="3727">
          <cell r="A3727">
            <v>2010</v>
          </cell>
          <cell r="B3727" t="str">
            <v>APR</v>
          </cell>
          <cell r="D3727" t="str">
            <v>CI9_8002</v>
          </cell>
          <cell r="E3727">
            <v>-7062728.5</v>
          </cell>
        </row>
        <row r="3728">
          <cell r="A3728">
            <v>2010</v>
          </cell>
          <cell r="B3728" t="str">
            <v>APR</v>
          </cell>
          <cell r="D3728" t="str">
            <v>CI9_8003</v>
          </cell>
          <cell r="E3728">
            <v>-1737869.69</v>
          </cell>
        </row>
        <row r="3729">
          <cell r="A3729">
            <v>2010</v>
          </cell>
          <cell r="B3729" t="str">
            <v>APR</v>
          </cell>
          <cell r="D3729" t="str">
            <v>CI9_8004</v>
          </cell>
          <cell r="E3729">
            <v>-17254.2</v>
          </cell>
        </row>
        <row r="3730">
          <cell r="A3730">
            <v>2010</v>
          </cell>
          <cell r="B3730" t="str">
            <v>APR</v>
          </cell>
          <cell r="D3730" t="str">
            <v>CI9_8005</v>
          </cell>
          <cell r="E3730">
            <v>-1982991.65</v>
          </cell>
        </row>
        <row r="3731">
          <cell r="A3731">
            <v>2010</v>
          </cell>
          <cell r="B3731" t="str">
            <v>APR</v>
          </cell>
          <cell r="D3731" t="str">
            <v>CI9_8007</v>
          </cell>
          <cell r="E3731">
            <v>0</v>
          </cell>
        </row>
        <row r="3732">
          <cell r="A3732">
            <v>2010</v>
          </cell>
          <cell r="B3732" t="str">
            <v>APR</v>
          </cell>
          <cell r="D3732" t="str">
            <v>CI9_8008</v>
          </cell>
          <cell r="E3732">
            <v>0</v>
          </cell>
        </row>
        <row r="3733">
          <cell r="A3733">
            <v>2010</v>
          </cell>
          <cell r="B3733" t="str">
            <v>APR</v>
          </cell>
          <cell r="D3733" t="str">
            <v>CI9_8010</v>
          </cell>
          <cell r="E3733">
            <v>0</v>
          </cell>
        </row>
        <row r="3734">
          <cell r="A3734">
            <v>2010</v>
          </cell>
          <cell r="B3734" t="str">
            <v>APR</v>
          </cell>
          <cell r="D3734" t="str">
            <v>CI9_8012</v>
          </cell>
          <cell r="E3734">
            <v>0</v>
          </cell>
        </row>
        <row r="3735">
          <cell r="A3735">
            <v>2010</v>
          </cell>
          <cell r="B3735" t="str">
            <v>APR</v>
          </cell>
          <cell r="D3735" t="str">
            <v>CI9_8016</v>
          </cell>
          <cell r="E3735">
            <v>0</v>
          </cell>
        </row>
        <row r="3736">
          <cell r="A3736">
            <v>2010</v>
          </cell>
          <cell r="B3736" t="str">
            <v>APR</v>
          </cell>
          <cell r="D3736" t="str">
            <v>CI9_8017</v>
          </cell>
          <cell r="E3736">
            <v>0</v>
          </cell>
        </row>
        <row r="3737">
          <cell r="A3737">
            <v>2010</v>
          </cell>
          <cell r="B3737" t="str">
            <v>APR</v>
          </cell>
          <cell r="D3737" t="str">
            <v>CI9_8020</v>
          </cell>
          <cell r="E3737">
            <v>-1267287.75</v>
          </cell>
        </row>
        <row r="3738">
          <cell r="A3738">
            <v>2010</v>
          </cell>
          <cell r="B3738" t="str">
            <v>APR</v>
          </cell>
          <cell r="D3738" t="str">
            <v>CI9_8023</v>
          </cell>
          <cell r="E3738">
            <v>-2572852.33</v>
          </cell>
        </row>
        <row r="3739">
          <cell r="A3739">
            <v>2010</v>
          </cell>
          <cell r="B3739" t="str">
            <v>APR</v>
          </cell>
          <cell r="D3739" t="str">
            <v>CI9_8024</v>
          </cell>
          <cell r="E3739">
            <v>0</v>
          </cell>
        </row>
        <row r="3740">
          <cell r="A3740">
            <v>2010</v>
          </cell>
          <cell r="B3740" t="str">
            <v>APR</v>
          </cell>
          <cell r="D3740" t="str">
            <v>CI9_8025</v>
          </cell>
          <cell r="E3740">
            <v>0</v>
          </cell>
        </row>
        <row r="3741">
          <cell r="A3741">
            <v>2010</v>
          </cell>
          <cell r="B3741" t="str">
            <v>APR</v>
          </cell>
          <cell r="D3741" t="str">
            <v>CI9_8026</v>
          </cell>
          <cell r="E3741">
            <v>0</v>
          </cell>
        </row>
        <row r="3742">
          <cell r="A3742">
            <v>2010</v>
          </cell>
          <cell r="B3742" t="str">
            <v>APR</v>
          </cell>
          <cell r="D3742" t="str">
            <v>CI9_8031</v>
          </cell>
          <cell r="E3742">
            <v>0</v>
          </cell>
        </row>
        <row r="3743">
          <cell r="A3743">
            <v>2010</v>
          </cell>
          <cell r="B3743" t="str">
            <v>APR</v>
          </cell>
          <cell r="D3743" t="str">
            <v>CI9_8033</v>
          </cell>
          <cell r="E3743">
            <v>0</v>
          </cell>
        </row>
        <row r="3744">
          <cell r="A3744">
            <v>2010</v>
          </cell>
          <cell r="B3744" t="str">
            <v>APR</v>
          </cell>
          <cell r="D3744" t="str">
            <v>CI9_8035</v>
          </cell>
          <cell r="E3744">
            <v>0</v>
          </cell>
        </row>
        <row r="3745">
          <cell r="A3745">
            <v>2010</v>
          </cell>
          <cell r="B3745" t="str">
            <v>APR</v>
          </cell>
          <cell r="D3745" t="str">
            <v>CI9_8037</v>
          </cell>
          <cell r="E3745">
            <v>0</v>
          </cell>
        </row>
        <row r="3746">
          <cell r="A3746">
            <v>2010</v>
          </cell>
          <cell r="B3746" t="str">
            <v>APR</v>
          </cell>
          <cell r="D3746" t="str">
            <v>CI9_8038</v>
          </cell>
          <cell r="E3746">
            <v>0</v>
          </cell>
        </row>
        <row r="3747">
          <cell r="A3747">
            <v>2010</v>
          </cell>
          <cell r="B3747" t="str">
            <v>APR</v>
          </cell>
          <cell r="D3747" t="str">
            <v>CI9_8039</v>
          </cell>
          <cell r="E3747">
            <v>0</v>
          </cell>
        </row>
        <row r="3748">
          <cell r="A3748">
            <v>2010</v>
          </cell>
          <cell r="B3748" t="str">
            <v>APR</v>
          </cell>
          <cell r="D3748" t="str">
            <v>CI9_8041</v>
          </cell>
          <cell r="E3748">
            <v>0</v>
          </cell>
        </row>
        <row r="3749">
          <cell r="A3749">
            <v>2010</v>
          </cell>
          <cell r="B3749" t="str">
            <v>JAN</v>
          </cell>
          <cell r="D3749" t="str">
            <v>CI9_8002</v>
          </cell>
          <cell r="E3749">
            <v>0</v>
          </cell>
        </row>
        <row r="3750">
          <cell r="A3750">
            <v>2010</v>
          </cell>
          <cell r="B3750" t="str">
            <v>JAN</v>
          </cell>
          <cell r="D3750" t="str">
            <v>CI9_8003</v>
          </cell>
          <cell r="E3750">
            <v>102977.41</v>
          </cell>
        </row>
        <row r="3751">
          <cell r="A3751">
            <v>2010</v>
          </cell>
          <cell r="B3751" t="str">
            <v>JAN</v>
          </cell>
          <cell r="D3751" t="str">
            <v>CI9_8004</v>
          </cell>
          <cell r="E3751">
            <v>0</v>
          </cell>
        </row>
        <row r="3752">
          <cell r="A3752">
            <v>2010</v>
          </cell>
          <cell r="B3752" t="str">
            <v>JAN</v>
          </cell>
          <cell r="D3752" t="str">
            <v>CI9_8005</v>
          </cell>
          <cell r="E3752">
            <v>0</v>
          </cell>
        </row>
        <row r="3753">
          <cell r="A3753">
            <v>2010</v>
          </cell>
          <cell r="B3753" t="str">
            <v>JAN</v>
          </cell>
          <cell r="D3753" t="str">
            <v>CI9_8007</v>
          </cell>
          <cell r="E3753">
            <v>0</v>
          </cell>
        </row>
        <row r="3754">
          <cell r="A3754">
            <v>2010</v>
          </cell>
          <cell r="B3754" t="str">
            <v>MAY</v>
          </cell>
          <cell r="D3754" t="str">
            <v>RRG_8184</v>
          </cell>
          <cell r="E3754">
            <v>0.92307691999999997</v>
          </cell>
        </row>
        <row r="3755">
          <cell r="A3755">
            <v>2010</v>
          </cell>
          <cell r="B3755" t="str">
            <v>MAY</v>
          </cell>
          <cell r="D3755" t="str">
            <v>RRG_8187</v>
          </cell>
          <cell r="E3755">
            <v>0.92307691999999997</v>
          </cell>
        </row>
        <row r="3756">
          <cell r="A3756">
            <v>2010</v>
          </cell>
          <cell r="B3756" t="str">
            <v>APR</v>
          </cell>
          <cell r="D3756" t="str">
            <v>RRG_8149</v>
          </cell>
          <cell r="E3756">
            <v>0</v>
          </cell>
        </row>
        <row r="3757">
          <cell r="A3757">
            <v>2010</v>
          </cell>
          <cell r="B3757" t="str">
            <v>APR</v>
          </cell>
          <cell r="D3757" t="str">
            <v>RRG_8184</v>
          </cell>
          <cell r="E3757">
            <v>0.92307691999999997</v>
          </cell>
        </row>
        <row r="3758">
          <cell r="A3758">
            <v>2010</v>
          </cell>
          <cell r="B3758" t="str">
            <v>JAN</v>
          </cell>
          <cell r="D3758" t="str">
            <v>RRG_8149</v>
          </cell>
          <cell r="E3758">
            <v>0</v>
          </cell>
        </row>
        <row r="3759">
          <cell r="A3759">
            <v>2010</v>
          </cell>
          <cell r="B3759" t="str">
            <v>JUN</v>
          </cell>
          <cell r="D3759" t="str">
            <v>MAN_8002</v>
          </cell>
          <cell r="E3759">
            <v>3602753</v>
          </cell>
        </row>
        <row r="3760">
          <cell r="A3760">
            <v>2010</v>
          </cell>
          <cell r="B3760" t="str">
            <v>JUN</v>
          </cell>
          <cell r="D3760" t="str">
            <v>MAN_8001</v>
          </cell>
          <cell r="E3760">
            <v>2694222</v>
          </cell>
        </row>
        <row r="3761">
          <cell r="A3761">
            <v>2010</v>
          </cell>
          <cell r="B3761" t="str">
            <v>MAR</v>
          </cell>
          <cell r="D3761" t="str">
            <v>MAN_8002</v>
          </cell>
          <cell r="E3761">
            <v>3602753</v>
          </cell>
        </row>
        <row r="3762">
          <cell r="A3762">
            <v>2010</v>
          </cell>
          <cell r="B3762" t="str">
            <v>MAR</v>
          </cell>
          <cell r="D3762" t="str">
            <v>MAN_8001</v>
          </cell>
          <cell r="E3762">
            <v>2694222</v>
          </cell>
        </row>
        <row r="3763">
          <cell r="A3763">
            <v>2010</v>
          </cell>
          <cell r="B3763" t="str">
            <v>FEB</v>
          </cell>
          <cell r="D3763" t="str">
            <v>MAN_8002</v>
          </cell>
          <cell r="E3763">
            <v>3602753</v>
          </cell>
        </row>
        <row r="3764">
          <cell r="A3764">
            <v>2010</v>
          </cell>
          <cell r="B3764" t="str">
            <v>FEB</v>
          </cell>
          <cell r="D3764" t="str">
            <v>MAN_8001</v>
          </cell>
          <cell r="E3764">
            <v>2694222</v>
          </cell>
        </row>
        <row r="3765">
          <cell r="A3765">
            <v>2009</v>
          </cell>
          <cell r="B3765" t="str">
            <v>DEC</v>
          </cell>
          <cell r="D3765" t="str">
            <v>MAN_8002</v>
          </cell>
          <cell r="E3765">
            <v>-5728576</v>
          </cell>
        </row>
        <row r="3766">
          <cell r="A3766">
            <v>2009</v>
          </cell>
          <cell r="B3766" t="str">
            <v>DEC</v>
          </cell>
          <cell r="D3766" t="str">
            <v>MAN_8001</v>
          </cell>
          <cell r="E3766">
            <v>3174379</v>
          </cell>
        </row>
        <row r="3767">
          <cell r="A3767">
            <v>2010</v>
          </cell>
          <cell r="B3767" t="str">
            <v>MAY</v>
          </cell>
          <cell r="D3767" t="str">
            <v>MAN_8001</v>
          </cell>
          <cell r="E3767">
            <v>2694222</v>
          </cell>
        </row>
        <row r="3768">
          <cell r="A3768">
            <v>2010</v>
          </cell>
          <cell r="B3768" t="str">
            <v>MAY</v>
          </cell>
          <cell r="D3768" t="str">
            <v>MAN_8002</v>
          </cell>
          <cell r="E3768">
            <v>3602753</v>
          </cell>
        </row>
        <row r="3769">
          <cell r="A3769">
            <v>2010</v>
          </cell>
          <cell r="B3769" t="str">
            <v>APR</v>
          </cell>
          <cell r="D3769" t="str">
            <v>MAN_8001</v>
          </cell>
          <cell r="E3769">
            <v>2694222</v>
          </cell>
        </row>
        <row r="3770">
          <cell r="A3770">
            <v>2010</v>
          </cell>
          <cell r="B3770" t="str">
            <v>APR</v>
          </cell>
          <cell r="D3770" t="str">
            <v>MAN_8002</v>
          </cell>
          <cell r="E3770">
            <v>3602753</v>
          </cell>
        </row>
        <row r="3771">
          <cell r="A3771">
            <v>2010</v>
          </cell>
          <cell r="B3771" t="str">
            <v>JAN</v>
          </cell>
          <cell r="D3771" t="str">
            <v>MAN_8001</v>
          </cell>
          <cell r="E3771">
            <v>2694222</v>
          </cell>
        </row>
        <row r="3772">
          <cell r="A3772">
            <v>2010</v>
          </cell>
          <cell r="B3772" t="str">
            <v>JAN</v>
          </cell>
          <cell r="D3772" t="str">
            <v>MAN_8002</v>
          </cell>
          <cell r="E3772">
            <v>3602753</v>
          </cell>
        </row>
        <row r="3773">
          <cell r="A3773">
            <v>2010</v>
          </cell>
          <cell r="B3773" t="str">
            <v>JUN</v>
          </cell>
          <cell r="D3773" t="str">
            <v>1MC_8YTD</v>
          </cell>
          <cell r="E3773">
            <v>0</v>
          </cell>
        </row>
        <row r="3774">
          <cell r="A3774">
            <v>2010</v>
          </cell>
          <cell r="B3774" t="str">
            <v>MAR</v>
          </cell>
          <cell r="D3774" t="str">
            <v>1MC_8YTD</v>
          </cell>
          <cell r="E3774">
            <v>0</v>
          </cell>
        </row>
        <row r="3775">
          <cell r="A3775">
            <v>2010</v>
          </cell>
          <cell r="B3775" t="str">
            <v>FEB</v>
          </cell>
          <cell r="D3775" t="str">
            <v>1MC_8YTD</v>
          </cell>
          <cell r="E3775">
            <v>0</v>
          </cell>
        </row>
        <row r="3776">
          <cell r="A3776">
            <v>2009</v>
          </cell>
          <cell r="B3776" t="str">
            <v>DEC</v>
          </cell>
          <cell r="D3776" t="str">
            <v>1MC_8YTD</v>
          </cell>
          <cell r="E3776">
            <v>0</v>
          </cell>
        </row>
        <row r="3777">
          <cell r="A3777">
            <v>2010</v>
          </cell>
          <cell r="B3777" t="str">
            <v>MAY</v>
          </cell>
          <cell r="D3777" t="str">
            <v>1MC_8YTD</v>
          </cell>
          <cell r="E3777">
            <v>0</v>
          </cell>
        </row>
        <row r="3778">
          <cell r="A3778">
            <v>2010</v>
          </cell>
          <cell r="B3778" t="str">
            <v>APR</v>
          </cell>
          <cell r="D3778" t="str">
            <v>1MC_8YTD</v>
          </cell>
          <cell r="E3778">
            <v>0</v>
          </cell>
        </row>
        <row r="3779">
          <cell r="A3779">
            <v>2010</v>
          </cell>
          <cell r="B3779" t="str">
            <v>JAN</v>
          </cell>
          <cell r="D3779" t="str">
            <v>1MC_8YTD</v>
          </cell>
          <cell r="E3779">
            <v>0</v>
          </cell>
        </row>
        <row r="3780">
          <cell r="A3780">
            <v>2010</v>
          </cell>
          <cell r="B3780" t="str">
            <v>JUN</v>
          </cell>
          <cell r="D3780" t="str">
            <v>CI9_8041</v>
          </cell>
          <cell r="E3780">
            <v>0</v>
          </cell>
        </row>
        <row r="3781">
          <cell r="A3781">
            <v>2010</v>
          </cell>
          <cell r="B3781" t="str">
            <v>JUN</v>
          </cell>
          <cell r="D3781" t="str">
            <v>CI9_8039</v>
          </cell>
          <cell r="E3781">
            <v>0</v>
          </cell>
        </row>
        <row r="3782">
          <cell r="A3782">
            <v>2010</v>
          </cell>
          <cell r="B3782" t="str">
            <v>JUN</v>
          </cell>
          <cell r="D3782" t="str">
            <v>CI9_8038</v>
          </cell>
          <cell r="E3782">
            <v>0</v>
          </cell>
        </row>
        <row r="3783">
          <cell r="A3783">
            <v>2010</v>
          </cell>
          <cell r="B3783" t="str">
            <v>JUN</v>
          </cell>
          <cell r="D3783" t="str">
            <v>CI9_8037</v>
          </cell>
          <cell r="E3783">
            <v>0</v>
          </cell>
        </row>
        <row r="3784">
          <cell r="A3784">
            <v>2010</v>
          </cell>
          <cell r="B3784" t="str">
            <v>JUN</v>
          </cell>
          <cell r="D3784" t="str">
            <v>CI9_8035</v>
          </cell>
          <cell r="E3784">
            <v>0</v>
          </cell>
        </row>
        <row r="3785">
          <cell r="A3785">
            <v>2010</v>
          </cell>
          <cell r="B3785" t="str">
            <v>JUN</v>
          </cell>
          <cell r="D3785" t="str">
            <v>CI9_8033</v>
          </cell>
          <cell r="E3785">
            <v>0</v>
          </cell>
        </row>
        <row r="3786">
          <cell r="A3786">
            <v>2010</v>
          </cell>
          <cell r="B3786" t="str">
            <v>JUN</v>
          </cell>
          <cell r="D3786" t="str">
            <v>CI9_8031</v>
          </cell>
          <cell r="E3786">
            <v>0</v>
          </cell>
        </row>
        <row r="3787">
          <cell r="A3787">
            <v>2010</v>
          </cell>
          <cell r="B3787" t="str">
            <v>JUN</v>
          </cell>
          <cell r="D3787" t="str">
            <v>CI9_8026</v>
          </cell>
          <cell r="E3787">
            <v>0</v>
          </cell>
        </row>
        <row r="3788">
          <cell r="A3788">
            <v>2010</v>
          </cell>
          <cell r="B3788" t="str">
            <v>JUN</v>
          </cell>
          <cell r="D3788" t="str">
            <v>CI9_8025</v>
          </cell>
          <cell r="E3788">
            <v>0</v>
          </cell>
        </row>
        <row r="3789">
          <cell r="A3789">
            <v>2010</v>
          </cell>
          <cell r="B3789" t="str">
            <v>JUN</v>
          </cell>
          <cell r="D3789" t="str">
            <v>CI9_8024</v>
          </cell>
          <cell r="E3789">
            <v>0</v>
          </cell>
        </row>
        <row r="3790">
          <cell r="A3790">
            <v>2010</v>
          </cell>
          <cell r="B3790" t="str">
            <v>JUN</v>
          </cell>
          <cell r="D3790" t="str">
            <v>CI9_8023</v>
          </cell>
          <cell r="E3790">
            <v>86969.64</v>
          </cell>
        </row>
        <row r="3791">
          <cell r="A3791">
            <v>2010</v>
          </cell>
          <cell r="B3791" t="str">
            <v>JUN</v>
          </cell>
          <cell r="D3791" t="str">
            <v>CI9_8020</v>
          </cell>
          <cell r="E3791">
            <v>0</v>
          </cell>
        </row>
        <row r="3792">
          <cell r="A3792">
            <v>2010</v>
          </cell>
          <cell r="B3792" t="str">
            <v>JUN</v>
          </cell>
          <cell r="D3792" t="str">
            <v>CI9_8017</v>
          </cell>
          <cell r="E3792">
            <v>0</v>
          </cell>
        </row>
        <row r="3793">
          <cell r="A3793">
            <v>2010</v>
          </cell>
          <cell r="B3793" t="str">
            <v>JUN</v>
          </cell>
          <cell r="D3793" t="str">
            <v>CI9_8016</v>
          </cell>
          <cell r="E3793">
            <v>0</v>
          </cell>
        </row>
        <row r="3794">
          <cell r="A3794">
            <v>2010</v>
          </cell>
          <cell r="B3794" t="str">
            <v>JUN</v>
          </cell>
          <cell r="D3794" t="str">
            <v>CI9_8012</v>
          </cell>
          <cell r="E3794">
            <v>0</v>
          </cell>
        </row>
        <row r="3795">
          <cell r="A3795">
            <v>2010</v>
          </cell>
          <cell r="B3795" t="str">
            <v>JUN</v>
          </cell>
          <cell r="D3795" t="str">
            <v>CI9_8010</v>
          </cell>
          <cell r="E3795">
            <v>0</v>
          </cell>
        </row>
        <row r="3796">
          <cell r="A3796">
            <v>2010</v>
          </cell>
          <cell r="B3796" t="str">
            <v>JUN</v>
          </cell>
          <cell r="D3796" t="str">
            <v>CI9_8008</v>
          </cell>
          <cell r="E3796">
            <v>0</v>
          </cell>
        </row>
        <row r="3797">
          <cell r="A3797">
            <v>2010</v>
          </cell>
          <cell r="B3797" t="str">
            <v>JUN</v>
          </cell>
          <cell r="D3797" t="str">
            <v>CI9_8007</v>
          </cell>
          <cell r="E3797">
            <v>0</v>
          </cell>
        </row>
        <row r="3798">
          <cell r="A3798">
            <v>2010</v>
          </cell>
          <cell r="B3798" t="str">
            <v>JUN</v>
          </cell>
          <cell r="D3798" t="str">
            <v>CI9_8005</v>
          </cell>
          <cell r="E3798">
            <v>0</v>
          </cell>
        </row>
        <row r="3799">
          <cell r="A3799">
            <v>2010</v>
          </cell>
          <cell r="B3799" t="str">
            <v>JUN</v>
          </cell>
          <cell r="D3799" t="str">
            <v>CI9_8004</v>
          </cell>
          <cell r="E3799">
            <v>0</v>
          </cell>
        </row>
        <row r="3800">
          <cell r="A3800">
            <v>2010</v>
          </cell>
          <cell r="B3800" t="str">
            <v>JUN</v>
          </cell>
          <cell r="D3800" t="str">
            <v>CI9_8003</v>
          </cell>
          <cell r="E3800">
            <v>0</v>
          </cell>
        </row>
        <row r="3801">
          <cell r="A3801">
            <v>2010</v>
          </cell>
          <cell r="B3801" t="str">
            <v>JUN</v>
          </cell>
          <cell r="D3801" t="str">
            <v>CI9_8002</v>
          </cell>
          <cell r="E3801">
            <v>0</v>
          </cell>
        </row>
        <row r="3802">
          <cell r="A3802">
            <v>2010</v>
          </cell>
          <cell r="B3802" t="str">
            <v>MAR</v>
          </cell>
          <cell r="D3802" t="str">
            <v>CI9_8041</v>
          </cell>
          <cell r="E3802">
            <v>0</v>
          </cell>
        </row>
        <row r="3803">
          <cell r="A3803">
            <v>2010</v>
          </cell>
          <cell r="B3803" t="str">
            <v>MAR</v>
          </cell>
          <cell r="D3803" t="str">
            <v>CI9_8039</v>
          </cell>
          <cell r="E3803">
            <v>0</v>
          </cell>
        </row>
        <row r="3804">
          <cell r="A3804">
            <v>2010</v>
          </cell>
          <cell r="B3804" t="str">
            <v>MAR</v>
          </cell>
          <cell r="D3804" t="str">
            <v>CI9_8038</v>
          </cell>
          <cell r="E3804">
            <v>0</v>
          </cell>
        </row>
        <row r="3805">
          <cell r="A3805">
            <v>2010</v>
          </cell>
          <cell r="B3805" t="str">
            <v>MAR</v>
          </cell>
          <cell r="D3805" t="str">
            <v>CI9_8037</v>
          </cell>
          <cell r="E3805">
            <v>0</v>
          </cell>
        </row>
        <row r="3806">
          <cell r="A3806">
            <v>2010</v>
          </cell>
          <cell r="B3806" t="str">
            <v>MAR</v>
          </cell>
          <cell r="D3806" t="str">
            <v>CI9_8035</v>
          </cell>
          <cell r="E3806">
            <v>0</v>
          </cell>
        </row>
        <row r="3807">
          <cell r="A3807">
            <v>2010</v>
          </cell>
          <cell r="B3807" t="str">
            <v>MAR</v>
          </cell>
          <cell r="D3807" t="str">
            <v>CI9_8031</v>
          </cell>
          <cell r="E3807">
            <v>0</v>
          </cell>
        </row>
        <row r="3808">
          <cell r="A3808">
            <v>2010</v>
          </cell>
          <cell r="B3808" t="str">
            <v>MAR</v>
          </cell>
          <cell r="D3808" t="str">
            <v>CI9_8026</v>
          </cell>
          <cell r="E3808">
            <v>0</v>
          </cell>
        </row>
        <row r="3809">
          <cell r="A3809">
            <v>2010</v>
          </cell>
          <cell r="B3809" t="str">
            <v>MAR</v>
          </cell>
          <cell r="D3809" t="str">
            <v>CI9_8025</v>
          </cell>
          <cell r="E3809">
            <v>0</v>
          </cell>
        </row>
        <row r="3810">
          <cell r="A3810">
            <v>2010</v>
          </cell>
          <cell r="B3810" t="str">
            <v>MAR</v>
          </cell>
          <cell r="D3810" t="str">
            <v>CI9_8024</v>
          </cell>
          <cell r="E3810">
            <v>0</v>
          </cell>
        </row>
        <row r="3811">
          <cell r="A3811">
            <v>2010</v>
          </cell>
          <cell r="B3811" t="str">
            <v>MAR</v>
          </cell>
          <cell r="D3811" t="str">
            <v>CI9_8023</v>
          </cell>
          <cell r="E3811">
            <v>0</v>
          </cell>
        </row>
        <row r="3812">
          <cell r="A3812">
            <v>2010</v>
          </cell>
          <cell r="B3812" t="str">
            <v>MAR</v>
          </cell>
          <cell r="D3812" t="str">
            <v>CI9_8020</v>
          </cell>
          <cell r="E3812">
            <v>0</v>
          </cell>
        </row>
        <row r="3813">
          <cell r="A3813">
            <v>2010</v>
          </cell>
          <cell r="B3813" t="str">
            <v>MAR</v>
          </cell>
          <cell r="D3813" t="str">
            <v>CI9_8017</v>
          </cell>
          <cell r="E3813">
            <v>0</v>
          </cell>
        </row>
        <row r="3814">
          <cell r="A3814">
            <v>2010</v>
          </cell>
          <cell r="B3814" t="str">
            <v>MAR</v>
          </cell>
          <cell r="D3814" t="str">
            <v>CI9_8016</v>
          </cell>
          <cell r="E3814">
            <v>0</v>
          </cell>
        </row>
        <row r="3815">
          <cell r="A3815">
            <v>2010</v>
          </cell>
          <cell r="B3815" t="str">
            <v>MAR</v>
          </cell>
          <cell r="D3815" t="str">
            <v>CI9_8012</v>
          </cell>
          <cell r="E3815">
            <v>0</v>
          </cell>
        </row>
        <row r="3816">
          <cell r="A3816">
            <v>2010</v>
          </cell>
          <cell r="B3816" t="str">
            <v>MAR</v>
          </cell>
          <cell r="D3816" t="str">
            <v>CI9_8010</v>
          </cell>
          <cell r="E3816">
            <v>0</v>
          </cell>
        </row>
        <row r="3817">
          <cell r="A3817">
            <v>2010</v>
          </cell>
          <cell r="B3817" t="str">
            <v>MAR</v>
          </cell>
          <cell r="D3817" t="str">
            <v>CI9_8008</v>
          </cell>
          <cell r="E3817">
            <v>0</v>
          </cell>
        </row>
        <row r="3818">
          <cell r="A3818">
            <v>2010</v>
          </cell>
          <cell r="B3818" t="str">
            <v>MAR</v>
          </cell>
          <cell r="D3818" t="str">
            <v>CI9_8007</v>
          </cell>
          <cell r="E3818">
            <v>0</v>
          </cell>
        </row>
        <row r="3819">
          <cell r="A3819">
            <v>2010</v>
          </cell>
          <cell r="B3819" t="str">
            <v>MAR</v>
          </cell>
          <cell r="D3819" t="str">
            <v>CI9_8005</v>
          </cell>
          <cell r="E3819">
            <v>0</v>
          </cell>
        </row>
        <row r="3820">
          <cell r="A3820">
            <v>2010</v>
          </cell>
          <cell r="B3820" t="str">
            <v>MAR</v>
          </cell>
          <cell r="D3820" t="str">
            <v>CI9_8004</v>
          </cell>
          <cell r="E3820">
            <v>0</v>
          </cell>
        </row>
        <row r="3821">
          <cell r="A3821">
            <v>2010</v>
          </cell>
          <cell r="B3821" t="str">
            <v>MAR</v>
          </cell>
          <cell r="D3821" t="str">
            <v>CI9_8003</v>
          </cell>
          <cell r="E3821">
            <v>0</v>
          </cell>
        </row>
        <row r="3822">
          <cell r="A3822">
            <v>2010</v>
          </cell>
          <cell r="B3822" t="str">
            <v>MAR</v>
          </cell>
          <cell r="D3822" t="str">
            <v>CI9_8002</v>
          </cell>
          <cell r="E3822">
            <v>0</v>
          </cell>
        </row>
        <row r="3823">
          <cell r="A3823">
            <v>2010</v>
          </cell>
          <cell r="B3823" t="str">
            <v>FEB</v>
          </cell>
          <cell r="D3823" t="str">
            <v>CI9_8041</v>
          </cell>
          <cell r="E3823">
            <v>0</v>
          </cell>
        </row>
        <row r="3824">
          <cell r="A3824">
            <v>2010</v>
          </cell>
          <cell r="B3824" t="str">
            <v>FEB</v>
          </cell>
          <cell r="D3824" t="str">
            <v>CI9_8039</v>
          </cell>
          <cell r="E3824">
            <v>0</v>
          </cell>
        </row>
        <row r="3825">
          <cell r="A3825">
            <v>2010</v>
          </cell>
          <cell r="B3825" t="str">
            <v>FEB</v>
          </cell>
          <cell r="D3825" t="str">
            <v>CI9_8038</v>
          </cell>
          <cell r="E3825">
            <v>0</v>
          </cell>
        </row>
        <row r="3826">
          <cell r="A3826">
            <v>2010</v>
          </cell>
          <cell r="B3826" t="str">
            <v>FEB</v>
          </cell>
          <cell r="D3826" t="str">
            <v>CI9_8037</v>
          </cell>
          <cell r="E3826">
            <v>0</v>
          </cell>
        </row>
        <row r="3827">
          <cell r="A3827">
            <v>2010</v>
          </cell>
          <cell r="B3827" t="str">
            <v>FEB</v>
          </cell>
          <cell r="D3827" t="str">
            <v>CI9_8035</v>
          </cell>
          <cell r="E3827">
            <v>0</v>
          </cell>
        </row>
        <row r="3828">
          <cell r="A3828">
            <v>2010</v>
          </cell>
          <cell r="B3828" t="str">
            <v>FEB</v>
          </cell>
          <cell r="D3828" t="str">
            <v>CI9_8031</v>
          </cell>
          <cell r="E3828">
            <v>0</v>
          </cell>
        </row>
        <row r="3829">
          <cell r="A3829">
            <v>2010</v>
          </cell>
          <cell r="B3829" t="str">
            <v>FEB</v>
          </cell>
          <cell r="D3829" t="str">
            <v>CI9_8026</v>
          </cell>
          <cell r="E3829">
            <v>0</v>
          </cell>
        </row>
        <row r="3830">
          <cell r="A3830">
            <v>2010</v>
          </cell>
          <cell r="B3830" t="str">
            <v>FEB</v>
          </cell>
          <cell r="D3830" t="str">
            <v>CI9_8025</v>
          </cell>
          <cell r="E3830">
            <v>0</v>
          </cell>
        </row>
        <row r="3831">
          <cell r="A3831">
            <v>2010</v>
          </cell>
          <cell r="B3831" t="str">
            <v>FEB</v>
          </cell>
          <cell r="D3831" t="str">
            <v>CI9_8024</v>
          </cell>
          <cell r="E3831">
            <v>0</v>
          </cell>
        </row>
        <row r="3832">
          <cell r="A3832">
            <v>2010</v>
          </cell>
          <cell r="B3832" t="str">
            <v>FEB</v>
          </cell>
          <cell r="D3832" t="str">
            <v>CI9_8023</v>
          </cell>
          <cell r="E3832">
            <v>0</v>
          </cell>
        </row>
        <row r="3833">
          <cell r="A3833">
            <v>2010</v>
          </cell>
          <cell r="B3833" t="str">
            <v>FEB</v>
          </cell>
          <cell r="D3833" t="str">
            <v>CI9_8020</v>
          </cell>
          <cell r="E3833">
            <v>0</v>
          </cell>
        </row>
        <row r="3834">
          <cell r="A3834">
            <v>2009</v>
          </cell>
          <cell r="B3834" t="str">
            <v>DEC</v>
          </cell>
          <cell r="D3834" t="str">
            <v>CI1_8004</v>
          </cell>
          <cell r="E3834">
            <v>110.8</v>
          </cell>
        </row>
        <row r="3835">
          <cell r="A3835">
            <v>2009</v>
          </cell>
          <cell r="B3835" t="str">
            <v>DEC</v>
          </cell>
          <cell r="D3835" t="str">
            <v>CI1_8003</v>
          </cell>
          <cell r="E3835">
            <v>32976.879999999997</v>
          </cell>
        </row>
        <row r="3836">
          <cell r="A3836">
            <v>2009</v>
          </cell>
          <cell r="B3836" t="str">
            <v>DEC</v>
          </cell>
          <cell r="D3836" t="str">
            <v>CI1_8002</v>
          </cell>
          <cell r="E3836">
            <v>43936.09</v>
          </cell>
        </row>
        <row r="3837">
          <cell r="A3837">
            <v>2010</v>
          </cell>
          <cell r="B3837" t="str">
            <v>MAY</v>
          </cell>
          <cell r="D3837" t="str">
            <v>DIS_8037</v>
          </cell>
          <cell r="E3837">
            <v>6059</v>
          </cell>
        </row>
        <row r="3838">
          <cell r="A3838">
            <v>2010</v>
          </cell>
          <cell r="B3838" t="str">
            <v>MAY</v>
          </cell>
          <cell r="D3838" t="str">
            <v>DIS_8038</v>
          </cell>
          <cell r="E3838">
            <v>2912</v>
          </cell>
        </row>
        <row r="3839">
          <cell r="A3839">
            <v>2010</v>
          </cell>
          <cell r="B3839" t="str">
            <v>MAY</v>
          </cell>
          <cell r="D3839" t="str">
            <v>CI1_8002</v>
          </cell>
          <cell r="E3839">
            <v>19775.29</v>
          </cell>
        </row>
        <row r="3840">
          <cell r="A3840">
            <v>2010</v>
          </cell>
          <cell r="B3840" t="str">
            <v>MAY</v>
          </cell>
          <cell r="D3840" t="str">
            <v>CI1_8003</v>
          </cell>
          <cell r="E3840">
            <v>24457.42</v>
          </cell>
        </row>
        <row r="3841">
          <cell r="A3841">
            <v>2010</v>
          </cell>
          <cell r="B3841" t="str">
            <v>MAY</v>
          </cell>
          <cell r="D3841" t="str">
            <v>CI1_8004</v>
          </cell>
          <cell r="E3841">
            <v>69.510000000000005</v>
          </cell>
        </row>
        <row r="3842">
          <cell r="A3842">
            <v>2010</v>
          </cell>
          <cell r="B3842" t="str">
            <v>MAY</v>
          </cell>
          <cell r="D3842" t="str">
            <v>CI1_8005</v>
          </cell>
          <cell r="E3842">
            <v>23453.32</v>
          </cell>
        </row>
        <row r="3843">
          <cell r="A3843">
            <v>2010</v>
          </cell>
          <cell r="B3843" t="str">
            <v>MAY</v>
          </cell>
          <cell r="D3843" t="str">
            <v>CI1_8007</v>
          </cell>
          <cell r="E3843">
            <v>62.06</v>
          </cell>
        </row>
        <row r="3844">
          <cell r="A3844">
            <v>2010</v>
          </cell>
          <cell r="B3844" t="str">
            <v>MAY</v>
          </cell>
          <cell r="D3844" t="str">
            <v>CI1_8008</v>
          </cell>
          <cell r="E3844">
            <v>6315.13</v>
          </cell>
        </row>
        <row r="3845">
          <cell r="A3845">
            <v>2010</v>
          </cell>
          <cell r="B3845" t="str">
            <v>MAY</v>
          </cell>
          <cell r="D3845" t="str">
            <v>CI1_8010</v>
          </cell>
          <cell r="E3845">
            <v>176.69</v>
          </cell>
        </row>
        <row r="3846">
          <cell r="A3846">
            <v>2010</v>
          </cell>
          <cell r="B3846" t="str">
            <v>MAY</v>
          </cell>
          <cell r="D3846" t="str">
            <v>CI1_8012</v>
          </cell>
          <cell r="E3846">
            <v>1632.33</v>
          </cell>
        </row>
        <row r="3847">
          <cell r="A3847">
            <v>2010</v>
          </cell>
          <cell r="B3847" t="str">
            <v>MAY</v>
          </cell>
          <cell r="D3847" t="str">
            <v>CI1_8016</v>
          </cell>
          <cell r="E3847">
            <v>529.41</v>
          </cell>
        </row>
        <row r="3848">
          <cell r="A3848">
            <v>2010</v>
          </cell>
          <cell r="B3848" t="str">
            <v>MAY</v>
          </cell>
          <cell r="D3848" t="str">
            <v>CI1_8017</v>
          </cell>
          <cell r="E3848">
            <v>0</v>
          </cell>
        </row>
        <row r="3849">
          <cell r="A3849">
            <v>2010</v>
          </cell>
          <cell r="B3849" t="str">
            <v>MAY</v>
          </cell>
          <cell r="D3849" t="str">
            <v>CI1_8020</v>
          </cell>
          <cell r="E3849">
            <v>2198.0700000000002</v>
          </cell>
        </row>
        <row r="3850">
          <cell r="A3850">
            <v>2010</v>
          </cell>
          <cell r="B3850" t="str">
            <v>MAY</v>
          </cell>
          <cell r="D3850" t="str">
            <v>CI1_8023</v>
          </cell>
          <cell r="E3850">
            <v>37295.360000000001</v>
          </cell>
        </row>
        <row r="3851">
          <cell r="A3851">
            <v>2010</v>
          </cell>
          <cell r="B3851" t="str">
            <v>MAY</v>
          </cell>
          <cell r="D3851" t="str">
            <v>CI1_8024</v>
          </cell>
          <cell r="E3851">
            <v>70136.39</v>
          </cell>
        </row>
        <row r="3852">
          <cell r="A3852">
            <v>2010</v>
          </cell>
          <cell r="B3852" t="str">
            <v>MAY</v>
          </cell>
          <cell r="D3852" t="str">
            <v>CI1_8025</v>
          </cell>
          <cell r="E3852">
            <v>151816.6</v>
          </cell>
        </row>
        <row r="3853">
          <cell r="A3853">
            <v>2010</v>
          </cell>
          <cell r="B3853" t="str">
            <v>MAY</v>
          </cell>
          <cell r="D3853" t="str">
            <v>CI1_8026</v>
          </cell>
          <cell r="E3853">
            <v>862.61</v>
          </cell>
        </row>
        <row r="3854">
          <cell r="A3854">
            <v>2010</v>
          </cell>
          <cell r="B3854" t="str">
            <v>MAY</v>
          </cell>
          <cell r="D3854" t="str">
            <v>CI1_8031</v>
          </cell>
          <cell r="E3854">
            <v>280308.65000000002</v>
          </cell>
        </row>
        <row r="3855">
          <cell r="A3855">
            <v>2010</v>
          </cell>
          <cell r="B3855" t="str">
            <v>MAY</v>
          </cell>
          <cell r="D3855" t="str">
            <v>CI1_8033</v>
          </cell>
          <cell r="E3855">
            <v>213907.95</v>
          </cell>
        </row>
        <row r="3856">
          <cell r="A3856">
            <v>2010</v>
          </cell>
          <cell r="B3856" t="str">
            <v>MAY</v>
          </cell>
          <cell r="D3856" t="str">
            <v>CI1_8035</v>
          </cell>
          <cell r="E3856">
            <v>411.94</v>
          </cell>
        </row>
        <row r="3857">
          <cell r="A3857">
            <v>2010</v>
          </cell>
          <cell r="B3857" t="str">
            <v>MAY</v>
          </cell>
          <cell r="D3857" t="str">
            <v>CI1_8037</v>
          </cell>
          <cell r="E3857">
            <v>412045.69</v>
          </cell>
        </row>
        <row r="3858">
          <cell r="A3858">
            <v>2010</v>
          </cell>
          <cell r="B3858" t="str">
            <v>MAY</v>
          </cell>
          <cell r="D3858" t="str">
            <v>CI1_8038</v>
          </cell>
          <cell r="E3858">
            <v>192255.35</v>
          </cell>
        </row>
        <row r="3859">
          <cell r="A3859">
            <v>2010</v>
          </cell>
          <cell r="B3859" t="str">
            <v>MAY</v>
          </cell>
          <cell r="D3859" t="str">
            <v>CI1_8039</v>
          </cell>
          <cell r="E3859">
            <v>3917.85</v>
          </cell>
        </row>
        <row r="3860">
          <cell r="A3860">
            <v>2010</v>
          </cell>
          <cell r="B3860" t="str">
            <v>MAY</v>
          </cell>
          <cell r="D3860" t="str">
            <v>CI1_8041</v>
          </cell>
          <cell r="E3860">
            <v>2400.94</v>
          </cell>
        </row>
        <row r="3861">
          <cell r="A3861">
            <v>2010</v>
          </cell>
          <cell r="B3861" t="str">
            <v>APR</v>
          </cell>
          <cell r="D3861" t="str">
            <v>CI1_8002</v>
          </cell>
          <cell r="E3861">
            <v>19775.29</v>
          </cell>
        </row>
        <row r="3862">
          <cell r="A3862">
            <v>2010</v>
          </cell>
          <cell r="B3862" t="str">
            <v>APR</v>
          </cell>
          <cell r="D3862" t="str">
            <v>CI1_8003</v>
          </cell>
          <cell r="E3862">
            <v>24457.55</v>
          </cell>
        </row>
        <row r="3863">
          <cell r="A3863">
            <v>2010</v>
          </cell>
          <cell r="B3863" t="str">
            <v>APR</v>
          </cell>
          <cell r="D3863" t="str">
            <v>CI1_8004</v>
          </cell>
          <cell r="E3863">
            <v>69.510000000000005</v>
          </cell>
        </row>
        <row r="3864">
          <cell r="A3864">
            <v>2010</v>
          </cell>
          <cell r="B3864" t="str">
            <v>APR</v>
          </cell>
          <cell r="D3864" t="str">
            <v>CI1_8005</v>
          </cell>
          <cell r="E3864">
            <v>23328.57</v>
          </cell>
        </row>
        <row r="3865">
          <cell r="A3865">
            <v>2010</v>
          </cell>
          <cell r="B3865" t="str">
            <v>APR</v>
          </cell>
          <cell r="D3865" t="str">
            <v>CI1_8007</v>
          </cell>
          <cell r="E3865">
            <v>62.06</v>
          </cell>
        </row>
        <row r="3866">
          <cell r="A3866">
            <v>2010</v>
          </cell>
          <cell r="B3866" t="str">
            <v>APR</v>
          </cell>
          <cell r="D3866" t="str">
            <v>CI1_8008</v>
          </cell>
          <cell r="E3866">
            <v>6202.8</v>
          </cell>
        </row>
        <row r="3867">
          <cell r="A3867">
            <v>2010</v>
          </cell>
          <cell r="B3867" t="str">
            <v>APR</v>
          </cell>
          <cell r="D3867" t="str">
            <v>CI1_8010</v>
          </cell>
          <cell r="E3867">
            <v>176.69</v>
          </cell>
        </row>
        <row r="3868">
          <cell r="A3868">
            <v>2010</v>
          </cell>
          <cell r="B3868" t="str">
            <v>APR</v>
          </cell>
          <cell r="D3868" t="str">
            <v>CI1_8012</v>
          </cell>
          <cell r="E3868">
            <v>1632.33</v>
          </cell>
        </row>
        <row r="3869">
          <cell r="A3869">
            <v>2010</v>
          </cell>
          <cell r="B3869" t="str">
            <v>APR</v>
          </cell>
          <cell r="D3869" t="str">
            <v>CI1_8016</v>
          </cell>
          <cell r="E3869">
            <v>529.41</v>
          </cell>
        </row>
        <row r="3870">
          <cell r="A3870">
            <v>2010</v>
          </cell>
          <cell r="B3870" t="str">
            <v>APR</v>
          </cell>
          <cell r="D3870" t="str">
            <v>CI1_8017</v>
          </cell>
          <cell r="E3870">
            <v>0</v>
          </cell>
        </row>
        <row r="3871">
          <cell r="A3871">
            <v>2010</v>
          </cell>
          <cell r="B3871" t="str">
            <v>APR</v>
          </cell>
          <cell r="D3871" t="str">
            <v>CI1_8020</v>
          </cell>
          <cell r="E3871">
            <v>2198.0700000000002</v>
          </cell>
        </row>
        <row r="3872">
          <cell r="A3872">
            <v>2010</v>
          </cell>
          <cell r="B3872" t="str">
            <v>APR</v>
          </cell>
          <cell r="D3872" t="str">
            <v>CI1_8023</v>
          </cell>
          <cell r="E3872">
            <v>37293.93</v>
          </cell>
        </row>
        <row r="3873">
          <cell r="A3873">
            <v>2010</v>
          </cell>
          <cell r="B3873" t="str">
            <v>APR</v>
          </cell>
          <cell r="D3873" t="str">
            <v>CI1_8024</v>
          </cell>
          <cell r="E3873">
            <v>70227.649999999994</v>
          </cell>
        </row>
        <row r="3874">
          <cell r="A3874">
            <v>2010</v>
          </cell>
          <cell r="B3874" t="str">
            <v>APR</v>
          </cell>
          <cell r="D3874" t="str">
            <v>CI1_8025</v>
          </cell>
          <cell r="E3874">
            <v>151816.6</v>
          </cell>
        </row>
        <row r="3875">
          <cell r="A3875">
            <v>2010</v>
          </cell>
          <cell r="B3875" t="str">
            <v>APR</v>
          </cell>
          <cell r="D3875" t="str">
            <v>CI1_8026</v>
          </cell>
          <cell r="E3875">
            <v>862.61</v>
          </cell>
        </row>
        <row r="3876">
          <cell r="A3876">
            <v>2010</v>
          </cell>
          <cell r="B3876" t="str">
            <v>APR</v>
          </cell>
          <cell r="D3876" t="str">
            <v>CI1_8031</v>
          </cell>
          <cell r="E3876">
            <v>260101.17</v>
          </cell>
        </row>
        <row r="3877">
          <cell r="A3877">
            <v>2010</v>
          </cell>
          <cell r="B3877" t="str">
            <v>APR</v>
          </cell>
          <cell r="D3877" t="str">
            <v>CI1_8033</v>
          </cell>
          <cell r="E3877">
            <v>106023.42</v>
          </cell>
        </row>
        <row r="3878">
          <cell r="A3878">
            <v>2010</v>
          </cell>
          <cell r="B3878" t="str">
            <v>APR</v>
          </cell>
          <cell r="D3878" t="str">
            <v>CI1_8035</v>
          </cell>
          <cell r="E3878">
            <v>411.94</v>
          </cell>
        </row>
        <row r="3879">
          <cell r="A3879">
            <v>2010</v>
          </cell>
          <cell r="B3879" t="str">
            <v>APR</v>
          </cell>
          <cell r="D3879" t="str">
            <v>CI1_8037</v>
          </cell>
          <cell r="E3879">
            <v>412005.71</v>
          </cell>
        </row>
        <row r="3880">
          <cell r="A3880">
            <v>2010</v>
          </cell>
          <cell r="B3880" t="str">
            <v>APR</v>
          </cell>
          <cell r="D3880" t="str">
            <v>CI1_8038</v>
          </cell>
          <cell r="E3880">
            <v>98529.53</v>
          </cell>
        </row>
        <row r="3881">
          <cell r="A3881">
            <v>2010</v>
          </cell>
          <cell r="B3881" t="str">
            <v>APR</v>
          </cell>
          <cell r="D3881" t="str">
            <v>CI1_8039</v>
          </cell>
          <cell r="E3881">
            <v>3917.85</v>
          </cell>
        </row>
        <row r="3882">
          <cell r="A3882">
            <v>2010</v>
          </cell>
          <cell r="B3882" t="str">
            <v>APR</v>
          </cell>
          <cell r="D3882" t="str">
            <v>CI1_8041</v>
          </cell>
          <cell r="E3882">
            <v>2392.38</v>
          </cell>
        </row>
        <row r="3883">
          <cell r="A3883">
            <v>2010</v>
          </cell>
          <cell r="B3883" t="str">
            <v>APR</v>
          </cell>
          <cell r="D3883" t="str">
            <v>DIS_8037</v>
          </cell>
          <cell r="E3883">
            <v>6059</v>
          </cell>
        </row>
        <row r="3884">
          <cell r="A3884">
            <v>2010</v>
          </cell>
          <cell r="B3884" t="str">
            <v>APR</v>
          </cell>
          <cell r="D3884" t="str">
            <v>DIS_8038</v>
          </cell>
          <cell r="E3884">
            <v>2912</v>
          </cell>
        </row>
        <row r="3885">
          <cell r="A3885">
            <v>2010</v>
          </cell>
          <cell r="B3885" t="str">
            <v>JAN</v>
          </cell>
          <cell r="D3885" t="str">
            <v>CI1_8002</v>
          </cell>
          <cell r="E3885">
            <v>19775.29</v>
          </cell>
        </row>
        <row r="3886">
          <cell r="A3886">
            <v>2010</v>
          </cell>
          <cell r="B3886" t="str">
            <v>JAN</v>
          </cell>
          <cell r="D3886" t="str">
            <v>CI1_8003</v>
          </cell>
          <cell r="E3886">
            <v>24457.68</v>
          </cell>
        </row>
        <row r="3887">
          <cell r="A3887">
            <v>2010</v>
          </cell>
          <cell r="B3887" t="str">
            <v>JAN</v>
          </cell>
          <cell r="D3887" t="str">
            <v>CI1_8004</v>
          </cell>
          <cell r="E3887">
            <v>69.510000000000005</v>
          </cell>
        </row>
        <row r="3888">
          <cell r="A3888">
            <v>2010</v>
          </cell>
          <cell r="B3888" t="str">
            <v>JAN</v>
          </cell>
          <cell r="D3888" t="str">
            <v>CI1_8005</v>
          </cell>
          <cell r="E3888">
            <v>23328.57</v>
          </cell>
        </row>
        <row r="3889">
          <cell r="A3889">
            <v>2010</v>
          </cell>
          <cell r="B3889" t="str">
            <v>JAN</v>
          </cell>
          <cell r="D3889" t="str">
            <v>CI1_8007</v>
          </cell>
          <cell r="E3889">
            <v>62.06</v>
          </cell>
        </row>
        <row r="3890">
          <cell r="A3890">
            <v>2010</v>
          </cell>
          <cell r="B3890" t="str">
            <v>JAN</v>
          </cell>
          <cell r="D3890" t="str">
            <v>CI1_8008</v>
          </cell>
          <cell r="E3890">
            <v>6308.7</v>
          </cell>
        </row>
        <row r="3891">
          <cell r="A3891">
            <v>2010</v>
          </cell>
          <cell r="B3891" t="str">
            <v>JAN</v>
          </cell>
          <cell r="D3891" t="str">
            <v>CI1_8010</v>
          </cell>
          <cell r="E3891">
            <v>176.69</v>
          </cell>
        </row>
        <row r="3892">
          <cell r="A3892">
            <v>2010</v>
          </cell>
          <cell r="B3892" t="str">
            <v>JAN</v>
          </cell>
          <cell r="D3892" t="str">
            <v>CI1_8012</v>
          </cell>
          <cell r="E3892">
            <v>1632.33</v>
          </cell>
        </row>
        <row r="3893">
          <cell r="A3893">
            <v>2010</v>
          </cell>
          <cell r="B3893" t="str">
            <v>JAN</v>
          </cell>
          <cell r="D3893" t="str">
            <v>CI1_8016</v>
          </cell>
          <cell r="E3893">
            <v>529.41</v>
          </cell>
        </row>
        <row r="3894">
          <cell r="A3894">
            <v>2010</v>
          </cell>
          <cell r="B3894" t="str">
            <v>JAN</v>
          </cell>
          <cell r="D3894" t="str">
            <v>CI1_8017</v>
          </cell>
          <cell r="E3894">
            <v>0</v>
          </cell>
        </row>
        <row r="3895">
          <cell r="A3895">
            <v>2010</v>
          </cell>
          <cell r="B3895" t="str">
            <v>JAN</v>
          </cell>
          <cell r="D3895" t="str">
            <v>CI1_8020</v>
          </cell>
          <cell r="E3895">
            <v>2198.0700000000002</v>
          </cell>
        </row>
        <row r="3896">
          <cell r="A3896">
            <v>2010</v>
          </cell>
          <cell r="B3896" t="str">
            <v>JAN</v>
          </cell>
          <cell r="D3896" t="str">
            <v>CI1_8023</v>
          </cell>
          <cell r="E3896">
            <v>36067.379999999997</v>
          </cell>
        </row>
        <row r="3897">
          <cell r="A3897">
            <v>2010</v>
          </cell>
          <cell r="B3897" t="str">
            <v>JAN</v>
          </cell>
          <cell r="D3897" t="str">
            <v>CI1_8024</v>
          </cell>
          <cell r="E3897">
            <v>70227.649999999994</v>
          </cell>
        </row>
        <row r="3898">
          <cell r="A3898">
            <v>2010</v>
          </cell>
          <cell r="B3898" t="str">
            <v>JAN</v>
          </cell>
          <cell r="D3898" t="str">
            <v>CI1_8025</v>
          </cell>
          <cell r="E3898">
            <v>151837.5</v>
          </cell>
        </row>
        <row r="3899">
          <cell r="A3899">
            <v>2010</v>
          </cell>
          <cell r="B3899" t="str">
            <v>JAN</v>
          </cell>
          <cell r="D3899" t="str">
            <v>CI1_8026</v>
          </cell>
          <cell r="E3899">
            <v>862.61</v>
          </cell>
        </row>
        <row r="3900">
          <cell r="A3900">
            <v>2010</v>
          </cell>
          <cell r="B3900" t="str">
            <v>JAN</v>
          </cell>
          <cell r="D3900" t="str">
            <v>CI1_8031</v>
          </cell>
          <cell r="E3900">
            <v>204466.92</v>
          </cell>
        </row>
        <row r="3901">
          <cell r="A3901">
            <v>2010</v>
          </cell>
          <cell r="B3901" t="str">
            <v>JAN</v>
          </cell>
          <cell r="D3901" t="str">
            <v>CI1_8035</v>
          </cell>
          <cell r="E3901">
            <v>411.94</v>
          </cell>
        </row>
        <row r="3902">
          <cell r="A3902">
            <v>2010</v>
          </cell>
          <cell r="B3902" t="str">
            <v>JAN</v>
          </cell>
          <cell r="D3902" t="str">
            <v>CI1_8037</v>
          </cell>
          <cell r="E3902">
            <v>411403.27</v>
          </cell>
        </row>
        <row r="3903">
          <cell r="A3903">
            <v>2010</v>
          </cell>
          <cell r="B3903" t="str">
            <v>JAN</v>
          </cell>
          <cell r="D3903" t="str">
            <v>CI1_8038</v>
          </cell>
          <cell r="E3903">
            <v>0</v>
          </cell>
        </row>
        <row r="3904">
          <cell r="A3904">
            <v>2010</v>
          </cell>
          <cell r="B3904" t="str">
            <v>JAN</v>
          </cell>
          <cell r="D3904" t="str">
            <v>CI1_8039</v>
          </cell>
          <cell r="E3904">
            <v>3814.71</v>
          </cell>
        </row>
        <row r="3905">
          <cell r="A3905">
            <v>2010</v>
          </cell>
          <cell r="B3905" t="str">
            <v>JAN</v>
          </cell>
          <cell r="D3905" t="str">
            <v>CI1_8041</v>
          </cell>
          <cell r="E3905">
            <v>1109.45</v>
          </cell>
        </row>
        <row r="3906">
          <cell r="A3906">
            <v>2010</v>
          </cell>
          <cell r="B3906" t="str">
            <v>JAN</v>
          </cell>
          <cell r="D3906" t="str">
            <v>DIS_8037</v>
          </cell>
          <cell r="E3906">
            <v>6059</v>
          </cell>
        </row>
        <row r="3907">
          <cell r="A3907">
            <v>2010</v>
          </cell>
          <cell r="B3907" t="str">
            <v>JUN</v>
          </cell>
          <cell r="D3907" t="str">
            <v>RRG_8187</v>
          </cell>
          <cell r="E3907">
            <v>0.92307691999999997</v>
          </cell>
        </row>
        <row r="3908">
          <cell r="A3908">
            <v>2010</v>
          </cell>
          <cell r="B3908" t="str">
            <v>JUN</v>
          </cell>
          <cell r="D3908" t="str">
            <v>RRG_8184</v>
          </cell>
          <cell r="E3908">
            <v>0.92307691999999997</v>
          </cell>
        </row>
        <row r="3909">
          <cell r="A3909">
            <v>2010</v>
          </cell>
          <cell r="B3909" t="str">
            <v>JUN</v>
          </cell>
          <cell r="D3909" t="str">
            <v>RRG_8149</v>
          </cell>
          <cell r="E3909">
            <v>0</v>
          </cell>
        </row>
        <row r="3910">
          <cell r="A3910">
            <v>2010</v>
          </cell>
          <cell r="B3910" t="str">
            <v>MAR</v>
          </cell>
          <cell r="D3910" t="str">
            <v>RRG_8184</v>
          </cell>
          <cell r="E3910">
            <v>0.92307691999999997</v>
          </cell>
        </row>
        <row r="3911">
          <cell r="A3911">
            <v>2010</v>
          </cell>
          <cell r="B3911" t="str">
            <v>MAR</v>
          </cell>
          <cell r="D3911" t="str">
            <v>RRG_8149</v>
          </cell>
          <cell r="E3911">
            <v>0</v>
          </cell>
        </row>
        <row r="3912">
          <cell r="A3912">
            <v>2010</v>
          </cell>
          <cell r="B3912" t="str">
            <v>FEB</v>
          </cell>
          <cell r="D3912" t="str">
            <v>RRG_8149</v>
          </cell>
          <cell r="E3912">
            <v>0</v>
          </cell>
        </row>
        <row r="3913">
          <cell r="A3913">
            <v>2009</v>
          </cell>
          <cell r="B3913" t="str">
            <v>DEC</v>
          </cell>
          <cell r="D3913" t="str">
            <v>RRG_8149</v>
          </cell>
          <cell r="E3913">
            <v>0</v>
          </cell>
        </row>
        <row r="3914">
          <cell r="A3914">
            <v>2010</v>
          </cell>
          <cell r="B3914" t="str">
            <v>MAY</v>
          </cell>
          <cell r="D3914" t="str">
            <v>RRG_8149</v>
          </cell>
          <cell r="E3914">
            <v>0</v>
          </cell>
        </row>
        <row r="3915">
          <cell r="A3915">
            <v>2010</v>
          </cell>
          <cell r="B3915" t="str">
            <v>JUN</v>
          </cell>
          <cell r="D3915" t="str">
            <v>CI1_8033</v>
          </cell>
          <cell r="E3915">
            <v>216227.42</v>
          </cell>
        </row>
        <row r="3916">
          <cell r="A3916">
            <v>2010</v>
          </cell>
          <cell r="B3916" t="str">
            <v>JUN</v>
          </cell>
          <cell r="D3916" t="str">
            <v>CI1_8031</v>
          </cell>
          <cell r="E3916">
            <v>312067.81</v>
          </cell>
        </row>
        <row r="3917">
          <cell r="A3917">
            <v>2010</v>
          </cell>
          <cell r="B3917" t="str">
            <v>JUN</v>
          </cell>
          <cell r="D3917" t="str">
            <v>CI1_8026</v>
          </cell>
          <cell r="E3917">
            <v>862.61</v>
          </cell>
        </row>
        <row r="3918">
          <cell r="A3918">
            <v>2010</v>
          </cell>
          <cell r="B3918" t="str">
            <v>JUN</v>
          </cell>
          <cell r="D3918" t="str">
            <v>CI1_8025</v>
          </cell>
          <cell r="E3918">
            <v>151816.6</v>
          </cell>
        </row>
        <row r="3919">
          <cell r="A3919">
            <v>2010</v>
          </cell>
          <cell r="B3919" t="str">
            <v>JUN</v>
          </cell>
          <cell r="D3919" t="str">
            <v>CI1_8024</v>
          </cell>
          <cell r="E3919">
            <v>70045.13</v>
          </cell>
        </row>
        <row r="3920">
          <cell r="A3920">
            <v>2010</v>
          </cell>
          <cell r="B3920" t="str">
            <v>JUN</v>
          </cell>
          <cell r="D3920" t="str">
            <v>CI1_8023</v>
          </cell>
          <cell r="E3920">
            <v>37448.480000000003</v>
          </cell>
        </row>
        <row r="3921">
          <cell r="A3921">
            <v>2010</v>
          </cell>
          <cell r="B3921" t="str">
            <v>JUN</v>
          </cell>
          <cell r="D3921" t="str">
            <v>CI1_8020</v>
          </cell>
          <cell r="E3921">
            <v>2198.0700000000002</v>
          </cell>
        </row>
        <row r="3922">
          <cell r="A3922">
            <v>2010</v>
          </cell>
          <cell r="B3922" t="str">
            <v>JUN</v>
          </cell>
          <cell r="D3922" t="str">
            <v>CI1_8017</v>
          </cell>
          <cell r="E3922">
            <v>0</v>
          </cell>
        </row>
        <row r="3923">
          <cell r="A3923">
            <v>2010</v>
          </cell>
          <cell r="B3923" t="str">
            <v>JUN</v>
          </cell>
          <cell r="D3923" t="str">
            <v>CI1_8016</v>
          </cell>
          <cell r="E3923">
            <v>529.41</v>
          </cell>
        </row>
        <row r="3924">
          <cell r="A3924">
            <v>2010</v>
          </cell>
          <cell r="B3924" t="str">
            <v>JUN</v>
          </cell>
          <cell r="D3924" t="str">
            <v>CI1_8012</v>
          </cell>
          <cell r="E3924">
            <v>1632.33</v>
          </cell>
        </row>
        <row r="3925">
          <cell r="A3925">
            <v>2010</v>
          </cell>
          <cell r="B3925" t="str">
            <v>JUN</v>
          </cell>
          <cell r="D3925" t="str">
            <v>CI1_8010</v>
          </cell>
          <cell r="E3925">
            <v>176.69</v>
          </cell>
        </row>
        <row r="3926">
          <cell r="A3926">
            <v>2010</v>
          </cell>
          <cell r="B3926" t="str">
            <v>JUN</v>
          </cell>
          <cell r="D3926" t="str">
            <v>CI1_8008</v>
          </cell>
          <cell r="E3926">
            <v>6202.06</v>
          </cell>
        </row>
        <row r="3927">
          <cell r="A3927">
            <v>2010</v>
          </cell>
          <cell r="B3927" t="str">
            <v>JUN</v>
          </cell>
          <cell r="D3927" t="str">
            <v>CI1_8007</v>
          </cell>
          <cell r="E3927">
            <v>62.06</v>
          </cell>
        </row>
        <row r="3928">
          <cell r="A3928">
            <v>2010</v>
          </cell>
          <cell r="B3928" t="str">
            <v>JUN</v>
          </cell>
          <cell r="D3928" t="str">
            <v>CI1_8005</v>
          </cell>
          <cell r="E3928">
            <v>23668.18</v>
          </cell>
        </row>
        <row r="3929">
          <cell r="A3929">
            <v>2010</v>
          </cell>
          <cell r="B3929" t="str">
            <v>JUN</v>
          </cell>
          <cell r="D3929" t="str">
            <v>CI1_8004</v>
          </cell>
          <cell r="E3929">
            <v>69.510000000000005</v>
          </cell>
        </row>
        <row r="3930">
          <cell r="A3930">
            <v>2010</v>
          </cell>
          <cell r="B3930" t="str">
            <v>JUN</v>
          </cell>
          <cell r="D3930" t="str">
            <v>CI1_8003</v>
          </cell>
          <cell r="E3930">
            <v>24457.42</v>
          </cell>
        </row>
        <row r="3931">
          <cell r="A3931">
            <v>2010</v>
          </cell>
          <cell r="B3931" t="str">
            <v>JUN</v>
          </cell>
          <cell r="D3931" t="str">
            <v>CI1_8002</v>
          </cell>
          <cell r="E3931">
            <v>19775.29</v>
          </cell>
        </row>
        <row r="3932">
          <cell r="A3932">
            <v>2010</v>
          </cell>
          <cell r="B3932" t="str">
            <v>MAR</v>
          </cell>
          <cell r="D3932" t="str">
            <v>DIS_8037</v>
          </cell>
          <cell r="E3932">
            <v>12118</v>
          </cell>
        </row>
        <row r="3933">
          <cell r="A3933">
            <v>2010</v>
          </cell>
          <cell r="B3933" t="str">
            <v>MAR</v>
          </cell>
          <cell r="D3933" t="str">
            <v>CI1_8041</v>
          </cell>
          <cell r="E3933">
            <v>4914</v>
          </cell>
        </row>
        <row r="3934">
          <cell r="A3934">
            <v>2010</v>
          </cell>
          <cell r="B3934" t="str">
            <v>MAR</v>
          </cell>
          <cell r="D3934" t="str">
            <v>CI1_8039</v>
          </cell>
          <cell r="E3934">
            <v>3917.85</v>
          </cell>
        </row>
        <row r="3935">
          <cell r="A3935">
            <v>2010</v>
          </cell>
          <cell r="B3935" t="str">
            <v>MAR</v>
          </cell>
          <cell r="D3935" t="str">
            <v>CI1_8038</v>
          </cell>
          <cell r="E3935">
            <v>5496.9</v>
          </cell>
        </row>
        <row r="3936">
          <cell r="A3936">
            <v>2010</v>
          </cell>
          <cell r="B3936" t="str">
            <v>MAR</v>
          </cell>
          <cell r="D3936" t="str">
            <v>CI1_8037</v>
          </cell>
          <cell r="E3936">
            <v>411758.05</v>
          </cell>
        </row>
        <row r="3937">
          <cell r="A3937">
            <v>2010</v>
          </cell>
          <cell r="B3937" t="str">
            <v>MAR</v>
          </cell>
          <cell r="D3937" t="str">
            <v>CI1_8035</v>
          </cell>
          <cell r="E3937">
            <v>411.94</v>
          </cell>
        </row>
        <row r="3938">
          <cell r="A3938">
            <v>2010</v>
          </cell>
          <cell r="B3938" t="str">
            <v>MAR</v>
          </cell>
          <cell r="D3938" t="str">
            <v>CI1_8031</v>
          </cell>
          <cell r="E3938">
            <v>233377.68</v>
          </cell>
        </row>
        <row r="3939">
          <cell r="A3939">
            <v>2010</v>
          </cell>
          <cell r="B3939" t="str">
            <v>MAR</v>
          </cell>
          <cell r="D3939" t="str">
            <v>CI1_8026</v>
          </cell>
          <cell r="E3939">
            <v>862.61</v>
          </cell>
        </row>
        <row r="3940">
          <cell r="A3940">
            <v>2010</v>
          </cell>
          <cell r="B3940" t="str">
            <v>MAR</v>
          </cell>
          <cell r="D3940" t="str">
            <v>CI1_8025</v>
          </cell>
          <cell r="E3940">
            <v>151820.04999999999</v>
          </cell>
        </row>
        <row r="3941">
          <cell r="A3941">
            <v>2010</v>
          </cell>
          <cell r="B3941" t="str">
            <v>MAR</v>
          </cell>
          <cell r="D3941" t="str">
            <v>CI1_8024</v>
          </cell>
          <cell r="E3941">
            <v>70227.649999999994</v>
          </cell>
        </row>
        <row r="3942">
          <cell r="A3942">
            <v>2010</v>
          </cell>
          <cell r="B3942" t="str">
            <v>MAR</v>
          </cell>
          <cell r="D3942" t="str">
            <v>CI1_8023</v>
          </cell>
          <cell r="E3942">
            <v>36680.410000000003</v>
          </cell>
        </row>
        <row r="3943">
          <cell r="A3943">
            <v>2010</v>
          </cell>
          <cell r="B3943" t="str">
            <v>MAR</v>
          </cell>
          <cell r="D3943" t="str">
            <v>CI1_8020</v>
          </cell>
          <cell r="E3943">
            <v>2198.0700000000002</v>
          </cell>
        </row>
        <row r="3944">
          <cell r="A3944">
            <v>2010</v>
          </cell>
          <cell r="B3944" t="str">
            <v>MAR</v>
          </cell>
          <cell r="D3944" t="str">
            <v>CI1_8017</v>
          </cell>
          <cell r="E3944">
            <v>0</v>
          </cell>
        </row>
        <row r="3945">
          <cell r="A3945">
            <v>2010</v>
          </cell>
          <cell r="B3945" t="str">
            <v>MAR</v>
          </cell>
          <cell r="D3945" t="str">
            <v>CI1_8016</v>
          </cell>
          <cell r="E3945">
            <v>529.41</v>
          </cell>
        </row>
        <row r="3946">
          <cell r="A3946">
            <v>2010</v>
          </cell>
          <cell r="B3946" t="str">
            <v>MAR</v>
          </cell>
          <cell r="D3946" t="str">
            <v>CI1_8012</v>
          </cell>
          <cell r="E3946">
            <v>1632.33</v>
          </cell>
        </row>
        <row r="3947">
          <cell r="A3947">
            <v>2010</v>
          </cell>
          <cell r="B3947" t="str">
            <v>MAR</v>
          </cell>
          <cell r="D3947" t="str">
            <v>CI1_8010</v>
          </cell>
          <cell r="E3947">
            <v>176.69</v>
          </cell>
        </row>
        <row r="3948">
          <cell r="A3948">
            <v>2010</v>
          </cell>
          <cell r="B3948" t="str">
            <v>MAR</v>
          </cell>
          <cell r="D3948" t="str">
            <v>CI1_8008</v>
          </cell>
          <cell r="E3948">
            <v>6207.55</v>
          </cell>
        </row>
        <row r="3949">
          <cell r="A3949">
            <v>2010</v>
          </cell>
          <cell r="B3949" t="str">
            <v>MAR</v>
          </cell>
          <cell r="D3949" t="str">
            <v>CI1_8007</v>
          </cell>
          <cell r="E3949">
            <v>62.06</v>
          </cell>
        </row>
        <row r="3950">
          <cell r="A3950">
            <v>2010</v>
          </cell>
          <cell r="B3950" t="str">
            <v>MAR</v>
          </cell>
          <cell r="D3950" t="str">
            <v>CI1_8005</v>
          </cell>
          <cell r="E3950">
            <v>23328.57</v>
          </cell>
        </row>
        <row r="3951">
          <cell r="A3951">
            <v>2010</v>
          </cell>
          <cell r="B3951" t="str">
            <v>MAR</v>
          </cell>
          <cell r="D3951" t="str">
            <v>CI1_8004</v>
          </cell>
          <cell r="E3951">
            <v>69.510000000000005</v>
          </cell>
        </row>
        <row r="3952">
          <cell r="A3952">
            <v>2010</v>
          </cell>
          <cell r="B3952" t="str">
            <v>MAR</v>
          </cell>
          <cell r="D3952" t="str">
            <v>CI1_8003</v>
          </cell>
          <cell r="E3952">
            <v>24457.68</v>
          </cell>
        </row>
        <row r="3953">
          <cell r="A3953">
            <v>2010</v>
          </cell>
          <cell r="B3953" t="str">
            <v>MAR</v>
          </cell>
          <cell r="D3953" t="str">
            <v>CI1_8002</v>
          </cell>
          <cell r="E3953">
            <v>19775.29</v>
          </cell>
        </row>
        <row r="3954">
          <cell r="A3954">
            <v>2010</v>
          </cell>
          <cell r="B3954" t="str">
            <v>FEB</v>
          </cell>
          <cell r="D3954" t="str">
            <v>DIS_8037</v>
          </cell>
          <cell r="E3954">
            <v>0</v>
          </cell>
        </row>
        <row r="3955">
          <cell r="A3955">
            <v>2010</v>
          </cell>
          <cell r="B3955" t="str">
            <v>FEB</v>
          </cell>
          <cell r="D3955" t="str">
            <v>CI1_8041</v>
          </cell>
          <cell r="E3955">
            <v>1069.1600000000001</v>
          </cell>
        </row>
        <row r="3956">
          <cell r="A3956">
            <v>2010</v>
          </cell>
          <cell r="B3956" t="str">
            <v>FEB</v>
          </cell>
          <cell r="D3956" t="str">
            <v>CI1_8039</v>
          </cell>
          <cell r="E3956">
            <v>3917.85</v>
          </cell>
        </row>
        <row r="3957">
          <cell r="A3957">
            <v>2010</v>
          </cell>
          <cell r="B3957" t="str">
            <v>FEB</v>
          </cell>
          <cell r="D3957" t="str">
            <v>CI1_8038</v>
          </cell>
          <cell r="E3957">
            <v>2741.68</v>
          </cell>
        </row>
        <row r="3958">
          <cell r="A3958">
            <v>2010</v>
          </cell>
          <cell r="B3958" t="str">
            <v>FEB</v>
          </cell>
          <cell r="D3958" t="str">
            <v>CI1_8037</v>
          </cell>
          <cell r="E3958">
            <v>411488.1</v>
          </cell>
        </row>
        <row r="3959">
          <cell r="A3959">
            <v>2010</v>
          </cell>
          <cell r="B3959" t="str">
            <v>FEB</v>
          </cell>
          <cell r="D3959" t="str">
            <v>CI1_8035</v>
          </cell>
          <cell r="E3959">
            <v>411.94</v>
          </cell>
        </row>
        <row r="3960">
          <cell r="A3960">
            <v>2010</v>
          </cell>
          <cell r="B3960" t="str">
            <v>FEB</v>
          </cell>
          <cell r="D3960" t="str">
            <v>CI1_8031</v>
          </cell>
          <cell r="E3960">
            <v>205708.53</v>
          </cell>
        </row>
        <row r="3961">
          <cell r="A3961">
            <v>2010</v>
          </cell>
          <cell r="B3961" t="str">
            <v>FEB</v>
          </cell>
          <cell r="D3961" t="str">
            <v>CI1_8026</v>
          </cell>
          <cell r="E3961">
            <v>862.61</v>
          </cell>
        </row>
        <row r="3962">
          <cell r="A3962">
            <v>2010</v>
          </cell>
          <cell r="B3962" t="str">
            <v>FEB</v>
          </cell>
          <cell r="D3962" t="str">
            <v>CI1_8025</v>
          </cell>
          <cell r="E3962">
            <v>151830.68</v>
          </cell>
        </row>
        <row r="3963">
          <cell r="A3963">
            <v>2010</v>
          </cell>
          <cell r="B3963" t="str">
            <v>FEB</v>
          </cell>
          <cell r="D3963" t="str">
            <v>CI1_8010</v>
          </cell>
          <cell r="E3963">
            <v>176.69</v>
          </cell>
        </row>
        <row r="3964">
          <cell r="A3964">
            <v>2010</v>
          </cell>
          <cell r="B3964" t="str">
            <v>FEB</v>
          </cell>
          <cell r="D3964" t="str">
            <v>CI1_8008</v>
          </cell>
          <cell r="E3964">
            <v>5949.39</v>
          </cell>
        </row>
        <row r="3965">
          <cell r="A3965">
            <v>2010</v>
          </cell>
          <cell r="B3965" t="str">
            <v>FEB</v>
          </cell>
          <cell r="D3965" t="str">
            <v>CI1_8007</v>
          </cell>
          <cell r="E3965">
            <v>62.06</v>
          </cell>
        </row>
        <row r="3966">
          <cell r="A3966">
            <v>2010</v>
          </cell>
          <cell r="B3966" t="str">
            <v>FEB</v>
          </cell>
          <cell r="D3966" t="str">
            <v>CI1_8005</v>
          </cell>
          <cell r="E3966">
            <v>23328.57</v>
          </cell>
        </row>
        <row r="3967">
          <cell r="A3967">
            <v>2010</v>
          </cell>
          <cell r="B3967" t="str">
            <v>FEB</v>
          </cell>
          <cell r="D3967" t="str">
            <v>CI1_8004</v>
          </cell>
          <cell r="E3967">
            <v>69.510000000000005</v>
          </cell>
        </row>
        <row r="3968">
          <cell r="A3968">
            <v>2010</v>
          </cell>
          <cell r="B3968" t="str">
            <v>FEB</v>
          </cell>
          <cell r="D3968" t="str">
            <v>CI1_8003</v>
          </cell>
          <cell r="E3968">
            <v>24457.68</v>
          </cell>
        </row>
        <row r="3969">
          <cell r="A3969">
            <v>2010</v>
          </cell>
          <cell r="B3969" t="str">
            <v>FEB</v>
          </cell>
          <cell r="D3969" t="str">
            <v>CI1_8002</v>
          </cell>
          <cell r="E3969">
            <v>19775.29</v>
          </cell>
        </row>
        <row r="3970">
          <cell r="A3970">
            <v>2010</v>
          </cell>
          <cell r="B3970" t="str">
            <v>FEB</v>
          </cell>
          <cell r="D3970" t="str">
            <v>CI1_8024</v>
          </cell>
          <cell r="E3970">
            <v>70227.649999999994</v>
          </cell>
        </row>
        <row r="3971">
          <cell r="A3971">
            <v>2010</v>
          </cell>
          <cell r="B3971" t="str">
            <v>FEB</v>
          </cell>
          <cell r="D3971" t="str">
            <v>CI1_8023</v>
          </cell>
          <cell r="E3971">
            <v>36067.379999999997</v>
          </cell>
        </row>
        <row r="3972">
          <cell r="A3972">
            <v>2010</v>
          </cell>
          <cell r="B3972" t="str">
            <v>FEB</v>
          </cell>
          <cell r="D3972" t="str">
            <v>CI1_8020</v>
          </cell>
          <cell r="E3972">
            <v>2198.0700000000002</v>
          </cell>
        </row>
        <row r="3973">
          <cell r="A3973">
            <v>2010</v>
          </cell>
          <cell r="B3973" t="str">
            <v>FEB</v>
          </cell>
          <cell r="D3973" t="str">
            <v>CI1_8017</v>
          </cell>
          <cell r="E3973">
            <v>0</v>
          </cell>
        </row>
        <row r="3974">
          <cell r="A3974">
            <v>2010</v>
          </cell>
          <cell r="B3974" t="str">
            <v>FEB</v>
          </cell>
          <cell r="D3974" t="str">
            <v>CI1_8016</v>
          </cell>
          <cell r="E3974">
            <v>529.41</v>
          </cell>
        </row>
        <row r="3975">
          <cell r="A3975">
            <v>2010</v>
          </cell>
          <cell r="B3975" t="str">
            <v>FEB</v>
          </cell>
          <cell r="D3975" t="str">
            <v>CI1_8012</v>
          </cell>
          <cell r="E3975">
            <v>1632.33</v>
          </cell>
        </row>
        <row r="3976">
          <cell r="A3976">
            <v>2009</v>
          </cell>
          <cell r="B3976" t="str">
            <v>DEC</v>
          </cell>
          <cell r="D3976" t="str">
            <v>CI1_8041</v>
          </cell>
          <cell r="E3976">
            <v>2438.85</v>
          </cell>
        </row>
        <row r="3977">
          <cell r="A3977">
            <v>2009</v>
          </cell>
          <cell r="B3977" t="str">
            <v>DEC</v>
          </cell>
          <cell r="D3977" t="str">
            <v>CI1_8039</v>
          </cell>
          <cell r="E3977">
            <v>3647.83</v>
          </cell>
        </row>
        <row r="3978">
          <cell r="A3978">
            <v>2009</v>
          </cell>
          <cell r="B3978" t="str">
            <v>DEC</v>
          </cell>
          <cell r="D3978" t="str">
            <v>CI1_8038</v>
          </cell>
          <cell r="E3978">
            <v>0</v>
          </cell>
        </row>
        <row r="3979">
          <cell r="A3979">
            <v>2009</v>
          </cell>
          <cell r="B3979" t="str">
            <v>DEC</v>
          </cell>
          <cell r="D3979" t="str">
            <v>CI1_8037</v>
          </cell>
          <cell r="E3979">
            <v>412037.17</v>
          </cell>
        </row>
        <row r="3980">
          <cell r="A3980">
            <v>2009</v>
          </cell>
          <cell r="B3980" t="str">
            <v>DEC</v>
          </cell>
          <cell r="D3980" t="str">
            <v>CI1_8035</v>
          </cell>
          <cell r="E3980">
            <v>333.47</v>
          </cell>
        </row>
        <row r="3981">
          <cell r="A3981">
            <v>2009</v>
          </cell>
          <cell r="B3981" t="str">
            <v>DEC</v>
          </cell>
          <cell r="D3981" t="str">
            <v>CI1_8031</v>
          </cell>
          <cell r="E3981">
            <v>190265.12</v>
          </cell>
        </row>
        <row r="3982">
          <cell r="A3982">
            <v>2009</v>
          </cell>
          <cell r="B3982" t="str">
            <v>DEC</v>
          </cell>
          <cell r="D3982" t="str">
            <v>CI1_8026</v>
          </cell>
          <cell r="E3982">
            <v>1109.06</v>
          </cell>
        </row>
        <row r="3983">
          <cell r="A3983">
            <v>2009</v>
          </cell>
          <cell r="B3983" t="str">
            <v>DEC</v>
          </cell>
          <cell r="D3983" t="str">
            <v>CI1_8025</v>
          </cell>
          <cell r="E3983">
            <v>276871.03000000003</v>
          </cell>
        </row>
        <row r="3984">
          <cell r="A3984">
            <v>2009</v>
          </cell>
          <cell r="B3984" t="str">
            <v>DEC</v>
          </cell>
          <cell r="D3984" t="str">
            <v>CI1_8024</v>
          </cell>
          <cell r="E3984">
            <v>119223.41</v>
          </cell>
        </row>
        <row r="3985">
          <cell r="A3985">
            <v>2009</v>
          </cell>
          <cell r="B3985" t="str">
            <v>DEC</v>
          </cell>
          <cell r="D3985" t="str">
            <v>CI1_8023</v>
          </cell>
          <cell r="E3985">
            <v>47084.52</v>
          </cell>
        </row>
        <row r="3986">
          <cell r="A3986">
            <v>2009</v>
          </cell>
          <cell r="B3986" t="str">
            <v>DEC</v>
          </cell>
          <cell r="D3986" t="str">
            <v>CI1_8020</v>
          </cell>
          <cell r="E3986">
            <v>3648.72</v>
          </cell>
        </row>
        <row r="3987">
          <cell r="A3987">
            <v>2009</v>
          </cell>
          <cell r="B3987" t="str">
            <v>DEC</v>
          </cell>
          <cell r="D3987" t="str">
            <v>CI1_8017</v>
          </cell>
          <cell r="E3987">
            <v>0</v>
          </cell>
        </row>
        <row r="3988">
          <cell r="A3988">
            <v>2009</v>
          </cell>
          <cell r="B3988" t="str">
            <v>DEC</v>
          </cell>
          <cell r="D3988" t="str">
            <v>CI1_8016</v>
          </cell>
          <cell r="E3988">
            <v>333.96</v>
          </cell>
        </row>
        <row r="3989">
          <cell r="A3989">
            <v>2009</v>
          </cell>
          <cell r="B3989" t="str">
            <v>DEC</v>
          </cell>
          <cell r="D3989" t="str">
            <v>CI1_8012</v>
          </cell>
          <cell r="E3989">
            <v>1138.75</v>
          </cell>
        </row>
        <row r="3990">
          <cell r="A3990">
            <v>2009</v>
          </cell>
          <cell r="B3990" t="str">
            <v>DEC</v>
          </cell>
          <cell r="D3990" t="str">
            <v>CI1_8010</v>
          </cell>
          <cell r="E3990">
            <v>137.41999999999999</v>
          </cell>
        </row>
        <row r="3991">
          <cell r="A3991">
            <v>2009</v>
          </cell>
          <cell r="B3991" t="str">
            <v>DEC</v>
          </cell>
          <cell r="D3991" t="str">
            <v>CI1_8008</v>
          </cell>
          <cell r="E3991">
            <v>6039.45</v>
          </cell>
        </row>
        <row r="3992">
          <cell r="A3992">
            <v>2009</v>
          </cell>
          <cell r="B3992" t="str">
            <v>DEC</v>
          </cell>
          <cell r="D3992" t="str">
            <v>CI1_8007</v>
          </cell>
          <cell r="E3992">
            <v>31.03</v>
          </cell>
        </row>
        <row r="3993">
          <cell r="A3993">
            <v>2009</v>
          </cell>
          <cell r="B3993" t="str">
            <v>DEC</v>
          </cell>
          <cell r="D3993" t="str">
            <v>CI1_8005</v>
          </cell>
          <cell r="E3993">
            <v>44368.76</v>
          </cell>
        </row>
        <row r="3994">
          <cell r="A3994">
            <v>2009</v>
          </cell>
          <cell r="B3994" t="str">
            <v>DEC</v>
          </cell>
          <cell r="D3994" t="str">
            <v>CI8_8026</v>
          </cell>
          <cell r="E3994">
            <v>0</v>
          </cell>
        </row>
        <row r="3995">
          <cell r="A3995">
            <v>2009</v>
          </cell>
          <cell r="B3995" t="str">
            <v>DEC</v>
          </cell>
          <cell r="D3995" t="str">
            <v>CI8_8025</v>
          </cell>
          <cell r="E3995">
            <v>0</v>
          </cell>
        </row>
        <row r="3996">
          <cell r="A3996">
            <v>2009</v>
          </cell>
          <cell r="B3996" t="str">
            <v>DEC</v>
          </cell>
          <cell r="D3996" t="str">
            <v>CI8_8024</v>
          </cell>
          <cell r="E3996">
            <v>0</v>
          </cell>
        </row>
        <row r="3997">
          <cell r="A3997">
            <v>2009</v>
          </cell>
          <cell r="B3997" t="str">
            <v>DEC</v>
          </cell>
          <cell r="D3997" t="str">
            <v>CI8_8023</v>
          </cell>
          <cell r="E3997">
            <v>0</v>
          </cell>
        </row>
        <row r="3998">
          <cell r="A3998">
            <v>2009</v>
          </cell>
          <cell r="B3998" t="str">
            <v>DEC</v>
          </cell>
          <cell r="D3998" t="str">
            <v>CI8_8020</v>
          </cell>
          <cell r="E3998">
            <v>0</v>
          </cell>
        </row>
        <row r="3999">
          <cell r="A3999">
            <v>2009</v>
          </cell>
          <cell r="B3999" t="str">
            <v>DEC</v>
          </cell>
          <cell r="D3999" t="str">
            <v>CI8_8017</v>
          </cell>
          <cell r="E3999">
            <v>0</v>
          </cell>
        </row>
        <row r="4000">
          <cell r="A4000">
            <v>2009</v>
          </cell>
          <cell r="B4000" t="str">
            <v>DEC</v>
          </cell>
          <cell r="D4000" t="str">
            <v>CI8_8016</v>
          </cell>
          <cell r="E4000">
            <v>0</v>
          </cell>
        </row>
        <row r="4001">
          <cell r="A4001">
            <v>2009</v>
          </cell>
          <cell r="B4001" t="str">
            <v>DEC</v>
          </cell>
          <cell r="D4001" t="str">
            <v>CI8_8012</v>
          </cell>
          <cell r="E4001">
            <v>0</v>
          </cell>
        </row>
        <row r="4002">
          <cell r="A4002">
            <v>2009</v>
          </cell>
          <cell r="B4002" t="str">
            <v>DEC</v>
          </cell>
          <cell r="D4002" t="str">
            <v>CI8_8010</v>
          </cell>
          <cell r="E4002">
            <v>0</v>
          </cell>
        </row>
        <row r="4003">
          <cell r="A4003">
            <v>2009</v>
          </cell>
          <cell r="B4003" t="str">
            <v>DEC</v>
          </cell>
          <cell r="D4003" t="str">
            <v>CI8_8008</v>
          </cell>
          <cell r="E4003">
            <v>0</v>
          </cell>
        </row>
        <row r="4004">
          <cell r="A4004">
            <v>2009</v>
          </cell>
          <cell r="B4004" t="str">
            <v>DEC</v>
          </cell>
          <cell r="D4004" t="str">
            <v>CI8_8007</v>
          </cell>
          <cell r="E4004">
            <v>0</v>
          </cell>
        </row>
        <row r="4005">
          <cell r="A4005">
            <v>2009</v>
          </cell>
          <cell r="B4005" t="str">
            <v>DEC</v>
          </cell>
          <cell r="D4005" t="str">
            <v>CI8_8005</v>
          </cell>
          <cell r="E4005">
            <v>0</v>
          </cell>
        </row>
        <row r="4006">
          <cell r="A4006">
            <v>2009</v>
          </cell>
          <cell r="B4006" t="str">
            <v>DEC</v>
          </cell>
          <cell r="D4006" t="str">
            <v>CI8_8004</v>
          </cell>
          <cell r="E4006">
            <v>0</v>
          </cell>
        </row>
        <row r="4007">
          <cell r="A4007">
            <v>2009</v>
          </cell>
          <cell r="B4007" t="str">
            <v>DEC</v>
          </cell>
          <cell r="D4007" t="str">
            <v>CI8_8003</v>
          </cell>
          <cell r="E4007">
            <v>0</v>
          </cell>
        </row>
        <row r="4008">
          <cell r="A4008">
            <v>2009</v>
          </cell>
          <cell r="B4008" t="str">
            <v>DEC</v>
          </cell>
          <cell r="D4008" t="str">
            <v>CI8_8002</v>
          </cell>
          <cell r="E4008">
            <v>0</v>
          </cell>
        </row>
        <row r="4009">
          <cell r="A4009">
            <v>2010</v>
          </cell>
          <cell r="B4009" t="str">
            <v>MAY</v>
          </cell>
          <cell r="D4009" t="str">
            <v>CI8_8002</v>
          </cell>
          <cell r="E4009">
            <v>0</v>
          </cell>
        </row>
        <row r="4010">
          <cell r="A4010">
            <v>2010</v>
          </cell>
          <cell r="B4010" t="str">
            <v>MAY</v>
          </cell>
          <cell r="D4010" t="str">
            <v>CI8_8003</v>
          </cell>
          <cell r="E4010">
            <v>0</v>
          </cell>
        </row>
        <row r="4011">
          <cell r="A4011">
            <v>2010</v>
          </cell>
          <cell r="B4011" t="str">
            <v>MAY</v>
          </cell>
          <cell r="D4011" t="str">
            <v>CI8_8004</v>
          </cell>
          <cell r="E4011">
            <v>0</v>
          </cell>
        </row>
        <row r="4012">
          <cell r="A4012">
            <v>2010</v>
          </cell>
          <cell r="B4012" t="str">
            <v>MAY</v>
          </cell>
          <cell r="D4012" t="str">
            <v>CI8_8005</v>
          </cell>
          <cell r="E4012">
            <v>0</v>
          </cell>
        </row>
        <row r="4013">
          <cell r="A4013">
            <v>2010</v>
          </cell>
          <cell r="B4013" t="str">
            <v>MAY</v>
          </cell>
          <cell r="D4013" t="str">
            <v>CI8_8007</v>
          </cell>
          <cell r="E4013">
            <v>0</v>
          </cell>
        </row>
        <row r="4014">
          <cell r="A4014">
            <v>2010</v>
          </cell>
          <cell r="B4014" t="str">
            <v>MAY</v>
          </cell>
          <cell r="D4014" t="str">
            <v>CI8_8008</v>
          </cell>
          <cell r="E4014">
            <v>-2466.8000000000002</v>
          </cell>
        </row>
        <row r="4015">
          <cell r="A4015">
            <v>2010</v>
          </cell>
          <cell r="B4015" t="str">
            <v>MAY</v>
          </cell>
          <cell r="D4015" t="str">
            <v>CI8_8010</v>
          </cell>
          <cell r="E4015">
            <v>0</v>
          </cell>
        </row>
        <row r="4016">
          <cell r="A4016">
            <v>2010</v>
          </cell>
          <cell r="B4016" t="str">
            <v>MAY</v>
          </cell>
          <cell r="D4016" t="str">
            <v>CI8_8012</v>
          </cell>
          <cell r="E4016">
            <v>0</v>
          </cell>
        </row>
        <row r="4017">
          <cell r="A4017">
            <v>2010</v>
          </cell>
          <cell r="B4017" t="str">
            <v>MAY</v>
          </cell>
          <cell r="D4017" t="str">
            <v>CI8_8016</v>
          </cell>
          <cell r="E4017">
            <v>0</v>
          </cell>
        </row>
        <row r="4018">
          <cell r="A4018">
            <v>2010</v>
          </cell>
          <cell r="B4018" t="str">
            <v>MAY</v>
          </cell>
          <cell r="D4018" t="str">
            <v>CI8_8017</v>
          </cell>
          <cell r="E4018">
            <v>0</v>
          </cell>
        </row>
        <row r="4019">
          <cell r="A4019">
            <v>2010</v>
          </cell>
          <cell r="B4019" t="str">
            <v>MAY</v>
          </cell>
          <cell r="D4019" t="str">
            <v>CI8_8020</v>
          </cell>
          <cell r="E4019">
            <v>0</v>
          </cell>
        </row>
        <row r="4020">
          <cell r="A4020">
            <v>2010</v>
          </cell>
          <cell r="B4020" t="str">
            <v>MAY</v>
          </cell>
          <cell r="D4020" t="str">
            <v>CI8_8023</v>
          </cell>
          <cell r="E4020">
            <v>0</v>
          </cell>
        </row>
        <row r="4021">
          <cell r="A4021">
            <v>2010</v>
          </cell>
          <cell r="B4021" t="str">
            <v>MAY</v>
          </cell>
          <cell r="D4021" t="str">
            <v>CI8_8024</v>
          </cell>
          <cell r="E4021">
            <v>-84241</v>
          </cell>
        </row>
        <row r="4022">
          <cell r="A4022">
            <v>2010</v>
          </cell>
          <cell r="B4022" t="str">
            <v>MAY</v>
          </cell>
          <cell r="D4022" t="str">
            <v>CI8_8025</v>
          </cell>
          <cell r="E4022">
            <v>0</v>
          </cell>
        </row>
        <row r="4023">
          <cell r="A4023">
            <v>2010</v>
          </cell>
          <cell r="B4023" t="str">
            <v>MAY</v>
          </cell>
          <cell r="D4023" t="str">
            <v>CI8_8026</v>
          </cell>
          <cell r="E4023">
            <v>0</v>
          </cell>
        </row>
        <row r="4024">
          <cell r="A4024">
            <v>2010</v>
          </cell>
          <cell r="B4024" t="str">
            <v>MAY</v>
          </cell>
          <cell r="D4024" t="str">
            <v>CI8_8031</v>
          </cell>
          <cell r="E4024">
            <v>0</v>
          </cell>
        </row>
        <row r="4025">
          <cell r="A4025">
            <v>2010</v>
          </cell>
          <cell r="B4025" t="str">
            <v>MAY</v>
          </cell>
          <cell r="D4025" t="str">
            <v>CI8_8033</v>
          </cell>
          <cell r="E4025">
            <v>0</v>
          </cell>
        </row>
        <row r="4026">
          <cell r="A4026">
            <v>2010</v>
          </cell>
          <cell r="B4026" t="str">
            <v>MAY</v>
          </cell>
          <cell r="D4026" t="str">
            <v>CI8_8035</v>
          </cell>
          <cell r="E4026">
            <v>0</v>
          </cell>
        </row>
        <row r="4027">
          <cell r="A4027">
            <v>2010</v>
          </cell>
          <cell r="B4027" t="str">
            <v>MAY</v>
          </cell>
          <cell r="D4027" t="str">
            <v>CI8_8037</v>
          </cell>
          <cell r="E4027">
            <v>0</v>
          </cell>
        </row>
        <row r="4028">
          <cell r="A4028">
            <v>2010</v>
          </cell>
          <cell r="B4028" t="str">
            <v>MAY</v>
          </cell>
          <cell r="D4028" t="str">
            <v>CI8_8038</v>
          </cell>
          <cell r="E4028">
            <v>0</v>
          </cell>
        </row>
        <row r="4029">
          <cell r="A4029">
            <v>2010</v>
          </cell>
          <cell r="B4029" t="str">
            <v>MAY</v>
          </cell>
          <cell r="D4029" t="str">
            <v>CI8_8039</v>
          </cell>
          <cell r="E4029">
            <v>0</v>
          </cell>
        </row>
        <row r="4030">
          <cell r="A4030">
            <v>2010</v>
          </cell>
          <cell r="B4030" t="str">
            <v>MAY</v>
          </cell>
          <cell r="D4030" t="str">
            <v>CI8_8041</v>
          </cell>
          <cell r="E4030">
            <v>0</v>
          </cell>
        </row>
        <row r="4031">
          <cell r="A4031">
            <v>2010</v>
          </cell>
          <cell r="B4031" t="str">
            <v>APR</v>
          </cell>
          <cell r="D4031" t="str">
            <v>CI8_8026</v>
          </cell>
          <cell r="E4031">
            <v>0</v>
          </cell>
        </row>
        <row r="4032">
          <cell r="A4032">
            <v>2010</v>
          </cell>
          <cell r="B4032" t="str">
            <v>APR</v>
          </cell>
          <cell r="D4032" t="str">
            <v>CI8_8031</v>
          </cell>
          <cell r="E4032">
            <v>0</v>
          </cell>
        </row>
        <row r="4033">
          <cell r="A4033">
            <v>2010</v>
          </cell>
          <cell r="B4033" t="str">
            <v>APR</v>
          </cell>
          <cell r="D4033" t="str">
            <v>CI8_8033</v>
          </cell>
          <cell r="E4033">
            <v>0</v>
          </cell>
        </row>
        <row r="4034">
          <cell r="A4034">
            <v>2010</v>
          </cell>
          <cell r="B4034" t="str">
            <v>APR</v>
          </cell>
          <cell r="D4034" t="str">
            <v>CI8_8035</v>
          </cell>
          <cell r="E4034">
            <v>0</v>
          </cell>
        </row>
        <row r="4035">
          <cell r="A4035">
            <v>2010</v>
          </cell>
          <cell r="B4035" t="str">
            <v>APR</v>
          </cell>
          <cell r="D4035" t="str">
            <v>CI8_8037</v>
          </cell>
          <cell r="E4035">
            <v>0</v>
          </cell>
        </row>
        <row r="4036">
          <cell r="A4036">
            <v>2010</v>
          </cell>
          <cell r="B4036" t="str">
            <v>APR</v>
          </cell>
          <cell r="D4036" t="str">
            <v>CI8_8038</v>
          </cell>
          <cell r="E4036">
            <v>0</v>
          </cell>
        </row>
        <row r="4037">
          <cell r="A4037">
            <v>2010</v>
          </cell>
          <cell r="B4037" t="str">
            <v>APR</v>
          </cell>
          <cell r="D4037" t="str">
            <v>CI8_8039</v>
          </cell>
          <cell r="E4037">
            <v>0</v>
          </cell>
        </row>
        <row r="4038">
          <cell r="A4038">
            <v>2010</v>
          </cell>
          <cell r="B4038" t="str">
            <v>APR</v>
          </cell>
          <cell r="D4038" t="str">
            <v>CI8_8041</v>
          </cell>
          <cell r="E4038">
            <v>0</v>
          </cell>
        </row>
        <row r="4039">
          <cell r="A4039">
            <v>2010</v>
          </cell>
          <cell r="B4039" t="str">
            <v>APR</v>
          </cell>
          <cell r="D4039" t="str">
            <v>CI8_8002</v>
          </cell>
          <cell r="E4039">
            <v>0</v>
          </cell>
        </row>
        <row r="4040">
          <cell r="A4040">
            <v>2010</v>
          </cell>
          <cell r="B4040" t="str">
            <v>APR</v>
          </cell>
          <cell r="D4040" t="str">
            <v>CI8_8003</v>
          </cell>
          <cell r="E4040">
            <v>0</v>
          </cell>
        </row>
        <row r="4041">
          <cell r="A4041">
            <v>2010</v>
          </cell>
          <cell r="B4041" t="str">
            <v>APR</v>
          </cell>
          <cell r="D4041" t="str">
            <v>CI8_8004</v>
          </cell>
          <cell r="E4041">
            <v>0</v>
          </cell>
        </row>
        <row r="4042">
          <cell r="A4042">
            <v>2010</v>
          </cell>
          <cell r="B4042" t="str">
            <v>APR</v>
          </cell>
          <cell r="D4042" t="str">
            <v>CI8_8005</v>
          </cell>
          <cell r="E4042">
            <v>0</v>
          </cell>
        </row>
        <row r="4043">
          <cell r="A4043">
            <v>2010</v>
          </cell>
          <cell r="B4043" t="str">
            <v>APR</v>
          </cell>
          <cell r="D4043" t="str">
            <v>CI8_8007</v>
          </cell>
          <cell r="E4043">
            <v>0</v>
          </cell>
        </row>
        <row r="4044">
          <cell r="A4044">
            <v>2010</v>
          </cell>
          <cell r="B4044" t="str">
            <v>APR</v>
          </cell>
          <cell r="D4044" t="str">
            <v>CI8_8008</v>
          </cell>
          <cell r="E4044">
            <v>0</v>
          </cell>
        </row>
        <row r="4045">
          <cell r="A4045">
            <v>2010</v>
          </cell>
          <cell r="B4045" t="str">
            <v>APR</v>
          </cell>
          <cell r="D4045" t="str">
            <v>CI8_8010</v>
          </cell>
          <cell r="E4045">
            <v>0</v>
          </cell>
        </row>
        <row r="4046">
          <cell r="A4046">
            <v>2010</v>
          </cell>
          <cell r="B4046" t="str">
            <v>APR</v>
          </cell>
          <cell r="D4046" t="str">
            <v>CI8_8012</v>
          </cell>
          <cell r="E4046">
            <v>0</v>
          </cell>
        </row>
        <row r="4047">
          <cell r="A4047">
            <v>2010</v>
          </cell>
          <cell r="B4047" t="str">
            <v>APR</v>
          </cell>
          <cell r="D4047" t="str">
            <v>CI8_8016</v>
          </cell>
          <cell r="E4047">
            <v>0</v>
          </cell>
        </row>
        <row r="4048">
          <cell r="A4048">
            <v>2010</v>
          </cell>
          <cell r="B4048" t="str">
            <v>APR</v>
          </cell>
          <cell r="D4048" t="str">
            <v>CI8_8017</v>
          </cell>
          <cell r="E4048">
            <v>0</v>
          </cell>
        </row>
        <row r="4049">
          <cell r="A4049">
            <v>2010</v>
          </cell>
          <cell r="B4049" t="str">
            <v>APR</v>
          </cell>
          <cell r="D4049" t="str">
            <v>CI8_8020</v>
          </cell>
          <cell r="E4049">
            <v>0</v>
          </cell>
        </row>
        <row r="4050">
          <cell r="A4050">
            <v>2010</v>
          </cell>
          <cell r="B4050" t="str">
            <v>APR</v>
          </cell>
          <cell r="D4050" t="str">
            <v>CI8_8023</v>
          </cell>
          <cell r="E4050">
            <v>0</v>
          </cell>
        </row>
        <row r="4051">
          <cell r="A4051">
            <v>2010</v>
          </cell>
          <cell r="B4051" t="str">
            <v>APR</v>
          </cell>
          <cell r="D4051" t="str">
            <v>CI8_8024</v>
          </cell>
          <cell r="E4051">
            <v>0</v>
          </cell>
        </row>
        <row r="4052">
          <cell r="A4052">
            <v>2010</v>
          </cell>
          <cell r="B4052" t="str">
            <v>APR</v>
          </cell>
          <cell r="D4052" t="str">
            <v>CI8_8025</v>
          </cell>
          <cell r="E4052">
            <v>0</v>
          </cell>
        </row>
        <row r="4053">
          <cell r="A4053">
            <v>2010</v>
          </cell>
          <cell r="B4053" t="str">
            <v>JAN</v>
          </cell>
          <cell r="D4053" t="str">
            <v>CI8_8002</v>
          </cell>
          <cell r="E4053">
            <v>0</v>
          </cell>
        </row>
        <row r="4054">
          <cell r="A4054">
            <v>2010</v>
          </cell>
          <cell r="B4054" t="str">
            <v>JAN</v>
          </cell>
          <cell r="D4054" t="str">
            <v>CI8_8003</v>
          </cell>
          <cell r="E4054">
            <v>0</v>
          </cell>
        </row>
        <row r="4055">
          <cell r="A4055">
            <v>2010</v>
          </cell>
          <cell r="B4055" t="str">
            <v>JAN</v>
          </cell>
          <cell r="D4055" t="str">
            <v>CI8_8004</v>
          </cell>
          <cell r="E4055">
            <v>0</v>
          </cell>
        </row>
        <row r="4056">
          <cell r="A4056">
            <v>2010</v>
          </cell>
          <cell r="B4056" t="str">
            <v>JAN</v>
          </cell>
          <cell r="D4056" t="str">
            <v>CI8_8005</v>
          </cell>
          <cell r="E4056">
            <v>0</v>
          </cell>
        </row>
        <row r="4057">
          <cell r="A4057">
            <v>2010</v>
          </cell>
          <cell r="B4057" t="str">
            <v>JAN</v>
          </cell>
          <cell r="D4057" t="str">
            <v>CI8_8007</v>
          </cell>
          <cell r="E4057">
            <v>0</v>
          </cell>
        </row>
        <row r="4058">
          <cell r="A4058">
            <v>2010</v>
          </cell>
          <cell r="B4058" t="str">
            <v>JAN</v>
          </cell>
          <cell r="D4058" t="str">
            <v>CI8_8008</v>
          </cell>
          <cell r="E4058">
            <v>0</v>
          </cell>
        </row>
        <row r="4059">
          <cell r="A4059">
            <v>2010</v>
          </cell>
          <cell r="B4059" t="str">
            <v>JAN</v>
          </cell>
          <cell r="D4059" t="str">
            <v>CI8_8010</v>
          </cell>
          <cell r="E4059">
            <v>0</v>
          </cell>
        </row>
        <row r="4060">
          <cell r="A4060">
            <v>2010</v>
          </cell>
          <cell r="B4060" t="str">
            <v>JAN</v>
          </cell>
          <cell r="D4060" t="str">
            <v>CI8_8012</v>
          </cell>
          <cell r="E4060">
            <v>0</v>
          </cell>
        </row>
        <row r="4061">
          <cell r="A4061">
            <v>2010</v>
          </cell>
          <cell r="B4061" t="str">
            <v>JAN</v>
          </cell>
          <cell r="D4061" t="str">
            <v>CI8_8016</v>
          </cell>
          <cell r="E4061">
            <v>0</v>
          </cell>
        </row>
        <row r="4062">
          <cell r="A4062">
            <v>2010</v>
          </cell>
          <cell r="B4062" t="str">
            <v>JAN</v>
          </cell>
          <cell r="D4062" t="str">
            <v>CI8_8017</v>
          </cell>
          <cell r="E4062">
            <v>0</v>
          </cell>
        </row>
        <row r="4063">
          <cell r="A4063">
            <v>2010</v>
          </cell>
          <cell r="B4063" t="str">
            <v>JAN</v>
          </cell>
          <cell r="D4063" t="str">
            <v>CI8_8020</v>
          </cell>
          <cell r="E4063">
            <v>0</v>
          </cell>
        </row>
        <row r="4064">
          <cell r="A4064">
            <v>2010</v>
          </cell>
          <cell r="B4064" t="str">
            <v>JAN</v>
          </cell>
          <cell r="D4064" t="str">
            <v>CI8_8023</v>
          </cell>
          <cell r="E4064">
            <v>0</v>
          </cell>
        </row>
        <row r="4065">
          <cell r="A4065">
            <v>2010</v>
          </cell>
          <cell r="B4065" t="str">
            <v>JAN</v>
          </cell>
          <cell r="D4065" t="str">
            <v>CI8_8024</v>
          </cell>
          <cell r="E4065">
            <v>0</v>
          </cell>
        </row>
        <row r="4066">
          <cell r="A4066">
            <v>2010</v>
          </cell>
          <cell r="B4066" t="str">
            <v>JAN</v>
          </cell>
          <cell r="D4066" t="str">
            <v>CI8_8025</v>
          </cell>
          <cell r="E4066">
            <v>0</v>
          </cell>
        </row>
        <row r="4067">
          <cell r="A4067">
            <v>2010</v>
          </cell>
          <cell r="B4067" t="str">
            <v>JAN</v>
          </cell>
          <cell r="D4067" t="str">
            <v>CI8_8026</v>
          </cell>
          <cell r="E4067">
            <v>0</v>
          </cell>
        </row>
        <row r="4068">
          <cell r="A4068">
            <v>2010</v>
          </cell>
          <cell r="B4068" t="str">
            <v>JAN</v>
          </cell>
          <cell r="D4068" t="str">
            <v>CI8_8031</v>
          </cell>
          <cell r="E4068">
            <v>0</v>
          </cell>
        </row>
        <row r="4069">
          <cell r="A4069">
            <v>2010</v>
          </cell>
          <cell r="B4069" t="str">
            <v>JAN</v>
          </cell>
          <cell r="D4069" t="str">
            <v>CI8_8035</v>
          </cell>
          <cell r="E4069">
            <v>0</v>
          </cell>
        </row>
        <row r="4070">
          <cell r="A4070">
            <v>2010</v>
          </cell>
          <cell r="B4070" t="str">
            <v>JAN</v>
          </cell>
          <cell r="D4070" t="str">
            <v>CI8_8037</v>
          </cell>
          <cell r="E4070">
            <v>0</v>
          </cell>
        </row>
        <row r="4071">
          <cell r="A4071">
            <v>2010</v>
          </cell>
          <cell r="B4071" t="str">
            <v>JAN</v>
          </cell>
          <cell r="D4071" t="str">
            <v>CI8_8038</v>
          </cell>
          <cell r="E4071">
            <v>0</v>
          </cell>
        </row>
        <row r="4072">
          <cell r="A4072">
            <v>2010</v>
          </cell>
          <cell r="B4072" t="str">
            <v>JAN</v>
          </cell>
          <cell r="D4072" t="str">
            <v>CI8_8039</v>
          </cell>
          <cell r="E4072">
            <v>0</v>
          </cell>
        </row>
        <row r="4073">
          <cell r="A4073">
            <v>2010</v>
          </cell>
          <cell r="B4073" t="str">
            <v>JAN</v>
          </cell>
          <cell r="D4073" t="str">
            <v>CI8_8041</v>
          </cell>
          <cell r="E4073">
            <v>0</v>
          </cell>
        </row>
        <row r="4074">
          <cell r="A4074">
            <v>2010</v>
          </cell>
          <cell r="B4074" t="str">
            <v>JUN</v>
          </cell>
          <cell r="D4074" t="str">
            <v>DIS_8038</v>
          </cell>
          <cell r="E4074">
            <v>2912</v>
          </cell>
        </row>
        <row r="4075">
          <cell r="A4075">
            <v>2010</v>
          </cell>
          <cell r="B4075" t="str">
            <v>JUN</v>
          </cell>
          <cell r="D4075" t="str">
            <v>DIS_8037</v>
          </cell>
          <cell r="E4075">
            <v>6059</v>
          </cell>
        </row>
        <row r="4076">
          <cell r="A4076">
            <v>2010</v>
          </cell>
          <cell r="B4076" t="str">
            <v>JUN</v>
          </cell>
          <cell r="D4076" t="str">
            <v>CI1_8041</v>
          </cell>
          <cell r="E4076">
            <v>2413.23</v>
          </cell>
        </row>
        <row r="4077">
          <cell r="A4077">
            <v>2010</v>
          </cell>
          <cell r="B4077" t="str">
            <v>JUN</v>
          </cell>
          <cell r="D4077" t="str">
            <v>CI1_8039</v>
          </cell>
          <cell r="E4077">
            <v>3917.85</v>
          </cell>
        </row>
        <row r="4078">
          <cell r="A4078">
            <v>2010</v>
          </cell>
          <cell r="B4078" t="str">
            <v>JUN</v>
          </cell>
          <cell r="D4078" t="str">
            <v>CI1_8038</v>
          </cell>
          <cell r="E4078">
            <v>192941.32</v>
          </cell>
        </row>
        <row r="4079">
          <cell r="A4079">
            <v>2010</v>
          </cell>
          <cell r="B4079" t="str">
            <v>JUN</v>
          </cell>
          <cell r="D4079" t="str">
            <v>CI1_8037</v>
          </cell>
          <cell r="E4079">
            <v>412430.23</v>
          </cell>
        </row>
        <row r="4080">
          <cell r="A4080">
            <v>2010</v>
          </cell>
          <cell r="B4080" t="str">
            <v>JUN</v>
          </cell>
          <cell r="D4080" t="str">
            <v>CI1_8035</v>
          </cell>
          <cell r="E4080">
            <v>411.94</v>
          </cell>
        </row>
        <row r="4081">
          <cell r="A4081">
            <v>2010</v>
          </cell>
          <cell r="B4081" t="str">
            <v>JAN</v>
          </cell>
          <cell r="D4081" t="str">
            <v>MAN_8012</v>
          </cell>
          <cell r="E4081">
            <v>0.99083840000000001</v>
          </cell>
        </row>
        <row r="4082">
          <cell r="A4082">
            <v>2010</v>
          </cell>
          <cell r="B4082" t="str">
            <v>JUN</v>
          </cell>
          <cell r="D4082" t="str">
            <v>RR3_8187</v>
          </cell>
          <cell r="E4082">
            <v>18299935</v>
          </cell>
        </row>
        <row r="4083">
          <cell r="A4083">
            <v>2010</v>
          </cell>
          <cell r="B4083" t="str">
            <v>JUN</v>
          </cell>
          <cell r="D4083" t="str">
            <v>RR3_8184</v>
          </cell>
          <cell r="E4083">
            <v>42967342</v>
          </cell>
        </row>
        <row r="4084">
          <cell r="A4084">
            <v>2010</v>
          </cell>
          <cell r="B4084" t="str">
            <v>JUN</v>
          </cell>
          <cell r="D4084" t="str">
            <v>RR3_8149</v>
          </cell>
          <cell r="E4084">
            <v>-2178859.7999999998</v>
          </cell>
        </row>
        <row r="4085">
          <cell r="A4085">
            <v>2010</v>
          </cell>
          <cell r="B4085" t="str">
            <v>MAR</v>
          </cell>
          <cell r="D4085" t="str">
            <v>RR3_8184</v>
          </cell>
          <cell r="E4085">
            <v>43333540</v>
          </cell>
        </row>
        <row r="4086">
          <cell r="A4086">
            <v>2010</v>
          </cell>
          <cell r="B4086" t="str">
            <v>MAR</v>
          </cell>
          <cell r="D4086" t="str">
            <v>RR3_8149</v>
          </cell>
          <cell r="E4086">
            <v>-2180455.46</v>
          </cell>
        </row>
        <row r="4087">
          <cell r="A4087">
            <v>2010</v>
          </cell>
          <cell r="B4087" t="str">
            <v>FEB</v>
          </cell>
          <cell r="D4087" t="str">
            <v>RR3_8184</v>
          </cell>
          <cell r="E4087">
            <v>43455606</v>
          </cell>
        </row>
        <row r="4088">
          <cell r="A4088">
            <v>2010</v>
          </cell>
          <cell r="B4088" t="str">
            <v>FEB</v>
          </cell>
          <cell r="D4088" t="str">
            <v>RR3_8149</v>
          </cell>
          <cell r="E4088">
            <v>-2194916.3199999998</v>
          </cell>
        </row>
        <row r="4089">
          <cell r="A4089">
            <v>2009</v>
          </cell>
          <cell r="B4089" t="str">
            <v>DEC</v>
          </cell>
          <cell r="D4089" t="str">
            <v>RR3_8149</v>
          </cell>
          <cell r="E4089">
            <v>-2223838.04</v>
          </cell>
        </row>
        <row r="4090">
          <cell r="A4090">
            <v>2010</v>
          </cell>
          <cell r="B4090" t="str">
            <v>MAY</v>
          </cell>
          <cell r="D4090" t="str">
            <v>RR3_8149</v>
          </cell>
          <cell r="E4090">
            <v>-2194223.19</v>
          </cell>
        </row>
        <row r="4091">
          <cell r="A4091">
            <v>2010</v>
          </cell>
          <cell r="B4091" t="str">
            <v>MAY</v>
          </cell>
          <cell r="D4091" t="str">
            <v>RR3_8184</v>
          </cell>
          <cell r="E4091">
            <v>43089408</v>
          </cell>
        </row>
        <row r="4092">
          <cell r="A4092">
            <v>2010</v>
          </cell>
          <cell r="B4092" t="str">
            <v>MAY</v>
          </cell>
          <cell r="D4092" t="str">
            <v>RR3_8187</v>
          </cell>
          <cell r="E4092">
            <v>18351124</v>
          </cell>
        </row>
        <row r="4093">
          <cell r="A4093">
            <v>2010</v>
          </cell>
          <cell r="B4093" t="str">
            <v>APR</v>
          </cell>
          <cell r="D4093" t="str">
            <v>RR3_8149</v>
          </cell>
          <cell r="E4093">
            <v>-2214257.66</v>
          </cell>
        </row>
        <row r="4094">
          <cell r="A4094">
            <v>2010</v>
          </cell>
          <cell r="B4094" t="str">
            <v>APR</v>
          </cell>
          <cell r="D4094" t="str">
            <v>RR3_8184</v>
          </cell>
          <cell r="E4094">
            <v>43211474</v>
          </cell>
        </row>
        <row r="4095">
          <cell r="A4095">
            <v>2010</v>
          </cell>
          <cell r="B4095" t="str">
            <v>APR</v>
          </cell>
          <cell r="D4095" t="str">
            <v>RR3_8187</v>
          </cell>
          <cell r="E4095">
            <v>18427907</v>
          </cell>
        </row>
        <row r="4096">
          <cell r="A4096">
            <v>2010</v>
          </cell>
          <cell r="B4096" t="str">
            <v>JAN</v>
          </cell>
          <cell r="D4096" t="str">
            <v>RR3_8149</v>
          </cell>
          <cell r="E4096">
            <v>-2209377.1800000002</v>
          </cell>
        </row>
        <row r="4097">
          <cell r="A4097">
            <v>2010</v>
          </cell>
          <cell r="B4097" t="str">
            <v>JUN</v>
          </cell>
          <cell r="D4097" t="str">
            <v>CI8_8041</v>
          </cell>
          <cell r="E4097">
            <v>0</v>
          </cell>
        </row>
        <row r="4098">
          <cell r="A4098">
            <v>2010</v>
          </cell>
          <cell r="B4098" t="str">
            <v>JUN</v>
          </cell>
          <cell r="D4098" t="str">
            <v>CI8_8039</v>
          </cell>
          <cell r="E4098">
            <v>0</v>
          </cell>
        </row>
        <row r="4099">
          <cell r="A4099">
            <v>2010</v>
          </cell>
          <cell r="B4099" t="str">
            <v>JUN</v>
          </cell>
          <cell r="D4099" t="str">
            <v>CI8_8038</v>
          </cell>
          <cell r="E4099">
            <v>0</v>
          </cell>
        </row>
        <row r="4100">
          <cell r="A4100">
            <v>2010</v>
          </cell>
          <cell r="B4100" t="str">
            <v>JUN</v>
          </cell>
          <cell r="D4100" t="str">
            <v>CI8_8037</v>
          </cell>
          <cell r="E4100">
            <v>0</v>
          </cell>
        </row>
        <row r="4101">
          <cell r="A4101">
            <v>2010</v>
          </cell>
          <cell r="B4101" t="str">
            <v>JUN</v>
          </cell>
          <cell r="D4101" t="str">
            <v>CI8_8035</v>
          </cell>
          <cell r="E4101">
            <v>0</v>
          </cell>
        </row>
        <row r="4102">
          <cell r="A4102">
            <v>2010</v>
          </cell>
          <cell r="B4102" t="str">
            <v>JUN</v>
          </cell>
          <cell r="D4102" t="str">
            <v>CI8_8033</v>
          </cell>
          <cell r="E4102">
            <v>0</v>
          </cell>
        </row>
        <row r="4103">
          <cell r="A4103">
            <v>2010</v>
          </cell>
          <cell r="B4103" t="str">
            <v>JUN</v>
          </cell>
          <cell r="D4103" t="str">
            <v>CI8_8031</v>
          </cell>
          <cell r="E4103">
            <v>0</v>
          </cell>
        </row>
        <row r="4104">
          <cell r="A4104">
            <v>2010</v>
          </cell>
          <cell r="B4104" t="str">
            <v>JUN</v>
          </cell>
          <cell r="D4104" t="str">
            <v>CI8_8026</v>
          </cell>
          <cell r="E4104">
            <v>0</v>
          </cell>
        </row>
        <row r="4105">
          <cell r="A4105">
            <v>2010</v>
          </cell>
          <cell r="B4105" t="str">
            <v>JUN</v>
          </cell>
          <cell r="D4105" t="str">
            <v>CI8_8025</v>
          </cell>
          <cell r="E4105">
            <v>0</v>
          </cell>
        </row>
        <row r="4106">
          <cell r="A4106">
            <v>2010</v>
          </cell>
          <cell r="B4106" t="str">
            <v>JUN</v>
          </cell>
          <cell r="D4106" t="str">
            <v>CI8_8024</v>
          </cell>
          <cell r="E4106">
            <v>0</v>
          </cell>
        </row>
        <row r="4107">
          <cell r="A4107">
            <v>2010</v>
          </cell>
          <cell r="B4107" t="str">
            <v>JUN</v>
          </cell>
          <cell r="D4107" t="str">
            <v>CI8_8023</v>
          </cell>
          <cell r="E4107">
            <v>0</v>
          </cell>
        </row>
        <row r="4108">
          <cell r="A4108">
            <v>2010</v>
          </cell>
          <cell r="B4108" t="str">
            <v>JUN</v>
          </cell>
          <cell r="D4108" t="str">
            <v>CI8_8020</v>
          </cell>
          <cell r="E4108">
            <v>0</v>
          </cell>
        </row>
        <row r="4109">
          <cell r="A4109">
            <v>2010</v>
          </cell>
          <cell r="B4109" t="str">
            <v>JUN</v>
          </cell>
          <cell r="D4109" t="str">
            <v>CI8_8017</v>
          </cell>
          <cell r="E4109">
            <v>0</v>
          </cell>
        </row>
        <row r="4110">
          <cell r="A4110">
            <v>2010</v>
          </cell>
          <cell r="B4110" t="str">
            <v>JUN</v>
          </cell>
          <cell r="D4110" t="str">
            <v>CI8_8016</v>
          </cell>
          <cell r="E4110">
            <v>0</v>
          </cell>
        </row>
        <row r="4111">
          <cell r="A4111">
            <v>2010</v>
          </cell>
          <cell r="B4111" t="str">
            <v>JUN</v>
          </cell>
          <cell r="D4111" t="str">
            <v>CI8_8012</v>
          </cell>
          <cell r="E4111">
            <v>0</v>
          </cell>
        </row>
        <row r="4112">
          <cell r="A4112">
            <v>2010</v>
          </cell>
          <cell r="B4112" t="str">
            <v>JUN</v>
          </cell>
          <cell r="D4112" t="str">
            <v>CI8_8010</v>
          </cell>
          <cell r="E4112">
            <v>0</v>
          </cell>
        </row>
        <row r="4113">
          <cell r="A4113">
            <v>2010</v>
          </cell>
          <cell r="B4113" t="str">
            <v>JUN</v>
          </cell>
          <cell r="D4113" t="str">
            <v>CI8_8008</v>
          </cell>
          <cell r="E4113">
            <v>0</v>
          </cell>
        </row>
        <row r="4114">
          <cell r="A4114">
            <v>2010</v>
          </cell>
          <cell r="B4114" t="str">
            <v>JUN</v>
          </cell>
          <cell r="D4114" t="str">
            <v>CI8_8007</v>
          </cell>
          <cell r="E4114">
            <v>0</v>
          </cell>
        </row>
        <row r="4115">
          <cell r="A4115">
            <v>2010</v>
          </cell>
          <cell r="B4115" t="str">
            <v>JUN</v>
          </cell>
          <cell r="D4115" t="str">
            <v>CI8_8005</v>
          </cell>
          <cell r="E4115">
            <v>0</v>
          </cell>
        </row>
        <row r="4116">
          <cell r="A4116">
            <v>2010</v>
          </cell>
          <cell r="B4116" t="str">
            <v>JUN</v>
          </cell>
          <cell r="D4116" t="str">
            <v>CI8_8004</v>
          </cell>
          <cell r="E4116">
            <v>0</v>
          </cell>
        </row>
        <row r="4117">
          <cell r="A4117">
            <v>2010</v>
          </cell>
          <cell r="B4117" t="str">
            <v>JUN</v>
          </cell>
          <cell r="D4117" t="str">
            <v>CI8_8003</v>
          </cell>
          <cell r="E4117">
            <v>0</v>
          </cell>
        </row>
        <row r="4118">
          <cell r="A4118">
            <v>2010</v>
          </cell>
          <cell r="B4118" t="str">
            <v>JUN</v>
          </cell>
          <cell r="D4118" t="str">
            <v>CI8_8002</v>
          </cell>
          <cell r="E4118">
            <v>0</v>
          </cell>
        </row>
        <row r="4119">
          <cell r="A4119">
            <v>2010</v>
          </cell>
          <cell r="B4119" t="str">
            <v>MAR</v>
          </cell>
          <cell r="D4119" t="str">
            <v>CI8_8041</v>
          </cell>
          <cell r="E4119">
            <v>0</v>
          </cell>
        </row>
        <row r="4120">
          <cell r="A4120">
            <v>2010</v>
          </cell>
          <cell r="B4120" t="str">
            <v>MAR</v>
          </cell>
          <cell r="D4120" t="str">
            <v>CI8_8039</v>
          </cell>
          <cell r="E4120">
            <v>0</v>
          </cell>
        </row>
        <row r="4121">
          <cell r="A4121">
            <v>2010</v>
          </cell>
          <cell r="B4121" t="str">
            <v>MAR</v>
          </cell>
          <cell r="D4121" t="str">
            <v>CI8_8038</v>
          </cell>
          <cell r="E4121">
            <v>0</v>
          </cell>
        </row>
        <row r="4122">
          <cell r="A4122">
            <v>2010</v>
          </cell>
          <cell r="B4122" t="str">
            <v>MAR</v>
          </cell>
          <cell r="D4122" t="str">
            <v>CI8_8037</v>
          </cell>
          <cell r="E4122">
            <v>0</v>
          </cell>
        </row>
        <row r="4123">
          <cell r="A4123">
            <v>2010</v>
          </cell>
          <cell r="B4123" t="str">
            <v>MAR</v>
          </cell>
          <cell r="D4123" t="str">
            <v>CI8_8035</v>
          </cell>
          <cell r="E4123">
            <v>0</v>
          </cell>
        </row>
        <row r="4124">
          <cell r="A4124">
            <v>2010</v>
          </cell>
          <cell r="B4124" t="str">
            <v>MAR</v>
          </cell>
          <cell r="D4124" t="str">
            <v>CI8_8031</v>
          </cell>
          <cell r="E4124">
            <v>0</v>
          </cell>
        </row>
        <row r="4125">
          <cell r="A4125">
            <v>2010</v>
          </cell>
          <cell r="B4125" t="str">
            <v>MAR</v>
          </cell>
          <cell r="D4125" t="str">
            <v>CI8_8026</v>
          </cell>
          <cell r="E4125">
            <v>0</v>
          </cell>
        </row>
        <row r="4126">
          <cell r="A4126">
            <v>2010</v>
          </cell>
          <cell r="B4126" t="str">
            <v>MAR</v>
          </cell>
          <cell r="D4126" t="str">
            <v>CI8_8025</v>
          </cell>
          <cell r="E4126">
            <v>0</v>
          </cell>
        </row>
        <row r="4127">
          <cell r="A4127">
            <v>2010</v>
          </cell>
          <cell r="B4127" t="str">
            <v>MAR</v>
          </cell>
          <cell r="D4127" t="str">
            <v>CI8_8024</v>
          </cell>
          <cell r="E4127">
            <v>0</v>
          </cell>
        </row>
        <row r="4128">
          <cell r="A4128">
            <v>2010</v>
          </cell>
          <cell r="B4128" t="str">
            <v>MAR</v>
          </cell>
          <cell r="D4128" t="str">
            <v>CI8_8023</v>
          </cell>
          <cell r="E4128">
            <v>0</v>
          </cell>
        </row>
        <row r="4129">
          <cell r="A4129">
            <v>2010</v>
          </cell>
          <cell r="B4129" t="str">
            <v>MAR</v>
          </cell>
          <cell r="D4129" t="str">
            <v>CI8_8020</v>
          </cell>
          <cell r="E4129">
            <v>0</v>
          </cell>
        </row>
        <row r="4130">
          <cell r="A4130">
            <v>2010</v>
          </cell>
          <cell r="B4130" t="str">
            <v>MAR</v>
          </cell>
          <cell r="D4130" t="str">
            <v>CI8_8017</v>
          </cell>
          <cell r="E4130">
            <v>0</v>
          </cell>
        </row>
        <row r="4131">
          <cell r="A4131">
            <v>2010</v>
          </cell>
          <cell r="B4131" t="str">
            <v>MAR</v>
          </cell>
          <cell r="D4131" t="str">
            <v>CI8_8016</v>
          </cell>
          <cell r="E4131">
            <v>0</v>
          </cell>
        </row>
        <row r="4132">
          <cell r="A4132">
            <v>2010</v>
          </cell>
          <cell r="B4132" t="str">
            <v>MAR</v>
          </cell>
          <cell r="D4132" t="str">
            <v>CI8_8012</v>
          </cell>
          <cell r="E4132">
            <v>0</v>
          </cell>
        </row>
        <row r="4133">
          <cell r="A4133">
            <v>2010</v>
          </cell>
          <cell r="B4133" t="str">
            <v>MAR</v>
          </cell>
          <cell r="D4133" t="str">
            <v>CI8_8010</v>
          </cell>
          <cell r="E4133">
            <v>0</v>
          </cell>
        </row>
        <row r="4134">
          <cell r="A4134">
            <v>2010</v>
          </cell>
          <cell r="B4134" t="str">
            <v>MAR</v>
          </cell>
          <cell r="D4134" t="str">
            <v>CI8_8008</v>
          </cell>
          <cell r="E4134">
            <v>-4362.96</v>
          </cell>
        </row>
        <row r="4135">
          <cell r="A4135">
            <v>2010</v>
          </cell>
          <cell r="B4135" t="str">
            <v>MAR</v>
          </cell>
          <cell r="D4135" t="str">
            <v>CI8_8007</v>
          </cell>
          <cell r="E4135">
            <v>0</v>
          </cell>
        </row>
        <row r="4136">
          <cell r="A4136">
            <v>2010</v>
          </cell>
          <cell r="B4136" t="str">
            <v>MAR</v>
          </cell>
          <cell r="D4136" t="str">
            <v>CI8_8005</v>
          </cell>
          <cell r="E4136">
            <v>0</v>
          </cell>
        </row>
        <row r="4137">
          <cell r="A4137">
            <v>2010</v>
          </cell>
          <cell r="B4137" t="str">
            <v>MAR</v>
          </cell>
          <cell r="D4137" t="str">
            <v>CI8_8004</v>
          </cell>
          <cell r="E4137">
            <v>0</v>
          </cell>
        </row>
        <row r="4138">
          <cell r="A4138">
            <v>2010</v>
          </cell>
          <cell r="B4138" t="str">
            <v>MAR</v>
          </cell>
          <cell r="D4138" t="str">
            <v>CI8_8003</v>
          </cell>
          <cell r="E4138">
            <v>0</v>
          </cell>
        </row>
        <row r="4139">
          <cell r="A4139">
            <v>2010</v>
          </cell>
          <cell r="B4139" t="str">
            <v>MAR</v>
          </cell>
          <cell r="D4139" t="str">
            <v>CI8_8002</v>
          </cell>
          <cell r="E4139">
            <v>0</v>
          </cell>
        </row>
        <row r="4140">
          <cell r="A4140">
            <v>2010</v>
          </cell>
          <cell r="B4140" t="str">
            <v>FEB</v>
          </cell>
          <cell r="D4140" t="str">
            <v>CI8_8041</v>
          </cell>
          <cell r="E4140">
            <v>0</v>
          </cell>
        </row>
        <row r="4141">
          <cell r="A4141">
            <v>2010</v>
          </cell>
          <cell r="B4141" t="str">
            <v>FEB</v>
          </cell>
          <cell r="D4141" t="str">
            <v>CI8_8039</v>
          </cell>
          <cell r="E4141">
            <v>0</v>
          </cell>
        </row>
        <row r="4142">
          <cell r="A4142">
            <v>2010</v>
          </cell>
          <cell r="B4142" t="str">
            <v>FEB</v>
          </cell>
          <cell r="D4142" t="str">
            <v>CI8_8038</v>
          </cell>
          <cell r="E4142">
            <v>0</v>
          </cell>
        </row>
        <row r="4143">
          <cell r="A4143">
            <v>2010</v>
          </cell>
          <cell r="B4143" t="str">
            <v>FEB</v>
          </cell>
          <cell r="D4143" t="str">
            <v>CI8_8037</v>
          </cell>
          <cell r="E4143">
            <v>0</v>
          </cell>
        </row>
        <row r="4144">
          <cell r="A4144">
            <v>2010</v>
          </cell>
          <cell r="B4144" t="str">
            <v>FEB</v>
          </cell>
          <cell r="D4144" t="str">
            <v>CI8_8035</v>
          </cell>
          <cell r="E4144">
            <v>0</v>
          </cell>
        </row>
        <row r="4145">
          <cell r="A4145">
            <v>2010</v>
          </cell>
          <cell r="B4145" t="str">
            <v>FEB</v>
          </cell>
          <cell r="D4145" t="str">
            <v>CI8_8031</v>
          </cell>
          <cell r="E4145">
            <v>0</v>
          </cell>
        </row>
        <row r="4146">
          <cell r="A4146">
            <v>2010</v>
          </cell>
          <cell r="B4146" t="str">
            <v>FEB</v>
          </cell>
          <cell r="D4146" t="str">
            <v>CI8_8026</v>
          </cell>
          <cell r="E4146">
            <v>0</v>
          </cell>
        </row>
        <row r="4147">
          <cell r="A4147">
            <v>2010</v>
          </cell>
          <cell r="B4147" t="str">
            <v>FEB</v>
          </cell>
          <cell r="D4147" t="str">
            <v>CI8_8025</v>
          </cell>
          <cell r="E4147">
            <v>0</v>
          </cell>
        </row>
        <row r="4148">
          <cell r="A4148">
            <v>2010</v>
          </cell>
          <cell r="B4148" t="str">
            <v>FEB</v>
          </cell>
          <cell r="D4148" t="str">
            <v>CI8_8024</v>
          </cell>
          <cell r="E4148">
            <v>0</v>
          </cell>
        </row>
        <row r="4149">
          <cell r="A4149">
            <v>2010</v>
          </cell>
          <cell r="B4149" t="str">
            <v>FEB</v>
          </cell>
          <cell r="D4149" t="str">
            <v>CI8_8023</v>
          </cell>
          <cell r="E4149">
            <v>0</v>
          </cell>
        </row>
        <row r="4150">
          <cell r="A4150">
            <v>2010</v>
          </cell>
          <cell r="B4150" t="str">
            <v>FEB</v>
          </cell>
          <cell r="D4150" t="str">
            <v>CI8_8020</v>
          </cell>
          <cell r="E4150">
            <v>0</v>
          </cell>
        </row>
        <row r="4151">
          <cell r="A4151">
            <v>2010</v>
          </cell>
          <cell r="B4151" t="str">
            <v>FEB</v>
          </cell>
          <cell r="D4151" t="str">
            <v>CI8_8017</v>
          </cell>
          <cell r="E4151">
            <v>0</v>
          </cell>
        </row>
        <row r="4152">
          <cell r="A4152">
            <v>2010</v>
          </cell>
          <cell r="B4152" t="str">
            <v>FEB</v>
          </cell>
          <cell r="D4152" t="str">
            <v>CI8_8016</v>
          </cell>
          <cell r="E4152">
            <v>0</v>
          </cell>
        </row>
        <row r="4153">
          <cell r="A4153">
            <v>2010</v>
          </cell>
          <cell r="B4153" t="str">
            <v>FEB</v>
          </cell>
          <cell r="D4153" t="str">
            <v>CI8_8012</v>
          </cell>
          <cell r="E4153">
            <v>0</v>
          </cell>
        </row>
        <row r="4154">
          <cell r="A4154">
            <v>2010</v>
          </cell>
          <cell r="B4154" t="str">
            <v>FEB</v>
          </cell>
          <cell r="D4154" t="str">
            <v>CI8_8010</v>
          </cell>
          <cell r="E4154">
            <v>0</v>
          </cell>
        </row>
        <row r="4155">
          <cell r="A4155">
            <v>2010</v>
          </cell>
          <cell r="B4155" t="str">
            <v>FEB</v>
          </cell>
          <cell r="D4155" t="str">
            <v>CI8_8008</v>
          </cell>
          <cell r="E4155">
            <v>0</v>
          </cell>
        </row>
        <row r="4156">
          <cell r="A4156">
            <v>2010</v>
          </cell>
          <cell r="B4156" t="str">
            <v>FEB</v>
          </cell>
          <cell r="D4156" t="str">
            <v>CI8_8007</v>
          </cell>
          <cell r="E4156">
            <v>0</v>
          </cell>
        </row>
        <row r="4157">
          <cell r="A4157">
            <v>2010</v>
          </cell>
          <cell r="B4157" t="str">
            <v>FEB</v>
          </cell>
          <cell r="D4157" t="str">
            <v>CI8_8005</v>
          </cell>
          <cell r="E4157">
            <v>0</v>
          </cell>
        </row>
        <row r="4158">
          <cell r="A4158">
            <v>2010</v>
          </cell>
          <cell r="B4158" t="str">
            <v>FEB</v>
          </cell>
          <cell r="D4158" t="str">
            <v>CI8_8004</v>
          </cell>
          <cell r="E4158">
            <v>0</v>
          </cell>
        </row>
        <row r="4159">
          <cell r="A4159">
            <v>2010</v>
          </cell>
          <cell r="B4159" t="str">
            <v>FEB</v>
          </cell>
          <cell r="D4159" t="str">
            <v>CI8_8003</v>
          </cell>
          <cell r="E4159">
            <v>0</v>
          </cell>
        </row>
        <row r="4160">
          <cell r="A4160">
            <v>2010</v>
          </cell>
          <cell r="B4160" t="str">
            <v>FEB</v>
          </cell>
          <cell r="D4160" t="str">
            <v>CI8_8002</v>
          </cell>
          <cell r="E4160">
            <v>0</v>
          </cell>
        </row>
        <row r="4161">
          <cell r="A4161">
            <v>2009</v>
          </cell>
          <cell r="B4161" t="str">
            <v>DEC</v>
          </cell>
          <cell r="D4161" t="str">
            <v>CI8_8041</v>
          </cell>
          <cell r="E4161">
            <v>0</v>
          </cell>
        </row>
        <row r="4162">
          <cell r="A4162">
            <v>2009</v>
          </cell>
          <cell r="B4162" t="str">
            <v>DEC</v>
          </cell>
          <cell r="D4162" t="str">
            <v>CI8_8039</v>
          </cell>
          <cell r="E4162">
            <v>0</v>
          </cell>
        </row>
        <row r="4163">
          <cell r="A4163">
            <v>2009</v>
          </cell>
          <cell r="B4163" t="str">
            <v>DEC</v>
          </cell>
          <cell r="D4163" t="str">
            <v>CI8_8038</v>
          </cell>
          <cell r="E4163">
            <v>0</v>
          </cell>
        </row>
        <row r="4164">
          <cell r="A4164">
            <v>2009</v>
          </cell>
          <cell r="B4164" t="str">
            <v>DEC</v>
          </cell>
          <cell r="D4164" t="str">
            <v>CI8_8037</v>
          </cell>
          <cell r="E4164">
            <v>0</v>
          </cell>
        </row>
        <row r="4165">
          <cell r="A4165">
            <v>2009</v>
          </cell>
          <cell r="B4165" t="str">
            <v>DEC</v>
          </cell>
          <cell r="D4165" t="str">
            <v>CI8_8035</v>
          </cell>
          <cell r="E4165">
            <v>0</v>
          </cell>
        </row>
        <row r="4166">
          <cell r="A4166">
            <v>2009</v>
          </cell>
          <cell r="B4166" t="str">
            <v>DEC</v>
          </cell>
          <cell r="D4166" t="str">
            <v>CI8_8031</v>
          </cell>
          <cell r="E4166">
            <v>0</v>
          </cell>
        </row>
        <row r="4167">
          <cell r="A4167">
            <v>2010</v>
          </cell>
          <cell r="B4167" t="str">
            <v>MAY</v>
          </cell>
          <cell r="D4167" t="str">
            <v>CI5_8002</v>
          </cell>
          <cell r="E4167">
            <v>50764.55</v>
          </cell>
        </row>
        <row r="4168">
          <cell r="A4168">
            <v>2010</v>
          </cell>
          <cell r="B4168" t="str">
            <v>MAY</v>
          </cell>
          <cell r="D4168" t="str">
            <v>CI5_8003</v>
          </cell>
          <cell r="E4168">
            <v>24196.59</v>
          </cell>
        </row>
        <row r="4169">
          <cell r="A4169">
            <v>2010</v>
          </cell>
          <cell r="B4169" t="str">
            <v>MAY</v>
          </cell>
          <cell r="D4169" t="str">
            <v>CI5_8004</v>
          </cell>
          <cell r="E4169">
            <v>0</v>
          </cell>
        </row>
        <row r="4170">
          <cell r="A4170">
            <v>2010</v>
          </cell>
          <cell r="B4170" t="str">
            <v>MAY</v>
          </cell>
          <cell r="D4170" t="str">
            <v>CI5_8007</v>
          </cell>
          <cell r="E4170">
            <v>0</v>
          </cell>
        </row>
        <row r="4171">
          <cell r="A4171">
            <v>2010</v>
          </cell>
          <cell r="B4171" t="str">
            <v>MAY</v>
          </cell>
          <cell r="D4171" t="str">
            <v>CI5_8008</v>
          </cell>
          <cell r="E4171">
            <v>0</v>
          </cell>
        </row>
        <row r="4172">
          <cell r="A4172">
            <v>2010</v>
          </cell>
          <cell r="B4172" t="str">
            <v>MAY</v>
          </cell>
          <cell r="D4172" t="str">
            <v>CI5_8010</v>
          </cell>
          <cell r="E4172">
            <v>0</v>
          </cell>
        </row>
        <row r="4173">
          <cell r="A4173">
            <v>2010</v>
          </cell>
          <cell r="B4173" t="str">
            <v>MAY</v>
          </cell>
          <cell r="D4173" t="str">
            <v>CI5_8012</v>
          </cell>
          <cell r="E4173">
            <v>0</v>
          </cell>
        </row>
        <row r="4174">
          <cell r="A4174">
            <v>2010</v>
          </cell>
          <cell r="B4174" t="str">
            <v>MAY</v>
          </cell>
          <cell r="D4174" t="str">
            <v>CI5_8017</v>
          </cell>
          <cell r="E4174">
            <v>0</v>
          </cell>
        </row>
        <row r="4175">
          <cell r="A4175">
            <v>2010</v>
          </cell>
          <cell r="B4175" t="str">
            <v>MAY</v>
          </cell>
          <cell r="D4175" t="str">
            <v>CI5_8020</v>
          </cell>
          <cell r="E4175">
            <v>0</v>
          </cell>
        </row>
        <row r="4176">
          <cell r="A4176">
            <v>2010</v>
          </cell>
          <cell r="B4176" t="str">
            <v>MAY</v>
          </cell>
          <cell r="D4176" t="str">
            <v>CI5_8022</v>
          </cell>
          <cell r="E4176">
            <v>0</v>
          </cell>
        </row>
        <row r="4177">
          <cell r="A4177">
            <v>2010</v>
          </cell>
          <cell r="B4177" t="str">
            <v>MAY</v>
          </cell>
          <cell r="D4177" t="str">
            <v>CI5_8024</v>
          </cell>
          <cell r="E4177">
            <v>0</v>
          </cell>
        </row>
        <row r="4178">
          <cell r="A4178">
            <v>2010</v>
          </cell>
          <cell r="B4178" t="str">
            <v>MAY</v>
          </cell>
          <cell r="D4178" t="str">
            <v>CI5_8025</v>
          </cell>
          <cell r="E4178">
            <v>0</v>
          </cell>
        </row>
        <row r="4179">
          <cell r="A4179">
            <v>2010</v>
          </cell>
          <cell r="B4179" t="str">
            <v>MAY</v>
          </cell>
          <cell r="D4179" t="str">
            <v>CI5_8026</v>
          </cell>
          <cell r="E4179">
            <v>0</v>
          </cell>
        </row>
        <row r="4180">
          <cell r="A4180">
            <v>2010</v>
          </cell>
          <cell r="B4180" t="str">
            <v>MAY</v>
          </cell>
          <cell r="D4180" t="str">
            <v>CI5_8033</v>
          </cell>
          <cell r="E4180">
            <v>0.2</v>
          </cell>
        </row>
        <row r="4181">
          <cell r="A4181">
            <v>2010</v>
          </cell>
          <cell r="B4181" t="str">
            <v>MAY</v>
          </cell>
          <cell r="D4181" t="str">
            <v>CI5_8035</v>
          </cell>
          <cell r="E4181">
            <v>187280.03</v>
          </cell>
        </row>
        <row r="4182">
          <cell r="A4182">
            <v>2010</v>
          </cell>
          <cell r="B4182" t="str">
            <v>MAY</v>
          </cell>
          <cell r="D4182" t="str">
            <v>CI5_8038</v>
          </cell>
          <cell r="E4182">
            <v>2.1000000000000002E-9</v>
          </cell>
        </row>
        <row r="4183">
          <cell r="A4183">
            <v>2010</v>
          </cell>
          <cell r="B4183" t="str">
            <v>MAY</v>
          </cell>
          <cell r="D4183" t="str">
            <v>CI5_8040</v>
          </cell>
          <cell r="E4183">
            <v>289034.69</v>
          </cell>
        </row>
        <row r="4184">
          <cell r="A4184">
            <v>2010</v>
          </cell>
          <cell r="B4184" t="str">
            <v>APR</v>
          </cell>
          <cell r="D4184" t="str">
            <v>CI5_8005</v>
          </cell>
          <cell r="E4184">
            <v>123011.49</v>
          </cell>
        </row>
        <row r="4185">
          <cell r="A4185">
            <v>2010</v>
          </cell>
          <cell r="B4185" t="str">
            <v>APR</v>
          </cell>
          <cell r="D4185" t="str">
            <v>CI5_8016</v>
          </cell>
          <cell r="E4185">
            <v>136259.89000000001</v>
          </cell>
        </row>
        <row r="4186">
          <cell r="A4186">
            <v>2010</v>
          </cell>
          <cell r="B4186" t="str">
            <v>APR</v>
          </cell>
          <cell r="D4186" t="str">
            <v>CI5_8023</v>
          </cell>
          <cell r="E4186">
            <v>117681.14</v>
          </cell>
        </row>
        <row r="4187">
          <cell r="A4187">
            <v>2010</v>
          </cell>
          <cell r="B4187" t="str">
            <v>APR</v>
          </cell>
          <cell r="D4187" t="str">
            <v>CI5_8031</v>
          </cell>
          <cell r="E4187">
            <v>213439416.71000001</v>
          </cell>
        </row>
        <row r="4188">
          <cell r="A4188">
            <v>2010</v>
          </cell>
          <cell r="B4188" t="str">
            <v>APR</v>
          </cell>
          <cell r="D4188" t="str">
            <v>CI5_8036</v>
          </cell>
          <cell r="E4188">
            <v>1919020.99</v>
          </cell>
        </row>
        <row r="4189">
          <cell r="A4189">
            <v>2010</v>
          </cell>
          <cell r="B4189" t="str">
            <v>APR</v>
          </cell>
          <cell r="D4189" t="str">
            <v>CI5_8037</v>
          </cell>
          <cell r="E4189">
            <v>1524.48</v>
          </cell>
        </row>
        <row r="4190">
          <cell r="A4190">
            <v>2010</v>
          </cell>
          <cell r="B4190" t="str">
            <v>APR</v>
          </cell>
          <cell r="D4190" t="str">
            <v>CI5_8039</v>
          </cell>
          <cell r="E4190">
            <v>266249942.55000001</v>
          </cell>
        </row>
        <row r="4191">
          <cell r="A4191">
            <v>2010</v>
          </cell>
          <cell r="B4191" t="str">
            <v>APR</v>
          </cell>
          <cell r="D4191" t="str">
            <v>CI5_8041</v>
          </cell>
          <cell r="E4191">
            <v>578736.11</v>
          </cell>
        </row>
        <row r="4192">
          <cell r="A4192">
            <v>2010</v>
          </cell>
          <cell r="B4192" t="str">
            <v>APR</v>
          </cell>
          <cell r="D4192" t="str">
            <v>CI5_8042</v>
          </cell>
          <cell r="E4192">
            <v>548233.27</v>
          </cell>
        </row>
        <row r="4193">
          <cell r="A4193">
            <v>2010</v>
          </cell>
          <cell r="B4193" t="str">
            <v>APR</v>
          </cell>
          <cell r="D4193" t="str">
            <v>CI5_8002</v>
          </cell>
          <cell r="E4193">
            <v>50764.55</v>
          </cell>
        </row>
        <row r="4194">
          <cell r="A4194">
            <v>2010</v>
          </cell>
          <cell r="B4194" t="str">
            <v>APR</v>
          </cell>
          <cell r="D4194" t="str">
            <v>CI5_8003</v>
          </cell>
          <cell r="E4194">
            <v>24196.59</v>
          </cell>
        </row>
        <row r="4195">
          <cell r="A4195">
            <v>2010</v>
          </cell>
          <cell r="B4195" t="str">
            <v>APR</v>
          </cell>
          <cell r="D4195" t="str">
            <v>CI5_8004</v>
          </cell>
          <cell r="E4195">
            <v>0</v>
          </cell>
        </row>
        <row r="4196">
          <cell r="A4196">
            <v>2010</v>
          </cell>
          <cell r="B4196" t="str">
            <v>APR</v>
          </cell>
          <cell r="D4196" t="str">
            <v>CI5_8007</v>
          </cell>
          <cell r="E4196">
            <v>0</v>
          </cell>
        </row>
        <row r="4197">
          <cell r="A4197">
            <v>2010</v>
          </cell>
          <cell r="B4197" t="str">
            <v>APR</v>
          </cell>
          <cell r="D4197" t="str">
            <v>CI5_8008</v>
          </cell>
          <cell r="E4197">
            <v>0</v>
          </cell>
        </row>
        <row r="4198">
          <cell r="A4198">
            <v>2010</v>
          </cell>
          <cell r="B4198" t="str">
            <v>APR</v>
          </cell>
          <cell r="D4198" t="str">
            <v>CI5_8010</v>
          </cell>
          <cell r="E4198">
            <v>0</v>
          </cell>
        </row>
        <row r="4199">
          <cell r="A4199">
            <v>2010</v>
          </cell>
          <cell r="B4199" t="str">
            <v>APR</v>
          </cell>
          <cell r="D4199" t="str">
            <v>CI5_8012</v>
          </cell>
          <cell r="E4199">
            <v>0</v>
          </cell>
        </row>
        <row r="4200">
          <cell r="A4200">
            <v>2010</v>
          </cell>
          <cell r="B4200" t="str">
            <v>APR</v>
          </cell>
          <cell r="D4200" t="str">
            <v>CI5_8017</v>
          </cell>
          <cell r="E4200">
            <v>0</v>
          </cell>
        </row>
        <row r="4201">
          <cell r="A4201">
            <v>2010</v>
          </cell>
          <cell r="B4201" t="str">
            <v>APR</v>
          </cell>
          <cell r="D4201" t="str">
            <v>CI5_8020</v>
          </cell>
          <cell r="E4201">
            <v>0</v>
          </cell>
        </row>
        <row r="4202">
          <cell r="A4202">
            <v>2010</v>
          </cell>
          <cell r="B4202" t="str">
            <v>APR</v>
          </cell>
          <cell r="D4202" t="str">
            <v>CI5_8022</v>
          </cell>
          <cell r="E4202">
            <v>0</v>
          </cell>
        </row>
        <row r="4203">
          <cell r="A4203">
            <v>2010</v>
          </cell>
          <cell r="B4203" t="str">
            <v>APR</v>
          </cell>
          <cell r="D4203" t="str">
            <v>CI5_8024</v>
          </cell>
          <cell r="E4203">
            <v>0</v>
          </cell>
        </row>
        <row r="4204">
          <cell r="A4204">
            <v>2010</v>
          </cell>
          <cell r="B4204" t="str">
            <v>APR</v>
          </cell>
          <cell r="D4204" t="str">
            <v>CI5_8025</v>
          </cell>
          <cell r="E4204">
            <v>0</v>
          </cell>
        </row>
        <row r="4205">
          <cell r="A4205">
            <v>2010</v>
          </cell>
          <cell r="B4205" t="str">
            <v>APR</v>
          </cell>
          <cell r="D4205" t="str">
            <v>CI5_8026</v>
          </cell>
          <cell r="E4205">
            <v>0</v>
          </cell>
        </row>
        <row r="4206">
          <cell r="A4206">
            <v>2010</v>
          </cell>
          <cell r="B4206" t="str">
            <v>APR</v>
          </cell>
          <cell r="D4206" t="str">
            <v>CI5_8033</v>
          </cell>
          <cell r="E4206">
            <v>0.2</v>
          </cell>
        </row>
        <row r="4207">
          <cell r="A4207">
            <v>2010</v>
          </cell>
          <cell r="B4207" t="str">
            <v>APR</v>
          </cell>
          <cell r="D4207" t="str">
            <v>CI5_8035</v>
          </cell>
          <cell r="E4207">
            <v>187280.03</v>
          </cell>
        </row>
        <row r="4208">
          <cell r="A4208">
            <v>2010</v>
          </cell>
          <cell r="B4208" t="str">
            <v>APR</v>
          </cell>
          <cell r="D4208" t="str">
            <v>CI5_8038</v>
          </cell>
          <cell r="E4208">
            <v>2.1000000000000002E-9</v>
          </cell>
        </row>
        <row r="4209">
          <cell r="A4209">
            <v>2010</v>
          </cell>
          <cell r="B4209" t="str">
            <v>APR</v>
          </cell>
          <cell r="D4209" t="str">
            <v>CI5_8040</v>
          </cell>
          <cell r="E4209">
            <v>289034.69</v>
          </cell>
        </row>
        <row r="4210">
          <cell r="A4210">
            <v>2010</v>
          </cell>
          <cell r="B4210" t="str">
            <v>APR</v>
          </cell>
          <cell r="D4210" t="str">
            <v>CI5_8039</v>
          </cell>
          <cell r="E4210">
            <v>-2556.6200000047702</v>
          </cell>
        </row>
        <row r="4211">
          <cell r="A4211">
            <v>2010</v>
          </cell>
          <cell r="B4211" t="str">
            <v>APR</v>
          </cell>
          <cell r="D4211" t="str">
            <v>CI5_8037</v>
          </cell>
          <cell r="E4211">
            <v>278.08999999999997</v>
          </cell>
        </row>
        <row r="4212">
          <cell r="A4212">
            <v>2010</v>
          </cell>
          <cell r="B4212" t="str">
            <v>JAN</v>
          </cell>
          <cell r="D4212" t="str">
            <v>CI5_8002</v>
          </cell>
          <cell r="E4212">
            <v>50764.55</v>
          </cell>
        </row>
        <row r="4213">
          <cell r="A4213">
            <v>2010</v>
          </cell>
          <cell r="B4213" t="str">
            <v>JAN</v>
          </cell>
          <cell r="D4213" t="str">
            <v>CI5_8003</v>
          </cell>
          <cell r="E4213">
            <v>24196.59</v>
          </cell>
        </row>
        <row r="4214">
          <cell r="A4214">
            <v>2010</v>
          </cell>
          <cell r="B4214" t="str">
            <v>JAN</v>
          </cell>
          <cell r="D4214" t="str">
            <v>CI5_8004</v>
          </cell>
          <cell r="E4214">
            <v>0</v>
          </cell>
        </row>
        <row r="4215">
          <cell r="A4215">
            <v>2010</v>
          </cell>
          <cell r="B4215" t="str">
            <v>JAN</v>
          </cell>
          <cell r="D4215" t="str">
            <v>CI5_8007</v>
          </cell>
          <cell r="E4215">
            <v>0</v>
          </cell>
        </row>
        <row r="4216">
          <cell r="A4216">
            <v>2010</v>
          </cell>
          <cell r="B4216" t="str">
            <v>JAN</v>
          </cell>
          <cell r="D4216" t="str">
            <v>CI5_8008</v>
          </cell>
          <cell r="E4216">
            <v>0</v>
          </cell>
        </row>
        <row r="4217">
          <cell r="A4217">
            <v>2010</v>
          </cell>
          <cell r="B4217" t="str">
            <v>JAN</v>
          </cell>
          <cell r="D4217" t="str">
            <v>CI5_8010</v>
          </cell>
          <cell r="E4217">
            <v>0</v>
          </cell>
        </row>
        <row r="4218">
          <cell r="A4218">
            <v>2010</v>
          </cell>
          <cell r="B4218" t="str">
            <v>JAN</v>
          </cell>
          <cell r="D4218" t="str">
            <v>CI5_8012</v>
          </cell>
          <cell r="E4218">
            <v>0</v>
          </cell>
        </row>
        <row r="4219">
          <cell r="A4219">
            <v>2010</v>
          </cell>
          <cell r="B4219" t="str">
            <v>JAN</v>
          </cell>
          <cell r="D4219" t="str">
            <v>CI5_8017</v>
          </cell>
          <cell r="E4219">
            <v>0</v>
          </cell>
        </row>
        <row r="4220">
          <cell r="A4220">
            <v>2010</v>
          </cell>
          <cell r="B4220" t="str">
            <v>JAN</v>
          </cell>
          <cell r="D4220" t="str">
            <v>CI5_8020</v>
          </cell>
          <cell r="E4220">
            <v>0</v>
          </cell>
        </row>
        <row r="4221">
          <cell r="A4221">
            <v>2010</v>
          </cell>
          <cell r="B4221" t="str">
            <v>JAN</v>
          </cell>
          <cell r="D4221" t="str">
            <v>CI5_8022</v>
          </cell>
          <cell r="E4221">
            <v>0</v>
          </cell>
        </row>
        <row r="4222">
          <cell r="A4222">
            <v>2010</v>
          </cell>
          <cell r="B4222" t="str">
            <v>JAN</v>
          </cell>
          <cell r="D4222" t="str">
            <v>CI5_8024</v>
          </cell>
          <cell r="E4222">
            <v>0</v>
          </cell>
        </row>
        <row r="4223">
          <cell r="A4223">
            <v>2010</v>
          </cell>
          <cell r="B4223" t="str">
            <v>JAN</v>
          </cell>
          <cell r="D4223" t="str">
            <v>CI5_8025</v>
          </cell>
          <cell r="E4223">
            <v>0</v>
          </cell>
        </row>
        <row r="4224">
          <cell r="A4224">
            <v>2010</v>
          </cell>
          <cell r="B4224" t="str">
            <v>JAN</v>
          </cell>
          <cell r="D4224" t="str">
            <v>CI5_8026</v>
          </cell>
          <cell r="E4224">
            <v>0</v>
          </cell>
        </row>
        <row r="4225">
          <cell r="A4225">
            <v>2010</v>
          </cell>
          <cell r="B4225" t="str">
            <v>JAN</v>
          </cell>
          <cell r="D4225" t="str">
            <v>CI5_8035</v>
          </cell>
          <cell r="E4225">
            <v>187280.03</v>
          </cell>
        </row>
        <row r="4226">
          <cell r="A4226">
            <v>2010</v>
          </cell>
          <cell r="B4226" t="str">
            <v>JAN</v>
          </cell>
          <cell r="D4226" t="str">
            <v>CI5_8037</v>
          </cell>
          <cell r="E4226">
            <v>278.08999999999997</v>
          </cell>
        </row>
        <row r="4227">
          <cell r="A4227">
            <v>2010</v>
          </cell>
          <cell r="B4227" t="str">
            <v>JAN</v>
          </cell>
          <cell r="D4227" t="str">
            <v>CI5_8040</v>
          </cell>
          <cell r="E4227">
            <v>289034.69</v>
          </cell>
        </row>
        <row r="4228">
          <cell r="A4228">
            <v>2010</v>
          </cell>
          <cell r="B4228" t="str">
            <v>JAN</v>
          </cell>
          <cell r="D4228" t="str">
            <v>CI5_8005</v>
          </cell>
          <cell r="E4228">
            <v>51884.66</v>
          </cell>
        </row>
        <row r="4229">
          <cell r="A4229">
            <v>2010</v>
          </cell>
          <cell r="B4229" t="str">
            <v>JAN</v>
          </cell>
          <cell r="D4229" t="str">
            <v>CI5_8016</v>
          </cell>
          <cell r="E4229">
            <v>109086.74</v>
          </cell>
        </row>
        <row r="4230">
          <cell r="A4230">
            <v>2010</v>
          </cell>
          <cell r="B4230" t="str">
            <v>JAN</v>
          </cell>
          <cell r="D4230" t="str">
            <v>CI5_8023</v>
          </cell>
          <cell r="E4230">
            <v>695723.5</v>
          </cell>
        </row>
        <row r="4231">
          <cell r="A4231">
            <v>2010</v>
          </cell>
          <cell r="B4231" t="str">
            <v>JAN</v>
          </cell>
          <cell r="D4231" t="str">
            <v>CI5_8031</v>
          </cell>
          <cell r="E4231">
            <v>191190571.66</v>
          </cell>
        </row>
        <row r="4232">
          <cell r="A4232">
            <v>2010</v>
          </cell>
          <cell r="B4232" t="str">
            <v>JAN</v>
          </cell>
          <cell r="D4232" t="str">
            <v>CI5_8033</v>
          </cell>
          <cell r="E4232">
            <v>88102614.969999999</v>
          </cell>
        </row>
        <row r="4233">
          <cell r="A4233">
            <v>2010</v>
          </cell>
          <cell r="B4233" t="str">
            <v>JAN</v>
          </cell>
          <cell r="D4233" t="str">
            <v>CI5_8036</v>
          </cell>
          <cell r="E4233">
            <v>1481957.6</v>
          </cell>
        </row>
        <row r="4234">
          <cell r="A4234">
            <v>2010</v>
          </cell>
          <cell r="B4234" t="str">
            <v>JAN</v>
          </cell>
          <cell r="D4234" t="str">
            <v>CI5_8038</v>
          </cell>
          <cell r="E4234">
            <v>50344853.460000001</v>
          </cell>
        </row>
        <row r="4235">
          <cell r="A4235">
            <v>2010</v>
          </cell>
          <cell r="B4235" t="str">
            <v>JAN</v>
          </cell>
          <cell r="D4235" t="str">
            <v>CI5_8039</v>
          </cell>
          <cell r="E4235">
            <v>207378600.56</v>
          </cell>
        </row>
        <row r="4236">
          <cell r="A4236">
            <v>2010</v>
          </cell>
          <cell r="B4236" t="str">
            <v>JAN</v>
          </cell>
          <cell r="D4236" t="str">
            <v>CI5_8041</v>
          </cell>
          <cell r="E4236">
            <v>81987.3</v>
          </cell>
        </row>
        <row r="4237">
          <cell r="A4237">
            <v>2010</v>
          </cell>
          <cell r="B4237" t="str">
            <v>JAN</v>
          </cell>
          <cell r="D4237" t="str">
            <v>CI5_8039</v>
          </cell>
          <cell r="E4237">
            <v>-15244.31</v>
          </cell>
        </row>
        <row r="4238">
          <cell r="A4238">
            <v>2010</v>
          </cell>
          <cell r="B4238" t="str">
            <v>JAN</v>
          </cell>
          <cell r="D4238" t="str">
            <v>CI5_8038</v>
          </cell>
          <cell r="E4238">
            <v>-428626.14</v>
          </cell>
        </row>
        <row r="4239">
          <cell r="A4239">
            <v>2010</v>
          </cell>
          <cell r="B4239" t="str">
            <v>JUN</v>
          </cell>
          <cell r="D4239" t="str">
            <v>MAN_8012</v>
          </cell>
          <cell r="E4239">
            <v>0.99083840000000001</v>
          </cell>
        </row>
        <row r="4240">
          <cell r="A4240">
            <v>2010</v>
          </cell>
          <cell r="B4240" t="str">
            <v>MAR</v>
          </cell>
          <cell r="D4240" t="str">
            <v>MAN_8012</v>
          </cell>
          <cell r="E4240">
            <v>0.99083840000000001</v>
          </cell>
        </row>
        <row r="4241">
          <cell r="A4241">
            <v>2010</v>
          </cell>
          <cell r="B4241" t="str">
            <v>FEB</v>
          </cell>
          <cell r="D4241" t="str">
            <v>MAN_8012</v>
          </cell>
          <cell r="E4241">
            <v>0.99083840000000001</v>
          </cell>
        </row>
        <row r="4242">
          <cell r="A4242">
            <v>2009</v>
          </cell>
          <cell r="B4242" t="str">
            <v>DEC</v>
          </cell>
          <cell r="D4242" t="str">
            <v>MAN_8012</v>
          </cell>
          <cell r="E4242">
            <v>0.98692610000000003</v>
          </cell>
        </row>
        <row r="4243">
          <cell r="A4243">
            <v>2010</v>
          </cell>
          <cell r="B4243" t="str">
            <v>MAY</v>
          </cell>
          <cell r="D4243" t="str">
            <v>MAN_8012</v>
          </cell>
          <cell r="E4243">
            <v>0.99083840000000001</v>
          </cell>
        </row>
        <row r="4244">
          <cell r="A4244">
            <v>2010</v>
          </cell>
          <cell r="B4244" t="str">
            <v>APR</v>
          </cell>
          <cell r="D4244" t="str">
            <v>MAN_8012</v>
          </cell>
          <cell r="E4244">
            <v>0.99083840000000001</v>
          </cell>
        </row>
        <row r="4245">
          <cell r="A4245">
            <v>2010</v>
          </cell>
          <cell r="B4245" t="str">
            <v>MAR</v>
          </cell>
          <cell r="D4245" t="str">
            <v>CI5_8004</v>
          </cell>
          <cell r="E4245">
            <v>0</v>
          </cell>
        </row>
        <row r="4246">
          <cell r="A4246">
            <v>2010</v>
          </cell>
          <cell r="B4246" t="str">
            <v>MAR</v>
          </cell>
          <cell r="D4246" t="str">
            <v>CI5_8003</v>
          </cell>
          <cell r="E4246">
            <v>24196.59</v>
          </cell>
        </row>
        <row r="4247">
          <cell r="A4247">
            <v>2010</v>
          </cell>
          <cell r="B4247" t="str">
            <v>MAR</v>
          </cell>
          <cell r="D4247" t="str">
            <v>CI5_8002</v>
          </cell>
          <cell r="E4247">
            <v>50764.55</v>
          </cell>
        </row>
        <row r="4248">
          <cell r="A4248">
            <v>2010</v>
          </cell>
          <cell r="B4248" t="str">
            <v>MAR</v>
          </cell>
          <cell r="D4248" t="str">
            <v>CI5_8041</v>
          </cell>
          <cell r="E4248">
            <v>205266.95</v>
          </cell>
        </row>
        <row r="4249">
          <cell r="A4249">
            <v>2010</v>
          </cell>
          <cell r="B4249" t="str">
            <v>MAR</v>
          </cell>
          <cell r="D4249" t="str">
            <v>CI5_8039</v>
          </cell>
          <cell r="E4249">
            <v>241784388.77000001</v>
          </cell>
        </row>
        <row r="4250">
          <cell r="A4250">
            <v>2010</v>
          </cell>
          <cell r="B4250" t="str">
            <v>MAR</v>
          </cell>
          <cell r="D4250" t="str">
            <v>CI5_8038</v>
          </cell>
          <cell r="E4250">
            <v>61222452.07</v>
          </cell>
        </row>
        <row r="4251">
          <cell r="A4251">
            <v>2010</v>
          </cell>
          <cell r="B4251" t="str">
            <v>MAR</v>
          </cell>
          <cell r="D4251" t="str">
            <v>CI5_8036</v>
          </cell>
          <cell r="E4251">
            <v>1867574.05</v>
          </cell>
        </row>
        <row r="4252">
          <cell r="A4252">
            <v>2010</v>
          </cell>
          <cell r="B4252" t="str">
            <v>MAR</v>
          </cell>
          <cell r="D4252" t="str">
            <v>CI5_8033</v>
          </cell>
          <cell r="E4252">
            <v>94277605.200000003</v>
          </cell>
        </row>
        <row r="4253">
          <cell r="A4253">
            <v>2010</v>
          </cell>
          <cell r="B4253" t="str">
            <v>MAR</v>
          </cell>
          <cell r="D4253" t="str">
            <v>CI5_8031</v>
          </cell>
          <cell r="E4253">
            <v>193313551.19999999</v>
          </cell>
        </row>
        <row r="4254">
          <cell r="A4254">
            <v>2010</v>
          </cell>
          <cell r="B4254" t="str">
            <v>MAR</v>
          </cell>
          <cell r="D4254" t="str">
            <v>CI5_8023</v>
          </cell>
          <cell r="E4254">
            <v>98079.33</v>
          </cell>
        </row>
        <row r="4255">
          <cell r="A4255">
            <v>2010</v>
          </cell>
          <cell r="B4255" t="str">
            <v>MAR</v>
          </cell>
          <cell r="D4255" t="str">
            <v>CI5_8016</v>
          </cell>
          <cell r="E4255">
            <v>127398.5</v>
          </cell>
        </row>
        <row r="4256">
          <cell r="A4256">
            <v>2010</v>
          </cell>
          <cell r="B4256" t="str">
            <v>MAR</v>
          </cell>
          <cell r="D4256" t="str">
            <v>CI5_8005</v>
          </cell>
          <cell r="E4256">
            <v>85278.31</v>
          </cell>
        </row>
        <row r="4257">
          <cell r="A4257">
            <v>2010</v>
          </cell>
          <cell r="B4257" t="str">
            <v>FEB</v>
          </cell>
          <cell r="D4257" t="str">
            <v>CI5_8038</v>
          </cell>
          <cell r="E4257">
            <v>-94896.600000001505</v>
          </cell>
        </row>
        <row r="4258">
          <cell r="A4258">
            <v>2010</v>
          </cell>
          <cell r="B4258" t="str">
            <v>FEB</v>
          </cell>
          <cell r="D4258" t="str">
            <v>CI5_8039</v>
          </cell>
          <cell r="E4258">
            <v>-15244.310000002401</v>
          </cell>
        </row>
        <row r="4259">
          <cell r="A4259">
            <v>2010</v>
          </cell>
          <cell r="B4259" t="str">
            <v>FEB</v>
          </cell>
          <cell r="D4259" t="str">
            <v>CI5_8040</v>
          </cell>
          <cell r="E4259">
            <v>289034.69</v>
          </cell>
        </row>
        <row r="4260">
          <cell r="A4260">
            <v>2010</v>
          </cell>
          <cell r="B4260" t="str">
            <v>FEB</v>
          </cell>
          <cell r="D4260" t="str">
            <v>CI5_8037</v>
          </cell>
          <cell r="E4260">
            <v>278.08999999999997</v>
          </cell>
        </row>
        <row r="4261">
          <cell r="A4261">
            <v>2010</v>
          </cell>
          <cell r="B4261" t="str">
            <v>FEB</v>
          </cell>
          <cell r="D4261" t="str">
            <v>CI5_8035</v>
          </cell>
          <cell r="E4261">
            <v>187280.03</v>
          </cell>
        </row>
        <row r="4262">
          <cell r="A4262">
            <v>2010</v>
          </cell>
          <cell r="B4262" t="str">
            <v>FEB</v>
          </cell>
          <cell r="D4262" t="str">
            <v>CI5_8026</v>
          </cell>
          <cell r="E4262">
            <v>0</v>
          </cell>
        </row>
        <row r="4263">
          <cell r="A4263">
            <v>2010</v>
          </cell>
          <cell r="B4263" t="str">
            <v>FEB</v>
          </cell>
          <cell r="D4263" t="str">
            <v>CI5_8025</v>
          </cell>
          <cell r="E4263">
            <v>0</v>
          </cell>
        </row>
        <row r="4264">
          <cell r="A4264">
            <v>2010</v>
          </cell>
          <cell r="B4264" t="str">
            <v>FEB</v>
          </cell>
          <cell r="D4264" t="str">
            <v>CI5_8024</v>
          </cell>
          <cell r="E4264">
            <v>0</v>
          </cell>
        </row>
        <row r="4265">
          <cell r="A4265">
            <v>2010</v>
          </cell>
          <cell r="B4265" t="str">
            <v>FEB</v>
          </cell>
          <cell r="D4265" t="str">
            <v>CI5_8022</v>
          </cell>
          <cell r="E4265">
            <v>0</v>
          </cell>
        </row>
        <row r="4266">
          <cell r="A4266">
            <v>2010</v>
          </cell>
          <cell r="B4266" t="str">
            <v>FEB</v>
          </cell>
          <cell r="D4266" t="str">
            <v>CI5_8020</v>
          </cell>
          <cell r="E4266">
            <v>0</v>
          </cell>
        </row>
        <row r="4267">
          <cell r="A4267">
            <v>2010</v>
          </cell>
          <cell r="B4267" t="str">
            <v>FEB</v>
          </cell>
          <cell r="D4267" t="str">
            <v>CI5_8017</v>
          </cell>
          <cell r="E4267">
            <v>0</v>
          </cell>
        </row>
        <row r="4268">
          <cell r="A4268">
            <v>2010</v>
          </cell>
          <cell r="B4268" t="str">
            <v>FEB</v>
          </cell>
          <cell r="D4268" t="str">
            <v>CI5_8012</v>
          </cell>
          <cell r="E4268">
            <v>0</v>
          </cell>
        </row>
        <row r="4269">
          <cell r="A4269">
            <v>2010</v>
          </cell>
          <cell r="B4269" t="str">
            <v>FEB</v>
          </cell>
          <cell r="D4269" t="str">
            <v>CI5_8010</v>
          </cell>
          <cell r="E4269">
            <v>0</v>
          </cell>
        </row>
        <row r="4270">
          <cell r="A4270">
            <v>2010</v>
          </cell>
          <cell r="B4270" t="str">
            <v>FEB</v>
          </cell>
          <cell r="D4270" t="str">
            <v>CI5_8008</v>
          </cell>
          <cell r="E4270">
            <v>0</v>
          </cell>
        </row>
        <row r="4271">
          <cell r="A4271">
            <v>2010</v>
          </cell>
          <cell r="B4271" t="str">
            <v>FEB</v>
          </cell>
          <cell r="D4271" t="str">
            <v>CI5_8007</v>
          </cell>
          <cell r="E4271">
            <v>0</v>
          </cell>
        </row>
        <row r="4272">
          <cell r="A4272">
            <v>2010</v>
          </cell>
          <cell r="B4272" t="str">
            <v>FEB</v>
          </cell>
          <cell r="D4272" t="str">
            <v>CI5_8004</v>
          </cell>
          <cell r="E4272">
            <v>0</v>
          </cell>
        </row>
        <row r="4273">
          <cell r="A4273">
            <v>2010</v>
          </cell>
          <cell r="B4273" t="str">
            <v>FEB</v>
          </cell>
          <cell r="D4273" t="str">
            <v>CI5_8003</v>
          </cell>
          <cell r="E4273">
            <v>24196.59</v>
          </cell>
        </row>
        <row r="4274">
          <cell r="A4274">
            <v>2010</v>
          </cell>
          <cell r="B4274" t="str">
            <v>FEB</v>
          </cell>
          <cell r="D4274" t="str">
            <v>CI5_8002</v>
          </cell>
          <cell r="E4274">
            <v>50764.55</v>
          </cell>
        </row>
        <row r="4275">
          <cell r="A4275">
            <v>2010</v>
          </cell>
          <cell r="B4275" t="str">
            <v>FEB</v>
          </cell>
          <cell r="D4275" t="str">
            <v>CI5_8041</v>
          </cell>
          <cell r="E4275">
            <v>102774.02</v>
          </cell>
        </row>
        <row r="4276">
          <cell r="A4276">
            <v>2010</v>
          </cell>
          <cell r="B4276" t="str">
            <v>FEB</v>
          </cell>
          <cell r="D4276" t="str">
            <v>CI5_8039</v>
          </cell>
          <cell r="E4276">
            <v>228418416.61000001</v>
          </cell>
        </row>
        <row r="4277">
          <cell r="A4277">
            <v>2010</v>
          </cell>
          <cell r="B4277" t="str">
            <v>FEB</v>
          </cell>
          <cell r="D4277" t="str">
            <v>CI5_8038</v>
          </cell>
          <cell r="E4277">
            <v>58473400.170000002</v>
          </cell>
        </row>
        <row r="4278">
          <cell r="A4278">
            <v>2010</v>
          </cell>
          <cell r="B4278" t="str">
            <v>FEB</v>
          </cell>
          <cell r="D4278" t="str">
            <v>CI5_8036</v>
          </cell>
          <cell r="E4278">
            <v>1586242.74</v>
          </cell>
        </row>
        <row r="4279">
          <cell r="A4279">
            <v>2010</v>
          </cell>
          <cell r="B4279" t="str">
            <v>FEB</v>
          </cell>
          <cell r="D4279" t="str">
            <v>CI5_8033</v>
          </cell>
          <cell r="E4279">
            <v>91213896.329999998</v>
          </cell>
        </row>
        <row r="4280">
          <cell r="A4280">
            <v>2010</v>
          </cell>
          <cell r="B4280" t="str">
            <v>FEB</v>
          </cell>
          <cell r="D4280" t="str">
            <v>CI5_8031</v>
          </cell>
          <cell r="E4280">
            <v>201288343.59</v>
          </cell>
        </row>
        <row r="4281">
          <cell r="A4281">
            <v>2010</v>
          </cell>
          <cell r="B4281" t="str">
            <v>FEB</v>
          </cell>
          <cell r="D4281" t="str">
            <v>CI5_8023</v>
          </cell>
          <cell r="E4281">
            <v>698442.61</v>
          </cell>
        </row>
        <row r="4282">
          <cell r="A4282">
            <v>2010</v>
          </cell>
          <cell r="B4282" t="str">
            <v>FEB</v>
          </cell>
          <cell r="D4282" t="str">
            <v>CI5_8016</v>
          </cell>
          <cell r="E4282">
            <v>120689.67</v>
          </cell>
        </row>
        <row r="4283">
          <cell r="A4283">
            <v>2010</v>
          </cell>
          <cell r="B4283" t="str">
            <v>FEB</v>
          </cell>
          <cell r="D4283" t="str">
            <v>CI5_8005</v>
          </cell>
          <cell r="E4283">
            <v>70971.240000000005</v>
          </cell>
        </row>
        <row r="4284">
          <cell r="A4284">
            <v>2009</v>
          </cell>
          <cell r="B4284" t="str">
            <v>DEC</v>
          </cell>
          <cell r="D4284" t="str">
            <v>CI5_8038</v>
          </cell>
          <cell r="E4284">
            <v>-428626.140000001</v>
          </cell>
        </row>
        <row r="4285">
          <cell r="A4285">
            <v>2009</v>
          </cell>
          <cell r="B4285" t="str">
            <v>DEC</v>
          </cell>
          <cell r="D4285" t="str">
            <v>CI5_8039</v>
          </cell>
          <cell r="E4285">
            <v>-15134.939999997599</v>
          </cell>
        </row>
        <row r="4286">
          <cell r="A4286">
            <v>2009</v>
          </cell>
          <cell r="B4286" t="str">
            <v>DEC</v>
          </cell>
          <cell r="D4286" t="str">
            <v>CI5_8040</v>
          </cell>
          <cell r="E4286">
            <v>289034.69</v>
          </cell>
        </row>
        <row r="4287">
          <cell r="A4287">
            <v>2009</v>
          </cell>
          <cell r="B4287" t="str">
            <v>DEC</v>
          </cell>
          <cell r="D4287" t="str">
            <v>CI5_8035</v>
          </cell>
          <cell r="E4287">
            <v>187280.03</v>
          </cell>
        </row>
        <row r="4288">
          <cell r="A4288">
            <v>2009</v>
          </cell>
          <cell r="B4288" t="str">
            <v>DEC</v>
          </cell>
          <cell r="D4288" t="str">
            <v>CI5_8026</v>
          </cell>
          <cell r="E4288">
            <v>0</v>
          </cell>
        </row>
        <row r="4289">
          <cell r="A4289">
            <v>2009</v>
          </cell>
          <cell r="B4289" t="str">
            <v>DEC</v>
          </cell>
          <cell r="D4289" t="str">
            <v>CI5_8025</v>
          </cell>
          <cell r="E4289">
            <v>0</v>
          </cell>
        </row>
        <row r="4290">
          <cell r="A4290">
            <v>2009</v>
          </cell>
          <cell r="B4290" t="str">
            <v>DEC</v>
          </cell>
          <cell r="D4290" t="str">
            <v>CI5_8024</v>
          </cell>
          <cell r="E4290">
            <v>0</v>
          </cell>
        </row>
        <row r="4291">
          <cell r="A4291">
            <v>2009</v>
          </cell>
          <cell r="B4291" t="str">
            <v>DEC</v>
          </cell>
          <cell r="D4291" t="str">
            <v>CI5_8022</v>
          </cell>
          <cell r="E4291">
            <v>0</v>
          </cell>
        </row>
        <row r="4292">
          <cell r="A4292">
            <v>2009</v>
          </cell>
          <cell r="B4292" t="str">
            <v>DEC</v>
          </cell>
          <cell r="D4292" t="str">
            <v>CI5_8020</v>
          </cell>
          <cell r="E4292">
            <v>0</v>
          </cell>
        </row>
        <row r="4293">
          <cell r="A4293">
            <v>2009</v>
          </cell>
          <cell r="B4293" t="str">
            <v>DEC</v>
          </cell>
          <cell r="D4293" t="str">
            <v>CI5_8017</v>
          </cell>
          <cell r="E4293">
            <v>0</v>
          </cell>
        </row>
        <row r="4294">
          <cell r="A4294">
            <v>2009</v>
          </cell>
          <cell r="B4294" t="str">
            <v>DEC</v>
          </cell>
          <cell r="D4294" t="str">
            <v>CI5_8012</v>
          </cell>
          <cell r="E4294">
            <v>0</v>
          </cell>
        </row>
        <row r="4295">
          <cell r="A4295">
            <v>2009</v>
          </cell>
          <cell r="B4295" t="str">
            <v>DEC</v>
          </cell>
          <cell r="D4295" t="str">
            <v>CI5_8010</v>
          </cell>
          <cell r="E4295">
            <v>0</v>
          </cell>
        </row>
        <row r="4296">
          <cell r="A4296">
            <v>2009</v>
          </cell>
          <cell r="B4296" t="str">
            <v>DEC</v>
          </cell>
          <cell r="D4296" t="str">
            <v>CI5_8008</v>
          </cell>
          <cell r="E4296">
            <v>0</v>
          </cell>
        </row>
        <row r="4297">
          <cell r="A4297">
            <v>2009</v>
          </cell>
          <cell r="B4297" t="str">
            <v>DEC</v>
          </cell>
          <cell r="D4297" t="str">
            <v>CI5_8007</v>
          </cell>
          <cell r="E4297">
            <v>0</v>
          </cell>
        </row>
        <row r="4298">
          <cell r="A4298">
            <v>2009</v>
          </cell>
          <cell r="B4298" t="str">
            <v>DEC</v>
          </cell>
          <cell r="D4298" t="str">
            <v>CI5_8004</v>
          </cell>
          <cell r="E4298">
            <v>0</v>
          </cell>
        </row>
        <row r="4299">
          <cell r="A4299">
            <v>2009</v>
          </cell>
          <cell r="B4299" t="str">
            <v>DEC</v>
          </cell>
          <cell r="D4299" t="str">
            <v>CI5_8003</v>
          </cell>
          <cell r="E4299">
            <v>24196.59</v>
          </cell>
        </row>
        <row r="4300">
          <cell r="A4300">
            <v>2009</v>
          </cell>
          <cell r="B4300" t="str">
            <v>DEC</v>
          </cell>
          <cell r="D4300" t="str">
            <v>CI5_8002</v>
          </cell>
          <cell r="E4300">
            <v>50764.55</v>
          </cell>
        </row>
        <row r="4301">
          <cell r="A4301">
            <v>2009</v>
          </cell>
          <cell r="B4301" t="str">
            <v>DEC</v>
          </cell>
          <cell r="D4301" t="str">
            <v>CI5_8041</v>
          </cell>
          <cell r="E4301">
            <v>37913.660000000003</v>
          </cell>
        </row>
        <row r="4302">
          <cell r="A4302">
            <v>2009</v>
          </cell>
          <cell r="B4302" t="str">
            <v>DEC</v>
          </cell>
          <cell r="D4302" t="str">
            <v>CI5_8039</v>
          </cell>
          <cell r="E4302">
            <v>189471838.03999999</v>
          </cell>
        </row>
        <row r="4303">
          <cell r="A4303">
            <v>2009</v>
          </cell>
          <cell r="B4303" t="str">
            <v>DEC</v>
          </cell>
          <cell r="D4303" t="str">
            <v>CI5_8038</v>
          </cell>
          <cell r="E4303">
            <v>40955069.880000003</v>
          </cell>
        </row>
        <row r="4304">
          <cell r="A4304">
            <v>2009</v>
          </cell>
          <cell r="B4304" t="str">
            <v>DEC</v>
          </cell>
          <cell r="D4304" t="str">
            <v>CI5_8037</v>
          </cell>
          <cell r="E4304">
            <v>278.08999999999997</v>
          </cell>
        </row>
        <row r="4305">
          <cell r="A4305">
            <v>2009</v>
          </cell>
          <cell r="B4305" t="str">
            <v>DEC</v>
          </cell>
          <cell r="D4305" t="str">
            <v>CI5_8036</v>
          </cell>
          <cell r="E4305">
            <v>1447778.87</v>
          </cell>
        </row>
        <row r="4306">
          <cell r="A4306">
            <v>2009</v>
          </cell>
          <cell r="B4306" t="str">
            <v>DEC</v>
          </cell>
          <cell r="D4306" t="str">
            <v>CI5_8033</v>
          </cell>
          <cell r="E4306">
            <v>87481178.870000005</v>
          </cell>
        </row>
        <row r="4307">
          <cell r="A4307">
            <v>2009</v>
          </cell>
          <cell r="B4307" t="str">
            <v>DEC</v>
          </cell>
          <cell r="D4307" t="str">
            <v>CI5_8031</v>
          </cell>
          <cell r="E4307">
            <v>184908506.63999999</v>
          </cell>
        </row>
        <row r="4308">
          <cell r="A4308">
            <v>2009</v>
          </cell>
          <cell r="B4308" t="str">
            <v>DEC</v>
          </cell>
          <cell r="D4308" t="str">
            <v>CI5_8023</v>
          </cell>
          <cell r="E4308">
            <v>697874.71</v>
          </cell>
        </row>
        <row r="4309">
          <cell r="A4309">
            <v>2009</v>
          </cell>
          <cell r="B4309" t="str">
            <v>DEC</v>
          </cell>
          <cell r="D4309" t="str">
            <v>CI5_8016</v>
          </cell>
          <cell r="E4309">
            <v>108720.31</v>
          </cell>
        </row>
        <row r="4310">
          <cell r="A4310">
            <v>2009</v>
          </cell>
          <cell r="B4310" t="str">
            <v>DEC</v>
          </cell>
          <cell r="D4310" t="str">
            <v>CI5_8005</v>
          </cell>
          <cell r="E4310">
            <v>51884.66</v>
          </cell>
        </row>
        <row r="4311">
          <cell r="A4311">
            <v>2010</v>
          </cell>
          <cell r="B4311" t="str">
            <v>MAY</v>
          </cell>
          <cell r="D4311" t="str">
            <v>CI5_8039</v>
          </cell>
          <cell r="E4311">
            <v>-2556.62</v>
          </cell>
        </row>
        <row r="4312">
          <cell r="A4312">
            <v>2010</v>
          </cell>
          <cell r="B4312" t="str">
            <v>MAY</v>
          </cell>
          <cell r="D4312" t="str">
            <v>CI5_8005</v>
          </cell>
          <cell r="E4312">
            <v>55822.46</v>
          </cell>
        </row>
        <row r="4313">
          <cell r="A4313">
            <v>2010</v>
          </cell>
          <cell r="B4313" t="str">
            <v>MAY</v>
          </cell>
          <cell r="D4313" t="str">
            <v>CI5_8016</v>
          </cell>
          <cell r="E4313">
            <v>146651.26999999999</v>
          </cell>
        </row>
        <row r="4314">
          <cell r="A4314">
            <v>2010</v>
          </cell>
          <cell r="B4314" t="str">
            <v>MAY</v>
          </cell>
          <cell r="D4314" t="str">
            <v>CI5_8023</v>
          </cell>
          <cell r="E4314">
            <v>119770.52</v>
          </cell>
        </row>
        <row r="4315">
          <cell r="A4315">
            <v>2010</v>
          </cell>
          <cell r="B4315" t="str">
            <v>MAY</v>
          </cell>
          <cell r="D4315" t="str">
            <v>CI5_8031</v>
          </cell>
          <cell r="E4315">
            <v>209825207.22999999</v>
          </cell>
        </row>
        <row r="4316">
          <cell r="A4316">
            <v>2010</v>
          </cell>
          <cell r="B4316" t="str">
            <v>MAY</v>
          </cell>
          <cell r="D4316" t="str">
            <v>CI5_8036</v>
          </cell>
          <cell r="E4316">
            <v>1941130.9</v>
          </cell>
        </row>
        <row r="4317">
          <cell r="A4317">
            <v>2010</v>
          </cell>
          <cell r="B4317" t="str">
            <v>MAY</v>
          </cell>
          <cell r="D4317" t="str">
            <v>CI5_8037</v>
          </cell>
          <cell r="E4317">
            <v>8505.1299999999992</v>
          </cell>
        </row>
        <row r="4318">
          <cell r="A4318">
            <v>2010</v>
          </cell>
          <cell r="B4318" t="str">
            <v>MAY</v>
          </cell>
          <cell r="D4318" t="str">
            <v>CI5_8039</v>
          </cell>
          <cell r="E4318">
            <v>281968663.63</v>
          </cell>
        </row>
        <row r="4319">
          <cell r="A4319">
            <v>2010</v>
          </cell>
          <cell r="B4319" t="str">
            <v>MAY</v>
          </cell>
          <cell r="D4319" t="str">
            <v>CI5_8041</v>
          </cell>
          <cell r="E4319">
            <v>1169654.69</v>
          </cell>
        </row>
        <row r="4320">
          <cell r="A4320">
            <v>2010</v>
          </cell>
          <cell r="B4320" t="str">
            <v>MAY</v>
          </cell>
          <cell r="D4320" t="str">
            <v>CI5_8042</v>
          </cell>
          <cell r="E4320">
            <v>573254.99</v>
          </cell>
        </row>
        <row r="4321">
          <cell r="A4321">
            <v>2010</v>
          </cell>
          <cell r="B4321" t="str">
            <v>APR</v>
          </cell>
          <cell r="D4321" t="str">
            <v>COE_8033</v>
          </cell>
          <cell r="E4321">
            <v>874353.56542098406</v>
          </cell>
        </row>
        <row r="4322">
          <cell r="A4322">
            <v>2010</v>
          </cell>
          <cell r="B4322" t="str">
            <v>APR</v>
          </cell>
          <cell r="D4322" t="str">
            <v>COE_8035</v>
          </cell>
          <cell r="E4322">
            <v>2253.8141274648701</v>
          </cell>
        </row>
        <row r="4323">
          <cell r="A4323">
            <v>2010</v>
          </cell>
          <cell r="B4323" t="str">
            <v>APR</v>
          </cell>
          <cell r="D4323" t="str">
            <v>COE_8036</v>
          </cell>
          <cell r="E4323">
            <v>0</v>
          </cell>
        </row>
        <row r="4324">
          <cell r="A4324">
            <v>2010</v>
          </cell>
          <cell r="B4324" t="str">
            <v>APR</v>
          </cell>
          <cell r="D4324" t="str">
            <v>COE_8037</v>
          </cell>
          <cell r="E4324">
            <v>1260121.5238223099</v>
          </cell>
        </row>
        <row r="4325">
          <cell r="A4325">
            <v>2010</v>
          </cell>
          <cell r="B4325" t="str">
            <v>APR</v>
          </cell>
          <cell r="D4325" t="str">
            <v>COE_8038</v>
          </cell>
          <cell r="E4325">
            <v>634237.26091127703</v>
          </cell>
        </row>
        <row r="4326">
          <cell r="A4326">
            <v>2010</v>
          </cell>
          <cell r="B4326" t="str">
            <v>APR</v>
          </cell>
          <cell r="D4326" t="str">
            <v>COE_8039</v>
          </cell>
          <cell r="E4326">
            <v>2046735.9693972401</v>
          </cell>
        </row>
        <row r="4327">
          <cell r="A4327">
            <v>2010</v>
          </cell>
          <cell r="B4327" t="str">
            <v>APR</v>
          </cell>
          <cell r="D4327" t="str">
            <v>COE_8040</v>
          </cell>
          <cell r="E4327">
            <v>0</v>
          </cell>
        </row>
        <row r="4328">
          <cell r="A4328">
            <v>2010</v>
          </cell>
          <cell r="B4328" t="str">
            <v>APR</v>
          </cell>
          <cell r="D4328" t="str">
            <v>COE_8041</v>
          </cell>
          <cell r="E4328">
            <v>26397.211770083399</v>
          </cell>
        </row>
        <row r="4329">
          <cell r="A4329">
            <v>2010</v>
          </cell>
          <cell r="B4329" t="str">
            <v>APR</v>
          </cell>
          <cell r="D4329" t="str">
            <v>COE_8042</v>
          </cell>
          <cell r="E4329">
            <v>0</v>
          </cell>
        </row>
        <row r="4330">
          <cell r="A4330">
            <v>2010</v>
          </cell>
          <cell r="B4330" t="str">
            <v>JAN</v>
          </cell>
          <cell r="D4330" t="str">
            <v>COE_8002</v>
          </cell>
          <cell r="E4330">
            <v>39086.146976987802</v>
          </cell>
        </row>
        <row r="4331">
          <cell r="A4331">
            <v>2010</v>
          </cell>
          <cell r="B4331" t="str">
            <v>JAN</v>
          </cell>
          <cell r="D4331" t="str">
            <v>COE_8003</v>
          </cell>
          <cell r="E4331">
            <v>69152.417722754602</v>
          </cell>
        </row>
        <row r="4332">
          <cell r="A4332">
            <v>2010</v>
          </cell>
          <cell r="B4332" t="str">
            <v>JAN</v>
          </cell>
          <cell r="D4332" t="str">
            <v>COE_8004</v>
          </cell>
          <cell r="E4332">
            <v>259.93645304097402</v>
          </cell>
        </row>
        <row r="4333">
          <cell r="A4333">
            <v>2010</v>
          </cell>
          <cell r="B4333" t="str">
            <v>JAN</v>
          </cell>
          <cell r="D4333" t="str">
            <v>COE_8005</v>
          </cell>
          <cell r="E4333">
            <v>114360.298947449</v>
          </cell>
        </row>
        <row r="4334">
          <cell r="A4334">
            <v>2010</v>
          </cell>
          <cell r="B4334" t="str">
            <v>JAN</v>
          </cell>
          <cell r="D4334" t="str">
            <v>COE_8007</v>
          </cell>
          <cell r="E4334">
            <v>155.46788810769101</v>
          </cell>
        </row>
        <row r="4335">
          <cell r="A4335">
            <v>2010</v>
          </cell>
          <cell r="B4335" t="str">
            <v>JAN</v>
          </cell>
          <cell r="D4335" t="str">
            <v>COE_8008</v>
          </cell>
          <cell r="E4335">
            <v>8946.6077285507599</v>
          </cell>
        </row>
        <row r="4336">
          <cell r="A4336">
            <v>2010</v>
          </cell>
          <cell r="B4336" t="str">
            <v>JAN</v>
          </cell>
          <cell r="D4336" t="str">
            <v>COE_8010</v>
          </cell>
          <cell r="E4336">
            <v>812.21864470649405</v>
          </cell>
        </row>
        <row r="4337">
          <cell r="A4337">
            <v>2010</v>
          </cell>
          <cell r="B4337" t="str">
            <v>JAN</v>
          </cell>
          <cell r="D4337" t="str">
            <v>COE_8012</v>
          </cell>
          <cell r="E4337">
            <v>5529.5361461436696</v>
          </cell>
        </row>
        <row r="4338">
          <cell r="A4338">
            <v>2010</v>
          </cell>
          <cell r="B4338" t="str">
            <v>JAN</v>
          </cell>
          <cell r="D4338" t="str">
            <v>COE_8016</v>
          </cell>
          <cell r="E4338">
            <v>9990.4371466018001</v>
          </cell>
        </row>
        <row r="4339">
          <cell r="A4339">
            <v>2010</v>
          </cell>
          <cell r="B4339" t="str">
            <v>JAN</v>
          </cell>
          <cell r="D4339" t="str">
            <v>COE_8017</v>
          </cell>
          <cell r="E4339">
            <v>0</v>
          </cell>
        </row>
        <row r="4340">
          <cell r="A4340">
            <v>2010</v>
          </cell>
          <cell r="B4340" t="str">
            <v>JAN</v>
          </cell>
          <cell r="D4340" t="str">
            <v>COE_8020</v>
          </cell>
          <cell r="E4340">
            <v>18012.238041963999</v>
          </cell>
        </row>
        <row r="4341">
          <cell r="A4341">
            <v>2010</v>
          </cell>
          <cell r="B4341" t="str">
            <v>JAN</v>
          </cell>
          <cell r="D4341" t="str">
            <v>COE_8022</v>
          </cell>
          <cell r="E4341">
            <v>0</v>
          </cell>
        </row>
        <row r="4342">
          <cell r="A4342">
            <v>2010</v>
          </cell>
          <cell r="B4342" t="str">
            <v>JAN</v>
          </cell>
          <cell r="D4342" t="str">
            <v>COE_8023</v>
          </cell>
          <cell r="E4342">
            <v>187473.37736615201</v>
          </cell>
        </row>
        <row r="4343">
          <cell r="A4343">
            <v>2010</v>
          </cell>
          <cell r="B4343" t="str">
            <v>JAN</v>
          </cell>
          <cell r="D4343" t="str">
            <v>COE_8024</v>
          </cell>
          <cell r="E4343">
            <v>326683.71697925898</v>
          </cell>
        </row>
        <row r="4344">
          <cell r="A4344">
            <v>2010</v>
          </cell>
          <cell r="B4344" t="str">
            <v>JAN</v>
          </cell>
          <cell r="D4344" t="str">
            <v>COE_8025</v>
          </cell>
          <cell r="E4344">
            <v>793710.99091746903</v>
          </cell>
        </row>
        <row r="4345">
          <cell r="A4345">
            <v>2010</v>
          </cell>
          <cell r="B4345" t="str">
            <v>JAN</v>
          </cell>
          <cell r="D4345" t="str">
            <v>COE_8026</v>
          </cell>
          <cell r="E4345">
            <v>5145.3441354013203</v>
          </cell>
        </row>
        <row r="4346">
          <cell r="A4346">
            <v>2010</v>
          </cell>
          <cell r="B4346" t="str">
            <v>JAN</v>
          </cell>
          <cell r="D4346" t="str">
            <v>COE_8031</v>
          </cell>
          <cell r="E4346">
            <v>2801396.7536209999</v>
          </cell>
        </row>
        <row r="4347">
          <cell r="A4347">
            <v>2010</v>
          </cell>
          <cell r="B4347" t="str">
            <v>JAN</v>
          </cell>
          <cell r="D4347" t="str">
            <v>COE_8033</v>
          </cell>
          <cell r="E4347">
            <v>811905.40483763197</v>
          </cell>
        </row>
        <row r="4348">
          <cell r="A4348">
            <v>2010</v>
          </cell>
          <cell r="B4348" t="str">
            <v>JAN</v>
          </cell>
          <cell r="D4348" t="str">
            <v>COE_8035</v>
          </cell>
          <cell r="E4348">
            <v>2552.1123791970499</v>
          </cell>
        </row>
        <row r="4349">
          <cell r="A4349">
            <v>2010</v>
          </cell>
          <cell r="B4349" t="str">
            <v>JAN</v>
          </cell>
          <cell r="D4349" t="str">
            <v>COE_8036</v>
          </cell>
          <cell r="E4349">
            <v>0</v>
          </cell>
        </row>
        <row r="4350">
          <cell r="A4350">
            <v>2010</v>
          </cell>
          <cell r="B4350" t="str">
            <v>JAN</v>
          </cell>
          <cell r="D4350" t="str">
            <v>COE_8037</v>
          </cell>
          <cell r="E4350">
            <v>1800593.4517661601</v>
          </cell>
        </row>
        <row r="4351">
          <cell r="A4351">
            <v>2010</v>
          </cell>
          <cell r="B4351" t="str">
            <v>JAN</v>
          </cell>
          <cell r="D4351" t="str">
            <v>COE_8038</v>
          </cell>
          <cell r="E4351">
            <v>418209.97174989601</v>
          </cell>
        </row>
        <row r="4352">
          <cell r="A4352">
            <v>2010</v>
          </cell>
          <cell r="B4352" t="str">
            <v>JAN</v>
          </cell>
          <cell r="D4352" t="str">
            <v>COE_8039</v>
          </cell>
          <cell r="E4352">
            <v>1850730.82926912</v>
          </cell>
        </row>
        <row r="4353">
          <cell r="A4353">
            <v>2010</v>
          </cell>
          <cell r="B4353" t="str">
            <v>JAN</v>
          </cell>
          <cell r="D4353" t="str">
            <v>COE_8040</v>
          </cell>
          <cell r="E4353">
            <v>0</v>
          </cell>
        </row>
        <row r="4354">
          <cell r="A4354">
            <v>2010</v>
          </cell>
          <cell r="B4354" t="str">
            <v>JAN</v>
          </cell>
          <cell r="D4354" t="str">
            <v>COE_8041</v>
          </cell>
          <cell r="E4354">
            <v>28625.4298855579</v>
          </cell>
        </row>
        <row r="4355">
          <cell r="A4355">
            <v>2010</v>
          </cell>
          <cell r="B4355" t="str">
            <v>JUN</v>
          </cell>
          <cell r="D4355" t="str">
            <v>CI5_8040</v>
          </cell>
          <cell r="E4355">
            <v>289034.69</v>
          </cell>
        </row>
        <row r="4356">
          <cell r="A4356">
            <v>2010</v>
          </cell>
          <cell r="B4356" t="str">
            <v>JUN</v>
          </cell>
          <cell r="D4356" t="str">
            <v>CI5_8038</v>
          </cell>
          <cell r="E4356">
            <v>2.1000000000000002E-9</v>
          </cell>
        </row>
        <row r="4357">
          <cell r="A4357">
            <v>2010</v>
          </cell>
          <cell r="B4357" t="str">
            <v>JUN</v>
          </cell>
          <cell r="D4357" t="str">
            <v>CI5_8035</v>
          </cell>
          <cell r="E4357">
            <v>187280.03</v>
          </cell>
        </row>
        <row r="4358">
          <cell r="A4358">
            <v>2010</v>
          </cell>
          <cell r="B4358" t="str">
            <v>JUN</v>
          </cell>
          <cell r="D4358" t="str">
            <v>CI5_8033</v>
          </cell>
          <cell r="E4358">
            <v>0.2</v>
          </cell>
        </row>
        <row r="4359">
          <cell r="A4359">
            <v>2010</v>
          </cell>
          <cell r="B4359" t="str">
            <v>JUN</v>
          </cell>
          <cell r="D4359" t="str">
            <v>CI5_8026</v>
          </cell>
          <cell r="E4359">
            <v>0</v>
          </cell>
        </row>
        <row r="4360">
          <cell r="A4360">
            <v>2010</v>
          </cell>
          <cell r="B4360" t="str">
            <v>JUN</v>
          </cell>
          <cell r="D4360" t="str">
            <v>CI5_8025</v>
          </cell>
          <cell r="E4360">
            <v>0</v>
          </cell>
        </row>
        <row r="4361">
          <cell r="A4361">
            <v>2010</v>
          </cell>
          <cell r="B4361" t="str">
            <v>JUN</v>
          </cell>
          <cell r="D4361" t="str">
            <v>CI5_8024</v>
          </cell>
          <cell r="E4361">
            <v>0</v>
          </cell>
        </row>
        <row r="4362">
          <cell r="A4362">
            <v>2010</v>
          </cell>
          <cell r="B4362" t="str">
            <v>JUN</v>
          </cell>
          <cell r="D4362" t="str">
            <v>CI5_8022</v>
          </cell>
          <cell r="E4362">
            <v>0</v>
          </cell>
        </row>
        <row r="4363">
          <cell r="A4363">
            <v>2010</v>
          </cell>
          <cell r="B4363" t="str">
            <v>JUN</v>
          </cell>
          <cell r="D4363" t="str">
            <v>CI5_8020</v>
          </cell>
          <cell r="E4363">
            <v>0</v>
          </cell>
        </row>
        <row r="4364">
          <cell r="A4364">
            <v>2010</v>
          </cell>
          <cell r="B4364" t="str">
            <v>JUN</v>
          </cell>
          <cell r="D4364" t="str">
            <v>CI5_8017</v>
          </cell>
          <cell r="E4364">
            <v>0</v>
          </cell>
        </row>
        <row r="4365">
          <cell r="A4365">
            <v>2010</v>
          </cell>
          <cell r="B4365" t="str">
            <v>JUN</v>
          </cell>
          <cell r="D4365" t="str">
            <v>CI5_8012</v>
          </cell>
          <cell r="E4365">
            <v>0</v>
          </cell>
        </row>
        <row r="4366">
          <cell r="A4366">
            <v>2010</v>
          </cell>
          <cell r="B4366" t="str">
            <v>JUN</v>
          </cell>
          <cell r="D4366" t="str">
            <v>CI5_8010</v>
          </cell>
          <cell r="E4366">
            <v>0</v>
          </cell>
        </row>
        <row r="4367">
          <cell r="A4367">
            <v>2010</v>
          </cell>
          <cell r="B4367" t="str">
            <v>JUN</v>
          </cell>
          <cell r="D4367" t="str">
            <v>CI5_8008</v>
          </cell>
          <cell r="E4367">
            <v>0</v>
          </cell>
        </row>
        <row r="4368">
          <cell r="A4368">
            <v>2010</v>
          </cell>
          <cell r="B4368" t="str">
            <v>JUN</v>
          </cell>
          <cell r="D4368" t="str">
            <v>CI5_8007</v>
          </cell>
          <cell r="E4368">
            <v>0</v>
          </cell>
        </row>
        <row r="4369">
          <cell r="A4369">
            <v>2010</v>
          </cell>
          <cell r="B4369" t="str">
            <v>JUN</v>
          </cell>
          <cell r="D4369" t="str">
            <v>CI5_8005</v>
          </cell>
          <cell r="E4369">
            <v>55822.46</v>
          </cell>
        </row>
        <row r="4370">
          <cell r="A4370">
            <v>2010</v>
          </cell>
          <cell r="B4370" t="str">
            <v>JUN</v>
          </cell>
          <cell r="D4370" t="str">
            <v>CI5_8004</v>
          </cell>
          <cell r="E4370">
            <v>0</v>
          </cell>
        </row>
        <row r="4371">
          <cell r="A4371">
            <v>2010</v>
          </cell>
          <cell r="B4371" t="str">
            <v>JUN</v>
          </cell>
          <cell r="D4371" t="str">
            <v>CI5_8003</v>
          </cell>
          <cell r="E4371">
            <v>24196.59</v>
          </cell>
        </row>
        <row r="4372">
          <cell r="A4372">
            <v>2010</v>
          </cell>
          <cell r="B4372" t="str">
            <v>JUN</v>
          </cell>
          <cell r="D4372" t="str">
            <v>CI5_8002</v>
          </cell>
          <cell r="E4372">
            <v>50764.55</v>
          </cell>
        </row>
        <row r="4373">
          <cell r="A4373">
            <v>2010</v>
          </cell>
          <cell r="B4373" t="str">
            <v>JUN</v>
          </cell>
          <cell r="D4373" t="str">
            <v>CI5_8039</v>
          </cell>
          <cell r="E4373">
            <v>-21758</v>
          </cell>
        </row>
        <row r="4374">
          <cell r="A4374">
            <v>2010</v>
          </cell>
          <cell r="B4374" t="str">
            <v>JUN</v>
          </cell>
          <cell r="D4374" t="str">
            <v>CI5_8042</v>
          </cell>
          <cell r="E4374">
            <v>829686.21</v>
          </cell>
        </row>
        <row r="4375">
          <cell r="A4375">
            <v>2010</v>
          </cell>
          <cell r="B4375" t="str">
            <v>JUN</v>
          </cell>
          <cell r="D4375" t="str">
            <v>CI5_8041</v>
          </cell>
          <cell r="E4375">
            <v>1285172.71</v>
          </cell>
        </row>
        <row r="4376">
          <cell r="A4376">
            <v>2010</v>
          </cell>
          <cell r="B4376" t="str">
            <v>JUN</v>
          </cell>
          <cell r="D4376" t="str">
            <v>CI5_8039</v>
          </cell>
          <cell r="E4376">
            <v>299023110.91000003</v>
          </cell>
        </row>
        <row r="4377">
          <cell r="A4377">
            <v>2010</v>
          </cell>
          <cell r="B4377" t="str">
            <v>JUN</v>
          </cell>
          <cell r="D4377" t="str">
            <v>CI5_8037</v>
          </cell>
          <cell r="E4377">
            <v>8633.41</v>
          </cell>
        </row>
        <row r="4378">
          <cell r="A4378">
            <v>2010</v>
          </cell>
          <cell r="B4378" t="str">
            <v>JUN</v>
          </cell>
          <cell r="D4378" t="str">
            <v>CI5_8036</v>
          </cell>
          <cell r="E4378">
            <v>1987831.69</v>
          </cell>
        </row>
        <row r="4379">
          <cell r="A4379">
            <v>2010</v>
          </cell>
          <cell r="B4379" t="str">
            <v>JUN</v>
          </cell>
          <cell r="D4379" t="str">
            <v>CI5_8031</v>
          </cell>
          <cell r="E4379">
            <v>210049677.91999999</v>
          </cell>
        </row>
        <row r="4380">
          <cell r="A4380">
            <v>2010</v>
          </cell>
          <cell r="B4380" t="str">
            <v>JUN</v>
          </cell>
          <cell r="D4380" t="str">
            <v>CI5_8023</v>
          </cell>
          <cell r="E4380">
            <v>122738.95</v>
          </cell>
        </row>
        <row r="4381">
          <cell r="A4381">
            <v>2010</v>
          </cell>
          <cell r="B4381" t="str">
            <v>JUN</v>
          </cell>
          <cell r="D4381" t="str">
            <v>CI5_8016</v>
          </cell>
          <cell r="E4381">
            <v>659233.89</v>
          </cell>
        </row>
        <row r="4382">
          <cell r="A4382">
            <v>2010</v>
          </cell>
          <cell r="B4382" t="str">
            <v>MAR</v>
          </cell>
          <cell r="D4382" t="str">
            <v>CI5_8039</v>
          </cell>
          <cell r="E4382">
            <v>-15248.460000008299</v>
          </cell>
        </row>
        <row r="4383">
          <cell r="A4383">
            <v>2010</v>
          </cell>
          <cell r="B4383" t="str">
            <v>MAR</v>
          </cell>
          <cell r="D4383" t="str">
            <v>CI5_8031</v>
          </cell>
          <cell r="E4383">
            <v>268121.80000001198</v>
          </cell>
        </row>
        <row r="4384">
          <cell r="A4384">
            <v>2010</v>
          </cell>
          <cell r="B4384" t="str">
            <v>MAR</v>
          </cell>
          <cell r="D4384" t="str">
            <v>CI5_8038</v>
          </cell>
          <cell r="E4384">
            <v>-93818.509999997899</v>
          </cell>
        </row>
        <row r="4385">
          <cell r="A4385">
            <v>2010</v>
          </cell>
          <cell r="B4385" t="str">
            <v>MAR</v>
          </cell>
          <cell r="D4385" t="str">
            <v>CI5_8040</v>
          </cell>
          <cell r="E4385">
            <v>289034.69</v>
          </cell>
        </row>
        <row r="4386">
          <cell r="A4386">
            <v>2010</v>
          </cell>
          <cell r="B4386" t="str">
            <v>MAR</v>
          </cell>
          <cell r="D4386" t="str">
            <v>CI5_8037</v>
          </cell>
          <cell r="E4386">
            <v>278.08999999999997</v>
          </cell>
        </row>
        <row r="4387">
          <cell r="A4387">
            <v>2010</v>
          </cell>
          <cell r="B4387" t="str">
            <v>MAR</v>
          </cell>
          <cell r="D4387" t="str">
            <v>CI5_8035</v>
          </cell>
          <cell r="E4387">
            <v>187280.03</v>
          </cell>
        </row>
        <row r="4388">
          <cell r="A4388">
            <v>2010</v>
          </cell>
          <cell r="B4388" t="str">
            <v>MAR</v>
          </cell>
          <cell r="D4388" t="str">
            <v>CI5_8026</v>
          </cell>
          <cell r="E4388">
            <v>0</v>
          </cell>
        </row>
        <row r="4389">
          <cell r="A4389">
            <v>2010</v>
          </cell>
          <cell r="B4389" t="str">
            <v>MAR</v>
          </cell>
          <cell r="D4389" t="str">
            <v>CI5_8025</v>
          </cell>
          <cell r="E4389">
            <v>0</v>
          </cell>
        </row>
        <row r="4390">
          <cell r="A4390">
            <v>2010</v>
          </cell>
          <cell r="B4390" t="str">
            <v>MAR</v>
          </cell>
          <cell r="D4390" t="str">
            <v>CI5_8024</v>
          </cell>
          <cell r="E4390">
            <v>0</v>
          </cell>
        </row>
        <row r="4391">
          <cell r="A4391">
            <v>2010</v>
          </cell>
          <cell r="B4391" t="str">
            <v>MAR</v>
          </cell>
          <cell r="D4391" t="str">
            <v>CI5_8022</v>
          </cell>
          <cell r="E4391">
            <v>0</v>
          </cell>
        </row>
        <row r="4392">
          <cell r="A4392">
            <v>2010</v>
          </cell>
          <cell r="B4392" t="str">
            <v>MAR</v>
          </cell>
          <cell r="D4392" t="str">
            <v>CI5_8020</v>
          </cell>
          <cell r="E4392">
            <v>0</v>
          </cell>
        </row>
        <row r="4393">
          <cell r="A4393">
            <v>2010</v>
          </cell>
          <cell r="B4393" t="str">
            <v>MAR</v>
          </cell>
          <cell r="D4393" t="str">
            <v>CI5_8017</v>
          </cell>
          <cell r="E4393">
            <v>0</v>
          </cell>
        </row>
        <row r="4394">
          <cell r="A4394">
            <v>2010</v>
          </cell>
          <cell r="B4394" t="str">
            <v>MAR</v>
          </cell>
          <cell r="D4394" t="str">
            <v>CI5_8012</v>
          </cell>
          <cell r="E4394">
            <v>0</v>
          </cell>
        </row>
        <row r="4395">
          <cell r="A4395">
            <v>2010</v>
          </cell>
          <cell r="B4395" t="str">
            <v>MAR</v>
          </cell>
          <cell r="D4395" t="str">
            <v>CI5_8010</v>
          </cell>
          <cell r="E4395">
            <v>0</v>
          </cell>
        </row>
        <row r="4396">
          <cell r="A4396">
            <v>2010</v>
          </cell>
          <cell r="B4396" t="str">
            <v>MAR</v>
          </cell>
          <cell r="D4396" t="str">
            <v>CI5_8008</v>
          </cell>
          <cell r="E4396">
            <v>0</v>
          </cell>
        </row>
        <row r="4397">
          <cell r="A4397">
            <v>2010</v>
          </cell>
          <cell r="B4397" t="str">
            <v>MAR</v>
          </cell>
          <cell r="D4397" t="str">
            <v>CI5_8007</v>
          </cell>
          <cell r="E4397">
            <v>0</v>
          </cell>
        </row>
        <row r="4398">
          <cell r="A4398">
            <v>2010</v>
          </cell>
          <cell r="B4398" t="str">
            <v>FEB</v>
          </cell>
          <cell r="D4398" t="str">
            <v>COE_8010</v>
          </cell>
          <cell r="E4398">
            <v>810.58460362737799</v>
          </cell>
        </row>
        <row r="4399">
          <cell r="A4399">
            <v>2010</v>
          </cell>
          <cell r="B4399" t="str">
            <v>FEB</v>
          </cell>
          <cell r="D4399" t="str">
            <v>COE_8008</v>
          </cell>
          <cell r="E4399">
            <v>8587.6195150658295</v>
          </cell>
        </row>
        <row r="4400">
          <cell r="A4400">
            <v>2010</v>
          </cell>
          <cell r="B4400" t="str">
            <v>FEB</v>
          </cell>
          <cell r="D4400" t="str">
            <v>COE_8007</v>
          </cell>
          <cell r="E4400">
            <v>154.89395302721201</v>
          </cell>
        </row>
        <row r="4401">
          <cell r="A4401">
            <v>2010</v>
          </cell>
          <cell r="B4401" t="str">
            <v>FEB</v>
          </cell>
          <cell r="D4401" t="str">
            <v>COE_8005</v>
          </cell>
          <cell r="E4401">
            <v>114144.554753114</v>
          </cell>
        </row>
        <row r="4402">
          <cell r="A4402">
            <v>2010</v>
          </cell>
          <cell r="B4402" t="str">
            <v>FEB</v>
          </cell>
          <cell r="D4402" t="str">
            <v>COE_8004</v>
          </cell>
          <cell r="E4402">
            <v>259.29361985624701</v>
          </cell>
        </row>
        <row r="4403">
          <cell r="A4403">
            <v>2010</v>
          </cell>
          <cell r="B4403" t="str">
            <v>FEB</v>
          </cell>
          <cell r="D4403" t="str">
            <v>COE_8003</v>
          </cell>
          <cell r="E4403">
            <v>69256.090596069</v>
          </cell>
        </row>
        <row r="4404">
          <cell r="A4404">
            <v>2010</v>
          </cell>
          <cell r="B4404" t="str">
            <v>FEB</v>
          </cell>
          <cell r="D4404" t="str">
            <v>COE_8002</v>
          </cell>
          <cell r="E4404">
            <v>38903.263756593798</v>
          </cell>
        </row>
        <row r="4405">
          <cell r="A4405">
            <v>2009</v>
          </cell>
          <cell r="B4405" t="str">
            <v>DEC</v>
          </cell>
          <cell r="D4405" t="str">
            <v>COE_8041</v>
          </cell>
          <cell r="E4405">
            <v>29563.4783880795</v>
          </cell>
        </row>
        <row r="4406">
          <cell r="A4406">
            <v>2009</v>
          </cell>
          <cell r="B4406" t="str">
            <v>DEC</v>
          </cell>
          <cell r="D4406" t="str">
            <v>COE_8040</v>
          </cell>
          <cell r="E4406">
            <v>0</v>
          </cell>
        </row>
        <row r="4407">
          <cell r="A4407">
            <v>2009</v>
          </cell>
          <cell r="B4407" t="str">
            <v>DEC</v>
          </cell>
          <cell r="D4407" t="str">
            <v>COE_8039</v>
          </cell>
          <cell r="E4407">
            <v>1605947.8709461801</v>
          </cell>
        </row>
        <row r="4408">
          <cell r="A4408">
            <v>2009</v>
          </cell>
          <cell r="B4408" t="str">
            <v>DEC</v>
          </cell>
          <cell r="D4408" t="str">
            <v>COE_8038</v>
          </cell>
          <cell r="E4408">
            <v>306933.04896953399</v>
          </cell>
        </row>
        <row r="4409">
          <cell r="A4409">
            <v>2009</v>
          </cell>
          <cell r="B4409" t="str">
            <v>DEC</v>
          </cell>
          <cell r="D4409" t="str">
            <v>COE_8037</v>
          </cell>
          <cell r="E4409">
            <v>1798248.2276087101</v>
          </cell>
        </row>
        <row r="4410">
          <cell r="A4410">
            <v>2009</v>
          </cell>
          <cell r="B4410" t="str">
            <v>DEC</v>
          </cell>
          <cell r="D4410" t="str">
            <v>COE_8036</v>
          </cell>
          <cell r="E4410">
            <v>0</v>
          </cell>
        </row>
        <row r="4411">
          <cell r="A4411">
            <v>2009</v>
          </cell>
          <cell r="B4411" t="str">
            <v>DEC</v>
          </cell>
          <cell r="D4411" t="str">
            <v>COE_8035</v>
          </cell>
          <cell r="E4411">
            <v>2477.0553785758898</v>
          </cell>
        </row>
        <row r="4412">
          <cell r="A4412">
            <v>2009</v>
          </cell>
          <cell r="B4412" t="str">
            <v>DEC</v>
          </cell>
          <cell r="D4412" t="str">
            <v>COE_8033</v>
          </cell>
          <cell r="E4412">
            <v>764186.70767899603</v>
          </cell>
        </row>
        <row r="4413">
          <cell r="A4413">
            <v>2009</v>
          </cell>
          <cell r="B4413" t="str">
            <v>DEC</v>
          </cell>
          <cell r="D4413" t="str">
            <v>COE_8031</v>
          </cell>
          <cell r="E4413">
            <v>2597296.5543783102</v>
          </cell>
        </row>
        <row r="4414">
          <cell r="A4414">
            <v>2009</v>
          </cell>
          <cell r="B4414" t="str">
            <v>DEC</v>
          </cell>
          <cell r="D4414" t="str">
            <v>COE_8026</v>
          </cell>
          <cell r="E4414">
            <v>5400.91120420674</v>
          </cell>
        </row>
        <row r="4415">
          <cell r="A4415">
            <v>2009</v>
          </cell>
          <cell r="B4415" t="str">
            <v>DEC</v>
          </cell>
          <cell r="D4415" t="str">
            <v>COE_8025</v>
          </cell>
          <cell r="E4415">
            <v>919746.68763334304</v>
          </cell>
        </row>
        <row r="4416">
          <cell r="A4416">
            <v>2009</v>
          </cell>
          <cell r="B4416" t="str">
            <v>DEC</v>
          </cell>
          <cell r="D4416" t="str">
            <v>COE_8024</v>
          </cell>
          <cell r="E4416">
            <v>376555.50509211799</v>
          </cell>
        </row>
        <row r="4417">
          <cell r="A4417">
            <v>2009</v>
          </cell>
          <cell r="B4417" t="str">
            <v>DEC</v>
          </cell>
          <cell r="D4417" t="str">
            <v>COE_8023</v>
          </cell>
          <cell r="E4417">
            <v>185984.78376110701</v>
          </cell>
        </row>
        <row r="4418">
          <cell r="A4418">
            <v>2009</v>
          </cell>
          <cell r="B4418" t="str">
            <v>DEC</v>
          </cell>
          <cell r="D4418" t="str">
            <v>COE_8022</v>
          </cell>
          <cell r="E4418">
            <v>0</v>
          </cell>
        </row>
        <row r="4419">
          <cell r="A4419">
            <v>2009</v>
          </cell>
          <cell r="B4419" t="str">
            <v>DEC</v>
          </cell>
          <cell r="D4419" t="str">
            <v>COE_8020</v>
          </cell>
          <cell r="E4419">
            <v>19489.9237967915</v>
          </cell>
        </row>
        <row r="4420">
          <cell r="A4420">
            <v>2009</v>
          </cell>
          <cell r="B4420" t="str">
            <v>DEC</v>
          </cell>
          <cell r="D4420" t="str">
            <v>COE_8017</v>
          </cell>
          <cell r="E4420">
            <v>0</v>
          </cell>
        </row>
        <row r="4421">
          <cell r="A4421">
            <v>2009</v>
          </cell>
          <cell r="B4421" t="str">
            <v>DEC</v>
          </cell>
          <cell r="D4421" t="str">
            <v>COE_8016</v>
          </cell>
          <cell r="E4421">
            <v>9553.3918749097502</v>
          </cell>
        </row>
        <row r="4422">
          <cell r="A4422">
            <v>2009</v>
          </cell>
          <cell r="B4422" t="str">
            <v>DEC</v>
          </cell>
          <cell r="D4422" t="str">
            <v>COE_8012</v>
          </cell>
          <cell r="E4422">
            <v>5048.7697138427902</v>
          </cell>
        </row>
        <row r="4423">
          <cell r="A4423">
            <v>2009</v>
          </cell>
          <cell r="B4423" t="str">
            <v>DEC</v>
          </cell>
          <cell r="D4423" t="str">
            <v>COE_8010</v>
          </cell>
          <cell r="E4423">
            <v>774.40109997663103</v>
          </cell>
        </row>
        <row r="4424">
          <cell r="A4424">
            <v>2009</v>
          </cell>
          <cell r="B4424" t="str">
            <v>DEC</v>
          </cell>
          <cell r="D4424" t="str">
            <v>COE_8008</v>
          </cell>
          <cell r="E4424">
            <v>8657.6079713675008</v>
          </cell>
        </row>
        <row r="4425">
          <cell r="A4425">
            <v>2009</v>
          </cell>
          <cell r="B4425" t="str">
            <v>DEC</v>
          </cell>
          <cell r="D4425" t="str">
            <v>COE_8007</v>
          </cell>
          <cell r="E4425">
            <v>124.86833941805099</v>
          </cell>
        </row>
        <row r="4426">
          <cell r="A4426">
            <v>2009</v>
          </cell>
          <cell r="B4426" t="str">
            <v>DEC</v>
          </cell>
          <cell r="D4426" t="str">
            <v>COE_8005</v>
          </cell>
          <cell r="E4426">
            <v>135713.523692388</v>
          </cell>
        </row>
        <row r="4427">
          <cell r="A4427">
            <v>2009</v>
          </cell>
          <cell r="B4427" t="str">
            <v>DEC</v>
          </cell>
          <cell r="D4427" t="str">
            <v>COE_8004</v>
          </cell>
          <cell r="E4427">
            <v>302.06021258304003</v>
          </cell>
        </row>
        <row r="4428">
          <cell r="A4428">
            <v>2009</v>
          </cell>
          <cell r="B4428" t="str">
            <v>DEC</v>
          </cell>
          <cell r="D4428" t="str">
            <v>COE_8003</v>
          </cell>
          <cell r="E4428">
            <v>77607.565744695094</v>
          </cell>
        </row>
        <row r="4429">
          <cell r="A4429">
            <v>2009</v>
          </cell>
          <cell r="B4429" t="str">
            <v>DEC</v>
          </cell>
          <cell r="D4429" t="str">
            <v>COE_8002</v>
          </cell>
          <cell r="E4429">
            <v>63541.550554233698</v>
          </cell>
        </row>
        <row r="4430">
          <cell r="A4430">
            <v>2010</v>
          </cell>
          <cell r="B4430" t="str">
            <v>MAY</v>
          </cell>
          <cell r="D4430" t="str">
            <v>COE_8002</v>
          </cell>
          <cell r="E4430">
            <v>29632.498709269199</v>
          </cell>
        </row>
        <row r="4431">
          <cell r="A4431">
            <v>2010</v>
          </cell>
          <cell r="B4431" t="str">
            <v>MAY</v>
          </cell>
          <cell r="D4431" t="str">
            <v>COE_8003</v>
          </cell>
          <cell r="E4431">
            <v>59026.113172637903</v>
          </cell>
        </row>
        <row r="4432">
          <cell r="A4432">
            <v>2010</v>
          </cell>
          <cell r="B4432" t="str">
            <v>MAY</v>
          </cell>
          <cell r="D4432" t="str">
            <v>COE_8004</v>
          </cell>
          <cell r="E4432">
            <v>181.86953806796299</v>
          </cell>
        </row>
        <row r="4433">
          <cell r="A4433">
            <v>2010</v>
          </cell>
          <cell r="B4433" t="str">
            <v>MAY</v>
          </cell>
          <cell r="D4433" t="str">
            <v>COE_8005</v>
          </cell>
          <cell r="E4433">
            <v>88881.812157620196</v>
          </cell>
        </row>
        <row r="4434">
          <cell r="A4434">
            <v>2010</v>
          </cell>
          <cell r="B4434" t="str">
            <v>MAY</v>
          </cell>
          <cell r="D4434" t="str">
            <v>COE_8007</v>
          </cell>
          <cell r="E4434">
            <v>140.89388160667099</v>
          </cell>
        </row>
        <row r="4435">
          <cell r="A4435">
            <v>2010</v>
          </cell>
          <cell r="B4435" t="str">
            <v>MAY</v>
          </cell>
          <cell r="D4435" t="str">
            <v>COE_8008</v>
          </cell>
          <cell r="E4435">
            <v>8446.2569505825395</v>
          </cell>
        </row>
        <row r="4436">
          <cell r="A4436">
            <v>2010</v>
          </cell>
          <cell r="B4436" t="str">
            <v>MAY</v>
          </cell>
          <cell r="D4436" t="str">
            <v>COE_8010</v>
          </cell>
          <cell r="E4436">
            <v>720.919501066561</v>
          </cell>
        </row>
        <row r="4437">
          <cell r="A4437">
            <v>2010</v>
          </cell>
          <cell r="B4437" t="str">
            <v>MAY</v>
          </cell>
          <cell r="D4437" t="str">
            <v>COE_8012</v>
          </cell>
          <cell r="E4437">
            <v>4952.1026343640897</v>
          </cell>
        </row>
        <row r="4438">
          <cell r="A4438">
            <v>2010</v>
          </cell>
          <cell r="B4438" t="str">
            <v>MAY</v>
          </cell>
          <cell r="D4438" t="str">
            <v>COE_8016</v>
          </cell>
          <cell r="E4438">
            <v>8911.01707870051</v>
          </cell>
        </row>
        <row r="4439">
          <cell r="A4439">
            <v>2010</v>
          </cell>
          <cell r="B4439" t="str">
            <v>MAY</v>
          </cell>
          <cell r="D4439" t="str">
            <v>COE_8017</v>
          </cell>
          <cell r="E4439">
            <v>0</v>
          </cell>
        </row>
        <row r="4440">
          <cell r="A4440">
            <v>2010</v>
          </cell>
          <cell r="B4440" t="str">
            <v>MAY</v>
          </cell>
          <cell r="D4440" t="str">
            <v>COE_8020</v>
          </cell>
          <cell r="E4440">
            <v>9374.8820846051894</v>
          </cell>
        </row>
        <row r="4441">
          <cell r="A4441">
            <v>2010</v>
          </cell>
          <cell r="B4441" t="str">
            <v>MAY</v>
          </cell>
          <cell r="D4441" t="str">
            <v>COE_8022</v>
          </cell>
          <cell r="E4441">
            <v>0</v>
          </cell>
        </row>
        <row r="4442">
          <cell r="A4442">
            <v>2010</v>
          </cell>
          <cell r="B4442" t="str">
            <v>MAY</v>
          </cell>
          <cell r="D4442" t="str">
            <v>COE_8023</v>
          </cell>
          <cell r="E4442">
            <v>164963.699678034</v>
          </cell>
        </row>
        <row r="4443">
          <cell r="A4443">
            <v>2010</v>
          </cell>
          <cell r="B4443" t="str">
            <v>MAY</v>
          </cell>
          <cell r="D4443" t="str">
            <v>COE_8024</v>
          </cell>
          <cell r="E4443">
            <v>289785.03171834297</v>
          </cell>
        </row>
        <row r="4444">
          <cell r="A4444">
            <v>2010</v>
          </cell>
          <cell r="B4444" t="str">
            <v>MAY</v>
          </cell>
          <cell r="D4444" t="str">
            <v>COE_8025</v>
          </cell>
          <cell r="E4444">
            <v>702244.58670648304</v>
          </cell>
        </row>
        <row r="4445">
          <cell r="A4445">
            <v>2010</v>
          </cell>
          <cell r="B4445" t="str">
            <v>MAY</v>
          </cell>
          <cell r="D4445" t="str">
            <v>COE_8026</v>
          </cell>
          <cell r="E4445">
            <v>4540.5934790264</v>
          </cell>
        </row>
        <row r="4446">
          <cell r="A4446">
            <v>2010</v>
          </cell>
          <cell r="B4446" t="str">
            <v>MAY</v>
          </cell>
          <cell r="D4446" t="str">
            <v>COE_8031</v>
          </cell>
          <cell r="E4446">
            <v>2988546.3186424398</v>
          </cell>
        </row>
        <row r="4447">
          <cell r="A4447">
            <v>2010</v>
          </cell>
          <cell r="B4447" t="str">
            <v>MAY</v>
          </cell>
          <cell r="D4447" t="str">
            <v>COE_8033</v>
          </cell>
          <cell r="E4447">
            <v>1002195.31318026</v>
          </cell>
        </row>
        <row r="4448">
          <cell r="A4448">
            <v>2010</v>
          </cell>
          <cell r="B4448" t="str">
            <v>MAY</v>
          </cell>
          <cell r="D4448" t="str">
            <v>COE_8035</v>
          </cell>
          <cell r="E4448">
            <v>2250.51786647585</v>
          </cell>
        </row>
        <row r="4449">
          <cell r="A4449">
            <v>2010</v>
          </cell>
          <cell r="B4449" t="str">
            <v>MAY</v>
          </cell>
          <cell r="D4449" t="str">
            <v>COE_8036</v>
          </cell>
          <cell r="E4449">
            <v>0</v>
          </cell>
        </row>
        <row r="4450">
          <cell r="A4450">
            <v>2010</v>
          </cell>
          <cell r="B4450" t="str">
            <v>MAY</v>
          </cell>
          <cell r="D4450" t="str">
            <v>COE_8037</v>
          </cell>
          <cell r="E4450">
            <v>1257778.71401872</v>
          </cell>
        </row>
        <row r="4451">
          <cell r="A4451">
            <v>2010</v>
          </cell>
          <cell r="B4451" t="str">
            <v>MAY</v>
          </cell>
          <cell r="D4451" t="str">
            <v>COE_8038</v>
          </cell>
          <cell r="E4451">
            <v>604641.46476291202</v>
          </cell>
        </row>
        <row r="4452">
          <cell r="A4452">
            <v>2010</v>
          </cell>
          <cell r="B4452" t="str">
            <v>MAY</v>
          </cell>
          <cell r="D4452" t="str">
            <v>COE_8039</v>
          </cell>
          <cell r="E4452">
            <v>2207528.6390796499</v>
          </cell>
        </row>
        <row r="4453">
          <cell r="A4453">
            <v>2010</v>
          </cell>
          <cell r="B4453" t="str">
            <v>MAY</v>
          </cell>
          <cell r="D4453" t="str">
            <v>COE_8040</v>
          </cell>
          <cell r="E4453">
            <v>0</v>
          </cell>
        </row>
        <row r="4454">
          <cell r="A4454">
            <v>2010</v>
          </cell>
          <cell r="B4454" t="str">
            <v>MAY</v>
          </cell>
          <cell r="D4454" t="str">
            <v>COE_8041</v>
          </cell>
          <cell r="E4454">
            <v>26511.078722752602</v>
          </cell>
        </row>
        <row r="4455">
          <cell r="A4455">
            <v>2010</v>
          </cell>
          <cell r="B4455" t="str">
            <v>MAY</v>
          </cell>
          <cell r="D4455" t="str">
            <v>COE_8042</v>
          </cell>
          <cell r="E4455">
            <v>0</v>
          </cell>
        </row>
        <row r="4456">
          <cell r="A4456">
            <v>2010</v>
          </cell>
          <cell r="B4456" t="str">
            <v>APR</v>
          </cell>
          <cell r="D4456" t="str">
            <v>COE_8002</v>
          </cell>
          <cell r="E4456">
            <v>32899.920135247601</v>
          </cell>
        </row>
        <row r="4457">
          <cell r="A4457">
            <v>2010</v>
          </cell>
          <cell r="B4457" t="str">
            <v>APR</v>
          </cell>
          <cell r="D4457" t="str">
            <v>COE_8003</v>
          </cell>
          <cell r="E4457">
            <v>61024.733426911604</v>
          </cell>
        </row>
        <row r="4458">
          <cell r="A4458">
            <v>2010</v>
          </cell>
          <cell r="B4458" t="str">
            <v>APR</v>
          </cell>
          <cell r="D4458" t="str">
            <v>COE_8004</v>
          </cell>
          <cell r="E4458">
            <v>207.515863280568</v>
          </cell>
        </row>
        <row r="4459">
          <cell r="A4459">
            <v>2010</v>
          </cell>
          <cell r="B4459" t="str">
            <v>APR</v>
          </cell>
          <cell r="D4459" t="str">
            <v>COE_8005</v>
          </cell>
          <cell r="E4459">
            <v>95008.184110018206</v>
          </cell>
        </row>
        <row r="4460">
          <cell r="A4460">
            <v>2010</v>
          </cell>
          <cell r="B4460" t="str">
            <v>APR</v>
          </cell>
          <cell r="D4460" t="str">
            <v>COE_8007</v>
          </cell>
          <cell r="E4460">
            <v>141.39047323889599</v>
          </cell>
        </row>
        <row r="4461">
          <cell r="A4461">
            <v>2010</v>
          </cell>
          <cell r="B4461" t="str">
            <v>APR</v>
          </cell>
          <cell r="D4461" t="str">
            <v>COE_8008</v>
          </cell>
          <cell r="E4461">
            <v>8380.8092095657303</v>
          </cell>
        </row>
        <row r="4462">
          <cell r="A4462">
            <v>2010</v>
          </cell>
          <cell r="B4462" t="str">
            <v>APR</v>
          </cell>
          <cell r="D4462" t="str">
            <v>COE_8010</v>
          </cell>
          <cell r="E4462">
            <v>722.33333889282198</v>
          </cell>
        </row>
        <row r="4463">
          <cell r="A4463">
            <v>2010</v>
          </cell>
          <cell r="B4463" t="str">
            <v>APR</v>
          </cell>
          <cell r="D4463" t="str">
            <v>COE_8012</v>
          </cell>
          <cell r="E4463">
            <v>4965.1642105650099</v>
          </cell>
        </row>
        <row r="4464">
          <cell r="A4464">
            <v>2010</v>
          </cell>
          <cell r="B4464" t="str">
            <v>APR</v>
          </cell>
          <cell r="D4464" t="str">
            <v>COE_8016</v>
          </cell>
          <cell r="E4464">
            <v>8915.2533109921005</v>
          </cell>
        </row>
        <row r="4465">
          <cell r="A4465">
            <v>2010</v>
          </cell>
          <cell r="B4465" t="str">
            <v>APR</v>
          </cell>
          <cell r="D4465" t="str">
            <v>COE_8017</v>
          </cell>
          <cell r="E4465">
            <v>0</v>
          </cell>
        </row>
        <row r="4466">
          <cell r="A4466">
            <v>2010</v>
          </cell>
          <cell r="B4466" t="str">
            <v>APR</v>
          </cell>
          <cell r="D4466" t="str">
            <v>COE_8020</v>
          </cell>
          <cell r="E4466">
            <v>12610.413501810701</v>
          </cell>
        </row>
        <row r="4467">
          <cell r="A4467">
            <v>2010</v>
          </cell>
          <cell r="B4467" t="str">
            <v>APR</v>
          </cell>
          <cell r="D4467" t="str">
            <v>COE_8022</v>
          </cell>
          <cell r="E4467">
            <v>0</v>
          </cell>
        </row>
        <row r="4468">
          <cell r="A4468">
            <v>2010</v>
          </cell>
          <cell r="B4468" t="str">
            <v>APR</v>
          </cell>
          <cell r="D4468" t="str">
            <v>COE_8023</v>
          </cell>
          <cell r="E4468">
            <v>174368.138167453</v>
          </cell>
        </row>
        <row r="4469">
          <cell r="A4469">
            <v>2010</v>
          </cell>
          <cell r="B4469" t="str">
            <v>APR</v>
          </cell>
          <cell r="D4469" t="str">
            <v>COE_8024</v>
          </cell>
          <cell r="E4469">
            <v>290437.87412028702</v>
          </cell>
        </row>
        <row r="4470">
          <cell r="A4470">
            <v>2010</v>
          </cell>
          <cell r="B4470" t="str">
            <v>APR</v>
          </cell>
          <cell r="D4470" t="str">
            <v>COE_8025</v>
          </cell>
          <cell r="E4470">
            <v>703459.39259099495</v>
          </cell>
        </row>
        <row r="4471">
          <cell r="A4471">
            <v>2010</v>
          </cell>
          <cell r="B4471" t="str">
            <v>APR</v>
          </cell>
          <cell r="D4471" t="str">
            <v>COE_8026</v>
          </cell>
          <cell r="E4471">
            <v>4547.4959106711503</v>
          </cell>
        </row>
        <row r="4472">
          <cell r="A4472">
            <v>2010</v>
          </cell>
          <cell r="B4472" t="str">
            <v>APR</v>
          </cell>
          <cell r="D4472" t="str">
            <v>COE_8031</v>
          </cell>
          <cell r="E4472">
            <v>2830882.9902834799</v>
          </cell>
        </row>
        <row r="4473">
          <cell r="A4473">
            <v>2010</v>
          </cell>
          <cell r="B4473" t="str">
            <v>JAN</v>
          </cell>
          <cell r="D4473" t="str">
            <v>CIB_8026</v>
          </cell>
          <cell r="E4473">
            <v>0</v>
          </cell>
        </row>
        <row r="4474">
          <cell r="A4474">
            <v>2010</v>
          </cell>
          <cell r="B4474" t="str">
            <v>JAN</v>
          </cell>
          <cell r="D4474" t="str">
            <v>CIB_8031</v>
          </cell>
          <cell r="E4474">
            <v>0</v>
          </cell>
        </row>
        <row r="4475">
          <cell r="A4475">
            <v>2010</v>
          </cell>
          <cell r="B4475" t="str">
            <v>JAN</v>
          </cell>
          <cell r="D4475" t="str">
            <v>CIB_8035</v>
          </cell>
          <cell r="E4475">
            <v>0</v>
          </cell>
        </row>
        <row r="4476">
          <cell r="A4476">
            <v>2010</v>
          </cell>
          <cell r="B4476" t="str">
            <v>JAN</v>
          </cell>
          <cell r="D4476" t="str">
            <v>CIB_8037</v>
          </cell>
          <cell r="E4476">
            <v>0</v>
          </cell>
        </row>
        <row r="4477">
          <cell r="A4477">
            <v>2010</v>
          </cell>
          <cell r="B4477" t="str">
            <v>JAN</v>
          </cell>
          <cell r="D4477" t="str">
            <v>CIB_8038</v>
          </cell>
          <cell r="E4477">
            <v>0</v>
          </cell>
        </row>
        <row r="4478">
          <cell r="A4478">
            <v>2010</v>
          </cell>
          <cell r="B4478" t="str">
            <v>JAN</v>
          </cell>
          <cell r="D4478" t="str">
            <v>CIB_8039</v>
          </cell>
          <cell r="E4478">
            <v>0</v>
          </cell>
        </row>
        <row r="4479">
          <cell r="A4479">
            <v>2010</v>
          </cell>
          <cell r="B4479" t="str">
            <v>JAN</v>
          </cell>
          <cell r="D4479" t="str">
            <v>CIB_8041</v>
          </cell>
          <cell r="E4479">
            <v>0</v>
          </cell>
        </row>
        <row r="4480">
          <cell r="A4480">
            <v>2010</v>
          </cell>
          <cell r="B4480" t="str">
            <v>JUN</v>
          </cell>
          <cell r="D4480" t="str">
            <v>COE_8042</v>
          </cell>
          <cell r="E4480">
            <v>0</v>
          </cell>
        </row>
        <row r="4481">
          <cell r="A4481">
            <v>2010</v>
          </cell>
          <cell r="B4481" t="str">
            <v>JUN</v>
          </cell>
          <cell r="D4481" t="str">
            <v>COE_8041</v>
          </cell>
          <cell r="E4481">
            <v>26625.7499777341</v>
          </cell>
        </row>
        <row r="4482">
          <cell r="A4482">
            <v>2010</v>
          </cell>
          <cell r="B4482" t="str">
            <v>JUN</v>
          </cell>
          <cell r="D4482" t="str">
            <v>COE_8040</v>
          </cell>
          <cell r="E4482">
            <v>0</v>
          </cell>
        </row>
        <row r="4483">
          <cell r="A4483">
            <v>2010</v>
          </cell>
          <cell r="B4483" t="str">
            <v>JUN</v>
          </cell>
          <cell r="D4483" t="str">
            <v>COE_8039</v>
          </cell>
          <cell r="E4483">
            <v>2338542.6157262698</v>
          </cell>
        </row>
        <row r="4484">
          <cell r="A4484">
            <v>2010</v>
          </cell>
          <cell r="B4484" t="str">
            <v>JUN</v>
          </cell>
          <cell r="D4484" t="str">
            <v>COE_8038</v>
          </cell>
          <cell r="E4484">
            <v>605994.69756147405</v>
          </cell>
        </row>
        <row r="4485">
          <cell r="A4485">
            <v>2010</v>
          </cell>
          <cell r="B4485" t="str">
            <v>JUN</v>
          </cell>
          <cell r="D4485" t="str">
            <v>COE_8037</v>
          </cell>
          <cell r="E4485">
            <v>1256914.7109502</v>
          </cell>
        </row>
        <row r="4486">
          <cell r="A4486">
            <v>2010</v>
          </cell>
          <cell r="B4486" t="str">
            <v>JUN</v>
          </cell>
          <cell r="D4486" t="str">
            <v>COE_8036</v>
          </cell>
          <cell r="E4486">
            <v>0</v>
          </cell>
        </row>
        <row r="4487">
          <cell r="A4487">
            <v>2010</v>
          </cell>
          <cell r="B4487" t="str">
            <v>JUN</v>
          </cell>
          <cell r="D4487" t="str">
            <v>COE_8035</v>
          </cell>
          <cell r="E4487">
            <v>2247.22160548683</v>
          </cell>
        </row>
        <row r="4488">
          <cell r="A4488">
            <v>2010</v>
          </cell>
          <cell r="B4488" t="str">
            <v>JUN</v>
          </cell>
          <cell r="D4488" t="str">
            <v>COE_8033</v>
          </cell>
          <cell r="E4488">
            <v>1011359.97167694</v>
          </cell>
        </row>
        <row r="4489">
          <cell r="A4489">
            <v>2010</v>
          </cell>
          <cell r="B4489" t="str">
            <v>JUN</v>
          </cell>
          <cell r="D4489" t="str">
            <v>COE_8031</v>
          </cell>
          <cell r="E4489">
            <v>3201327.6535735</v>
          </cell>
        </row>
        <row r="4490">
          <cell r="A4490">
            <v>2010</v>
          </cell>
          <cell r="B4490" t="str">
            <v>JUN</v>
          </cell>
          <cell r="D4490" t="str">
            <v>COE_8026</v>
          </cell>
          <cell r="E4490">
            <v>4533.6910473816397</v>
          </cell>
        </row>
        <row r="4491">
          <cell r="A4491">
            <v>2010</v>
          </cell>
          <cell r="B4491" t="str">
            <v>JUN</v>
          </cell>
          <cell r="D4491" t="str">
            <v>COE_8025</v>
          </cell>
          <cell r="E4491">
            <v>701029.78082197101</v>
          </cell>
        </row>
        <row r="4492">
          <cell r="A4492">
            <v>2010</v>
          </cell>
          <cell r="B4492" t="str">
            <v>JUN</v>
          </cell>
          <cell r="D4492" t="str">
            <v>COE_8024</v>
          </cell>
          <cell r="E4492">
            <v>289132.91956055601</v>
          </cell>
        </row>
        <row r="4493">
          <cell r="A4493">
            <v>2010</v>
          </cell>
          <cell r="B4493" t="str">
            <v>JUN</v>
          </cell>
          <cell r="D4493" t="str">
            <v>COE_8023</v>
          </cell>
          <cell r="E4493">
            <v>166046.367797504</v>
          </cell>
        </row>
        <row r="4494">
          <cell r="A4494">
            <v>2010</v>
          </cell>
          <cell r="B4494" t="str">
            <v>JUN</v>
          </cell>
          <cell r="D4494" t="str">
            <v>COE_8022</v>
          </cell>
          <cell r="E4494">
            <v>0</v>
          </cell>
        </row>
        <row r="4495">
          <cell r="A4495">
            <v>2010</v>
          </cell>
          <cell r="B4495" t="str">
            <v>JUN</v>
          </cell>
          <cell r="D4495" t="str">
            <v>COE_8020</v>
          </cell>
          <cell r="E4495">
            <v>9357.2935707630404</v>
          </cell>
        </row>
        <row r="4496">
          <cell r="A4496">
            <v>2010</v>
          </cell>
          <cell r="B4496" t="str">
            <v>JUN</v>
          </cell>
          <cell r="D4496" t="str">
            <v>COE_8017</v>
          </cell>
          <cell r="E4496">
            <v>0</v>
          </cell>
        </row>
        <row r="4497">
          <cell r="A4497">
            <v>2010</v>
          </cell>
          <cell r="B4497" t="str">
            <v>JUN</v>
          </cell>
          <cell r="D4497" t="str">
            <v>COE_8016</v>
          </cell>
          <cell r="E4497">
            <v>8906.7808464089194</v>
          </cell>
        </row>
        <row r="4498">
          <cell r="A4498">
            <v>2010</v>
          </cell>
          <cell r="B4498" t="str">
            <v>JUN</v>
          </cell>
          <cell r="D4498" t="str">
            <v>COE_8012</v>
          </cell>
          <cell r="E4498">
            <v>4939.0410581631704</v>
          </cell>
        </row>
        <row r="4499">
          <cell r="A4499">
            <v>2010</v>
          </cell>
          <cell r="B4499" t="str">
            <v>JUN</v>
          </cell>
          <cell r="D4499" t="str">
            <v>COE_8010</v>
          </cell>
          <cell r="E4499">
            <v>719.50566324030001</v>
          </cell>
        </row>
        <row r="4500">
          <cell r="A4500">
            <v>2010</v>
          </cell>
          <cell r="B4500" t="str">
            <v>JUN</v>
          </cell>
          <cell r="D4500" t="str">
            <v>COE_8008</v>
          </cell>
          <cell r="E4500">
            <v>8286.3076522648898</v>
          </cell>
        </row>
        <row r="4501">
          <cell r="A4501">
            <v>2010</v>
          </cell>
          <cell r="B4501" t="str">
            <v>JUN</v>
          </cell>
          <cell r="D4501" t="str">
            <v>COE_8007</v>
          </cell>
          <cell r="E4501">
            <v>140.39728997444601</v>
          </cell>
        </row>
        <row r="4502">
          <cell r="A4502">
            <v>2010</v>
          </cell>
          <cell r="B4502" t="str">
            <v>JUN</v>
          </cell>
          <cell r="D4502" t="str">
            <v>COE_8005</v>
          </cell>
          <cell r="E4502">
            <v>89690.663925086497</v>
          </cell>
        </row>
        <row r="4503">
          <cell r="A4503">
            <v>2010</v>
          </cell>
          <cell r="B4503" t="str">
            <v>JUN</v>
          </cell>
          <cell r="D4503" t="str">
            <v>COE_8004</v>
          </cell>
          <cell r="E4503">
            <v>181.31333303483501</v>
          </cell>
        </row>
        <row r="4504">
          <cell r="A4504">
            <v>2010</v>
          </cell>
          <cell r="B4504" t="str">
            <v>JUN</v>
          </cell>
          <cell r="D4504" t="str">
            <v>COE_8003</v>
          </cell>
          <cell r="E4504">
            <v>58830.409819144501</v>
          </cell>
        </row>
        <row r="4505">
          <cell r="A4505">
            <v>2010</v>
          </cell>
          <cell r="B4505" t="str">
            <v>JUN</v>
          </cell>
          <cell r="D4505" t="str">
            <v>COE_8002</v>
          </cell>
          <cell r="E4505">
            <v>29474.260817892799</v>
          </cell>
        </row>
        <row r="4506">
          <cell r="A4506">
            <v>2010</v>
          </cell>
          <cell r="B4506" t="str">
            <v>MAR</v>
          </cell>
          <cell r="D4506" t="str">
            <v>COE_8041</v>
          </cell>
          <cell r="E4506">
            <v>28836.8924703886</v>
          </cell>
        </row>
        <row r="4507">
          <cell r="A4507">
            <v>2010</v>
          </cell>
          <cell r="B4507" t="str">
            <v>MAR</v>
          </cell>
          <cell r="D4507" t="str">
            <v>COE_8040</v>
          </cell>
          <cell r="E4507">
            <v>0</v>
          </cell>
        </row>
        <row r="4508">
          <cell r="A4508">
            <v>2010</v>
          </cell>
          <cell r="B4508" t="str">
            <v>MAR</v>
          </cell>
          <cell r="D4508" t="str">
            <v>COE_8039</v>
          </cell>
          <cell r="E4508">
            <v>1895356.42807624</v>
          </cell>
        </row>
        <row r="4509">
          <cell r="A4509">
            <v>2010</v>
          </cell>
          <cell r="B4509" t="str">
            <v>MAR</v>
          </cell>
          <cell r="D4509" t="str">
            <v>COE_8038</v>
          </cell>
          <cell r="E4509">
            <v>504191.92610093899</v>
          </cell>
        </row>
        <row r="4510">
          <cell r="A4510">
            <v>2010</v>
          </cell>
          <cell r="B4510" t="str">
            <v>MAR</v>
          </cell>
          <cell r="D4510" t="str">
            <v>COE_8037</v>
          </cell>
          <cell r="E4510">
            <v>1267803.59955778</v>
          </cell>
        </row>
        <row r="4511">
          <cell r="A4511">
            <v>2010</v>
          </cell>
          <cell r="B4511" t="str">
            <v>MAR</v>
          </cell>
          <cell r="D4511" t="str">
            <v>COE_8036</v>
          </cell>
          <cell r="E4511">
            <v>0</v>
          </cell>
        </row>
        <row r="4512">
          <cell r="A4512">
            <v>2010</v>
          </cell>
          <cell r="B4512" t="str">
            <v>MAR</v>
          </cell>
          <cell r="D4512" t="str">
            <v>COE_8035</v>
          </cell>
          <cell r="E4512">
            <v>2257.1103884538902</v>
          </cell>
        </row>
        <row r="4513">
          <cell r="A4513">
            <v>2010</v>
          </cell>
          <cell r="B4513" t="str">
            <v>MAR</v>
          </cell>
          <cell r="D4513" t="str">
            <v>COE_8033</v>
          </cell>
          <cell r="E4513">
            <v>742132.83522870205</v>
          </cell>
        </row>
        <row r="4514">
          <cell r="A4514">
            <v>2010</v>
          </cell>
          <cell r="B4514" t="str">
            <v>MAR</v>
          </cell>
          <cell r="D4514" t="str">
            <v>COE_8031</v>
          </cell>
          <cell r="E4514">
            <v>2658824.9178100699</v>
          </cell>
        </row>
        <row r="4515">
          <cell r="A4515">
            <v>2010</v>
          </cell>
          <cell r="B4515" t="str">
            <v>MAR</v>
          </cell>
          <cell r="D4515" t="str">
            <v>COE_8026</v>
          </cell>
          <cell r="E4515">
            <v>4554.3983423158998</v>
          </cell>
        </row>
        <row r="4516">
          <cell r="A4516">
            <v>2010</v>
          </cell>
          <cell r="B4516" t="str">
            <v>MAR</v>
          </cell>
          <cell r="D4516" t="str">
            <v>COE_8025</v>
          </cell>
          <cell r="E4516">
            <v>704692.06307586306</v>
          </cell>
        </row>
        <row r="4517">
          <cell r="A4517">
            <v>2010</v>
          </cell>
          <cell r="B4517" t="str">
            <v>MAR</v>
          </cell>
          <cell r="D4517" t="str">
            <v>COE_8024</v>
          </cell>
          <cell r="E4517">
            <v>290999.82164430898</v>
          </cell>
        </row>
        <row r="4518">
          <cell r="A4518">
            <v>2010</v>
          </cell>
          <cell r="B4518" t="str">
            <v>MAR</v>
          </cell>
          <cell r="D4518" t="str">
            <v>COE_8023</v>
          </cell>
          <cell r="E4518">
            <v>180709.127279054</v>
          </cell>
        </row>
        <row r="4519">
          <cell r="A4519">
            <v>2010</v>
          </cell>
          <cell r="B4519" t="str">
            <v>MAR</v>
          </cell>
          <cell r="D4519" t="str">
            <v>COE_8022</v>
          </cell>
          <cell r="E4519">
            <v>0</v>
          </cell>
        </row>
        <row r="4520">
          <cell r="A4520">
            <v>2010</v>
          </cell>
          <cell r="B4520" t="str">
            <v>MAR</v>
          </cell>
          <cell r="D4520" t="str">
            <v>COE_8020</v>
          </cell>
          <cell r="E4520">
            <v>15845.944919016199</v>
          </cell>
        </row>
        <row r="4521">
          <cell r="A4521">
            <v>2010</v>
          </cell>
          <cell r="B4521" t="str">
            <v>MAR</v>
          </cell>
          <cell r="D4521" t="str">
            <v>COE_8017</v>
          </cell>
          <cell r="E4521">
            <v>0</v>
          </cell>
        </row>
        <row r="4522">
          <cell r="A4522">
            <v>2010</v>
          </cell>
          <cell r="B4522" t="str">
            <v>MAR</v>
          </cell>
          <cell r="D4522" t="str">
            <v>COE_8016</v>
          </cell>
          <cell r="E4522">
            <v>8919.4895432836893</v>
          </cell>
        </row>
        <row r="4523">
          <cell r="A4523">
            <v>2010</v>
          </cell>
          <cell r="B4523" t="str">
            <v>MAR</v>
          </cell>
          <cell r="D4523" t="str">
            <v>COE_8012</v>
          </cell>
          <cell r="E4523">
            <v>4978.22578676594</v>
          </cell>
        </row>
        <row r="4524">
          <cell r="A4524">
            <v>2010</v>
          </cell>
          <cell r="B4524" t="str">
            <v>MAR</v>
          </cell>
          <cell r="D4524" t="str">
            <v>COE_8010</v>
          </cell>
          <cell r="E4524">
            <v>723.747176719084</v>
          </cell>
        </row>
        <row r="4525">
          <cell r="A4525">
            <v>2010</v>
          </cell>
          <cell r="B4525" t="str">
            <v>MAR</v>
          </cell>
          <cell r="D4525" t="str">
            <v>COE_8008</v>
          </cell>
          <cell r="E4525">
            <v>8432.0110517926096</v>
          </cell>
        </row>
        <row r="4526">
          <cell r="A4526">
            <v>2010</v>
          </cell>
          <cell r="B4526" t="str">
            <v>MAR</v>
          </cell>
          <cell r="D4526" t="str">
            <v>COE_8007</v>
          </cell>
          <cell r="E4526">
            <v>141.88706487112</v>
          </cell>
        </row>
        <row r="4527">
          <cell r="A4527">
            <v>2010</v>
          </cell>
          <cell r="B4527" t="str">
            <v>MAR</v>
          </cell>
          <cell r="D4527" t="str">
            <v>COE_8005</v>
          </cell>
          <cell r="E4527">
            <v>101719.528959064</v>
          </cell>
        </row>
        <row r="4528">
          <cell r="A4528">
            <v>2010</v>
          </cell>
          <cell r="B4528" t="str">
            <v>MAR</v>
          </cell>
          <cell r="D4528" t="str">
            <v>COE_8004</v>
          </cell>
          <cell r="E4528">
            <v>233.162188493174</v>
          </cell>
        </row>
        <row r="4529">
          <cell r="A4529">
            <v>2010</v>
          </cell>
          <cell r="B4529" t="str">
            <v>MAR</v>
          </cell>
          <cell r="D4529" t="str">
            <v>COE_8003</v>
          </cell>
          <cell r="E4529">
            <v>63023.354721419098</v>
          </cell>
        </row>
        <row r="4530">
          <cell r="A4530">
            <v>2010</v>
          </cell>
          <cell r="B4530" t="str">
            <v>MAR</v>
          </cell>
          <cell r="D4530" t="str">
            <v>COE_8002</v>
          </cell>
          <cell r="E4530">
            <v>36167.341561226</v>
          </cell>
        </row>
        <row r="4531">
          <cell r="A4531">
            <v>2010</v>
          </cell>
          <cell r="B4531" t="str">
            <v>FEB</v>
          </cell>
          <cell r="D4531" t="str">
            <v>COE_8041</v>
          </cell>
          <cell r="E4531">
            <v>28564.897530049398</v>
          </cell>
        </row>
        <row r="4532">
          <cell r="A4532">
            <v>2010</v>
          </cell>
          <cell r="B4532" t="str">
            <v>FEB</v>
          </cell>
          <cell r="D4532" t="str">
            <v>COE_8040</v>
          </cell>
          <cell r="E4532">
            <v>0</v>
          </cell>
        </row>
        <row r="4533">
          <cell r="A4533">
            <v>2010</v>
          </cell>
          <cell r="B4533" t="str">
            <v>FEB</v>
          </cell>
          <cell r="D4533" t="str">
            <v>COE_8039</v>
          </cell>
          <cell r="E4533">
            <v>2030888.04895759</v>
          </cell>
        </row>
        <row r="4534">
          <cell r="A4534">
            <v>2010</v>
          </cell>
          <cell r="B4534" t="str">
            <v>FEB</v>
          </cell>
          <cell r="D4534" t="str">
            <v>COE_8038</v>
          </cell>
          <cell r="E4534">
            <v>515351.90269691002</v>
          </cell>
        </row>
        <row r="4535">
          <cell r="A4535">
            <v>2010</v>
          </cell>
          <cell r="B4535" t="str">
            <v>FEB</v>
          </cell>
          <cell r="D4535" t="str">
            <v>COE_8037</v>
          </cell>
          <cell r="E4535">
            <v>1791088.55989581</v>
          </cell>
        </row>
        <row r="4536">
          <cell r="A4536">
            <v>2010</v>
          </cell>
          <cell r="B4536" t="str">
            <v>FEB</v>
          </cell>
          <cell r="D4536" t="str">
            <v>COE_8036</v>
          </cell>
          <cell r="E4536">
            <v>0</v>
          </cell>
        </row>
        <row r="4537">
          <cell r="A4537">
            <v>2010</v>
          </cell>
          <cell r="B4537" t="str">
            <v>FEB</v>
          </cell>
          <cell r="D4537" t="str">
            <v>COE_8035</v>
          </cell>
          <cell r="E4537">
            <v>2548.3027301952302</v>
          </cell>
        </row>
        <row r="4538">
          <cell r="A4538">
            <v>2010</v>
          </cell>
          <cell r="B4538" t="str">
            <v>FEB</v>
          </cell>
          <cell r="D4538" t="str">
            <v>COE_8033</v>
          </cell>
          <cell r="E4538">
            <v>829165.61669560894</v>
          </cell>
        </row>
        <row r="4539">
          <cell r="A4539">
            <v>2010</v>
          </cell>
          <cell r="B4539" t="str">
            <v>FEB</v>
          </cell>
          <cell r="D4539" t="str">
            <v>COE_8031</v>
          </cell>
          <cell r="E4539">
            <v>2881785.6358734099</v>
          </cell>
        </row>
        <row r="4540">
          <cell r="A4540">
            <v>2010</v>
          </cell>
          <cell r="B4540" t="str">
            <v>FEB</v>
          </cell>
          <cell r="D4540" t="str">
            <v>COE_8026</v>
          </cell>
          <cell r="E4540">
            <v>5137.3666597362799</v>
          </cell>
        </row>
        <row r="4541">
          <cell r="A4541">
            <v>2010</v>
          </cell>
          <cell r="B4541" t="str">
            <v>FEB</v>
          </cell>
          <cell r="D4541" t="str">
            <v>COE_8025</v>
          </cell>
          <cell r="E4541">
            <v>792267.095415093</v>
          </cell>
        </row>
        <row r="4542">
          <cell r="A4542">
            <v>2010</v>
          </cell>
          <cell r="B4542" t="str">
            <v>FEB</v>
          </cell>
          <cell r="D4542" t="str">
            <v>COE_8024</v>
          </cell>
          <cell r="E4542">
            <v>326034.24691875902</v>
          </cell>
        </row>
        <row r="4543">
          <cell r="A4543">
            <v>2010</v>
          </cell>
          <cell r="B4543" t="str">
            <v>FEB</v>
          </cell>
          <cell r="D4543" t="str">
            <v>COE_8023</v>
          </cell>
          <cell r="E4543">
            <v>200030.111428776</v>
          </cell>
        </row>
        <row r="4544">
          <cell r="A4544">
            <v>2010</v>
          </cell>
          <cell r="B4544" t="str">
            <v>FEB</v>
          </cell>
          <cell r="D4544" t="str">
            <v>COE_8022</v>
          </cell>
          <cell r="E4544">
            <v>0</v>
          </cell>
        </row>
        <row r="4545">
          <cell r="A4545">
            <v>2010</v>
          </cell>
          <cell r="B4545" t="str">
            <v>FEB</v>
          </cell>
          <cell r="D4545" t="str">
            <v>COE_8020</v>
          </cell>
          <cell r="E4545">
            <v>17991.910141829401</v>
          </cell>
        </row>
        <row r="4546">
          <cell r="A4546">
            <v>2010</v>
          </cell>
          <cell r="B4546" t="str">
            <v>FEB</v>
          </cell>
          <cell r="D4546" t="str">
            <v>COE_8017</v>
          </cell>
          <cell r="E4546">
            <v>0</v>
          </cell>
        </row>
        <row r="4547">
          <cell r="A4547">
            <v>2010</v>
          </cell>
          <cell r="B4547" t="str">
            <v>FEB</v>
          </cell>
          <cell r="D4547" t="str">
            <v>COE_8016</v>
          </cell>
          <cell r="E4547">
            <v>10231.1286508794</v>
          </cell>
        </row>
        <row r="4548">
          <cell r="A4548">
            <v>2010</v>
          </cell>
          <cell r="B4548" t="str">
            <v>FEB</v>
          </cell>
          <cell r="D4548" t="str">
            <v>COE_8012</v>
          </cell>
          <cell r="E4548">
            <v>5514.4402478207703</v>
          </cell>
        </row>
        <row r="4549">
          <cell r="A4549">
            <v>2010</v>
          </cell>
          <cell r="B4549" t="str">
            <v>FEB</v>
          </cell>
          <cell r="D4549" t="str">
            <v>CIB_8004</v>
          </cell>
          <cell r="E4549">
            <v>0</v>
          </cell>
        </row>
        <row r="4550">
          <cell r="A4550">
            <v>2010</v>
          </cell>
          <cell r="B4550" t="str">
            <v>FEB</v>
          </cell>
          <cell r="D4550" t="str">
            <v>CIB_8003</v>
          </cell>
          <cell r="E4550">
            <v>0</v>
          </cell>
        </row>
        <row r="4551">
          <cell r="A4551">
            <v>2010</v>
          </cell>
          <cell r="B4551" t="str">
            <v>FEB</v>
          </cell>
          <cell r="D4551" t="str">
            <v>CIB_8002</v>
          </cell>
          <cell r="E4551">
            <v>0</v>
          </cell>
        </row>
        <row r="4552">
          <cell r="A4552">
            <v>2009</v>
          </cell>
          <cell r="B4552" t="str">
            <v>DEC</v>
          </cell>
          <cell r="D4552" t="str">
            <v>CIB_8025</v>
          </cell>
          <cell r="E4552">
            <v>0</v>
          </cell>
        </row>
        <row r="4553">
          <cell r="A4553">
            <v>2009</v>
          </cell>
          <cell r="B4553" t="str">
            <v>DEC</v>
          </cell>
          <cell r="D4553" t="str">
            <v>CIB_8024</v>
          </cell>
          <cell r="E4553">
            <v>0</v>
          </cell>
        </row>
        <row r="4554">
          <cell r="A4554">
            <v>2009</v>
          </cell>
          <cell r="B4554" t="str">
            <v>DEC</v>
          </cell>
          <cell r="D4554" t="str">
            <v>CIB_8023</v>
          </cell>
          <cell r="E4554">
            <v>0</v>
          </cell>
        </row>
        <row r="4555">
          <cell r="A4555">
            <v>2009</v>
          </cell>
          <cell r="B4555" t="str">
            <v>DEC</v>
          </cell>
          <cell r="D4555" t="str">
            <v>CIB_8020</v>
          </cell>
          <cell r="E4555">
            <v>0</v>
          </cell>
        </row>
        <row r="4556">
          <cell r="A4556">
            <v>2009</v>
          </cell>
          <cell r="B4556" t="str">
            <v>DEC</v>
          </cell>
          <cell r="D4556" t="str">
            <v>CIB_8017</v>
          </cell>
          <cell r="E4556">
            <v>0</v>
          </cell>
        </row>
        <row r="4557">
          <cell r="A4557">
            <v>2009</v>
          </cell>
          <cell r="B4557" t="str">
            <v>DEC</v>
          </cell>
          <cell r="D4557" t="str">
            <v>CIB_8016</v>
          </cell>
          <cell r="E4557">
            <v>0</v>
          </cell>
        </row>
        <row r="4558">
          <cell r="A4558">
            <v>2009</v>
          </cell>
          <cell r="B4558" t="str">
            <v>DEC</v>
          </cell>
          <cell r="D4558" t="str">
            <v>CIB_8012</v>
          </cell>
          <cell r="E4558">
            <v>0</v>
          </cell>
        </row>
        <row r="4559">
          <cell r="A4559">
            <v>2009</v>
          </cell>
          <cell r="B4559" t="str">
            <v>DEC</v>
          </cell>
          <cell r="D4559" t="str">
            <v>CIB_8010</v>
          </cell>
          <cell r="E4559">
            <v>0</v>
          </cell>
        </row>
        <row r="4560">
          <cell r="A4560">
            <v>2009</v>
          </cell>
          <cell r="B4560" t="str">
            <v>DEC</v>
          </cell>
          <cell r="D4560" t="str">
            <v>CIB_8008</v>
          </cell>
          <cell r="E4560">
            <v>0</v>
          </cell>
        </row>
        <row r="4561">
          <cell r="A4561">
            <v>2009</v>
          </cell>
          <cell r="B4561" t="str">
            <v>DEC</v>
          </cell>
          <cell r="D4561" t="str">
            <v>CIB_8007</v>
          </cell>
          <cell r="E4561">
            <v>0</v>
          </cell>
        </row>
        <row r="4562">
          <cell r="A4562">
            <v>2009</v>
          </cell>
          <cell r="B4562" t="str">
            <v>DEC</v>
          </cell>
          <cell r="D4562" t="str">
            <v>CIB_8005</v>
          </cell>
          <cell r="E4562">
            <v>0</v>
          </cell>
        </row>
        <row r="4563">
          <cell r="A4563">
            <v>2009</v>
          </cell>
          <cell r="B4563" t="str">
            <v>DEC</v>
          </cell>
          <cell r="D4563" t="str">
            <v>CIB_8004</v>
          </cell>
          <cell r="E4563">
            <v>0</v>
          </cell>
        </row>
        <row r="4564">
          <cell r="A4564">
            <v>2009</v>
          </cell>
          <cell r="B4564" t="str">
            <v>DEC</v>
          </cell>
          <cell r="D4564" t="str">
            <v>CIB_8003</v>
          </cell>
          <cell r="E4564">
            <v>0</v>
          </cell>
        </row>
        <row r="4565">
          <cell r="A4565">
            <v>2009</v>
          </cell>
          <cell r="B4565" t="str">
            <v>DEC</v>
          </cell>
          <cell r="D4565" t="str">
            <v>CIB_8002</v>
          </cell>
          <cell r="E4565">
            <v>0</v>
          </cell>
        </row>
        <row r="4566">
          <cell r="A4566">
            <v>2009</v>
          </cell>
          <cell r="B4566" t="str">
            <v>DEC</v>
          </cell>
          <cell r="D4566" t="str">
            <v>CIB_8041</v>
          </cell>
          <cell r="E4566">
            <v>0</v>
          </cell>
        </row>
        <row r="4567">
          <cell r="A4567">
            <v>2009</v>
          </cell>
          <cell r="B4567" t="str">
            <v>DEC</v>
          </cell>
          <cell r="D4567" t="str">
            <v>CIB_8039</v>
          </cell>
          <cell r="E4567">
            <v>0</v>
          </cell>
        </row>
        <row r="4568">
          <cell r="A4568">
            <v>2009</v>
          </cell>
          <cell r="B4568" t="str">
            <v>DEC</v>
          </cell>
          <cell r="D4568" t="str">
            <v>CIB_8038</v>
          </cell>
          <cell r="E4568">
            <v>0</v>
          </cell>
        </row>
        <row r="4569">
          <cell r="A4569">
            <v>2009</v>
          </cell>
          <cell r="B4569" t="str">
            <v>DEC</v>
          </cell>
          <cell r="D4569" t="str">
            <v>CIB_8037</v>
          </cell>
          <cell r="E4569">
            <v>0</v>
          </cell>
        </row>
        <row r="4570">
          <cell r="A4570">
            <v>2009</v>
          </cell>
          <cell r="B4570" t="str">
            <v>DEC</v>
          </cell>
          <cell r="D4570" t="str">
            <v>CIB_8035</v>
          </cell>
          <cell r="E4570">
            <v>0</v>
          </cell>
        </row>
        <row r="4571">
          <cell r="A4571">
            <v>2009</v>
          </cell>
          <cell r="B4571" t="str">
            <v>DEC</v>
          </cell>
          <cell r="D4571" t="str">
            <v>CIB_8031</v>
          </cell>
          <cell r="E4571">
            <v>0</v>
          </cell>
        </row>
        <row r="4572">
          <cell r="A4572">
            <v>2009</v>
          </cell>
          <cell r="B4572" t="str">
            <v>DEC</v>
          </cell>
          <cell r="D4572" t="str">
            <v>CIB_8026</v>
          </cell>
          <cell r="E4572">
            <v>0</v>
          </cell>
        </row>
        <row r="4573">
          <cell r="A4573">
            <v>2010</v>
          </cell>
          <cell r="B4573" t="str">
            <v>MAY</v>
          </cell>
          <cell r="D4573" t="str">
            <v>CIB_8002</v>
          </cell>
          <cell r="E4573">
            <v>0</v>
          </cell>
        </row>
        <row r="4574">
          <cell r="A4574">
            <v>2010</v>
          </cell>
          <cell r="B4574" t="str">
            <v>MAY</v>
          </cell>
          <cell r="D4574" t="str">
            <v>CIB_8003</v>
          </cell>
          <cell r="E4574">
            <v>0</v>
          </cell>
        </row>
        <row r="4575">
          <cell r="A4575">
            <v>2010</v>
          </cell>
          <cell r="B4575" t="str">
            <v>MAY</v>
          </cell>
          <cell r="D4575" t="str">
            <v>CIB_8004</v>
          </cell>
          <cell r="E4575">
            <v>0</v>
          </cell>
        </row>
        <row r="4576">
          <cell r="A4576">
            <v>2010</v>
          </cell>
          <cell r="B4576" t="str">
            <v>MAY</v>
          </cell>
          <cell r="D4576" t="str">
            <v>CIB_8005</v>
          </cell>
          <cell r="E4576">
            <v>0</v>
          </cell>
        </row>
        <row r="4577">
          <cell r="A4577">
            <v>2010</v>
          </cell>
          <cell r="B4577" t="str">
            <v>MAY</v>
          </cell>
          <cell r="D4577" t="str">
            <v>CIB_8007</v>
          </cell>
          <cell r="E4577">
            <v>0</v>
          </cell>
        </row>
        <row r="4578">
          <cell r="A4578">
            <v>2010</v>
          </cell>
          <cell r="B4578" t="str">
            <v>MAY</v>
          </cell>
          <cell r="D4578" t="str">
            <v>CIB_8008</v>
          </cell>
          <cell r="E4578">
            <v>0</v>
          </cell>
        </row>
        <row r="4579">
          <cell r="A4579">
            <v>2010</v>
          </cell>
          <cell r="B4579" t="str">
            <v>MAY</v>
          </cell>
          <cell r="D4579" t="str">
            <v>CIB_8010</v>
          </cell>
          <cell r="E4579">
            <v>0</v>
          </cell>
        </row>
        <row r="4580">
          <cell r="A4580">
            <v>2010</v>
          </cell>
          <cell r="B4580" t="str">
            <v>MAY</v>
          </cell>
          <cell r="D4580" t="str">
            <v>CIB_8012</v>
          </cell>
          <cell r="E4580">
            <v>0</v>
          </cell>
        </row>
        <row r="4581">
          <cell r="A4581">
            <v>2010</v>
          </cell>
          <cell r="B4581" t="str">
            <v>MAY</v>
          </cell>
          <cell r="D4581" t="str">
            <v>CIB_8016</v>
          </cell>
          <cell r="E4581">
            <v>0</v>
          </cell>
        </row>
        <row r="4582">
          <cell r="A4582">
            <v>2010</v>
          </cell>
          <cell r="B4582" t="str">
            <v>MAY</v>
          </cell>
          <cell r="D4582" t="str">
            <v>CIB_8017</v>
          </cell>
          <cell r="E4582">
            <v>0</v>
          </cell>
        </row>
        <row r="4583">
          <cell r="A4583">
            <v>2010</v>
          </cell>
          <cell r="B4583" t="str">
            <v>MAY</v>
          </cell>
          <cell r="D4583" t="str">
            <v>CIB_8020</v>
          </cell>
          <cell r="E4583">
            <v>0</v>
          </cell>
        </row>
        <row r="4584">
          <cell r="A4584">
            <v>2010</v>
          </cell>
          <cell r="B4584" t="str">
            <v>MAY</v>
          </cell>
          <cell r="D4584" t="str">
            <v>CIB_8023</v>
          </cell>
          <cell r="E4584">
            <v>0</v>
          </cell>
        </row>
        <row r="4585">
          <cell r="A4585">
            <v>2010</v>
          </cell>
          <cell r="B4585" t="str">
            <v>MAY</v>
          </cell>
          <cell r="D4585" t="str">
            <v>CIB_8024</v>
          </cell>
          <cell r="E4585">
            <v>0</v>
          </cell>
        </row>
        <row r="4586">
          <cell r="A4586">
            <v>2010</v>
          </cell>
          <cell r="B4586" t="str">
            <v>MAY</v>
          </cell>
          <cell r="D4586" t="str">
            <v>CIB_8025</v>
          </cell>
          <cell r="E4586">
            <v>0</v>
          </cell>
        </row>
        <row r="4587">
          <cell r="A4587">
            <v>2010</v>
          </cell>
          <cell r="B4587" t="str">
            <v>MAY</v>
          </cell>
          <cell r="D4587" t="str">
            <v>CIB_8026</v>
          </cell>
          <cell r="E4587">
            <v>0</v>
          </cell>
        </row>
        <row r="4588">
          <cell r="A4588">
            <v>2010</v>
          </cell>
          <cell r="B4588" t="str">
            <v>MAY</v>
          </cell>
          <cell r="D4588" t="str">
            <v>CIB_8031</v>
          </cell>
          <cell r="E4588">
            <v>0</v>
          </cell>
        </row>
        <row r="4589">
          <cell r="A4589">
            <v>2010</v>
          </cell>
          <cell r="B4589" t="str">
            <v>MAY</v>
          </cell>
          <cell r="D4589" t="str">
            <v>CIB_8033</v>
          </cell>
          <cell r="E4589">
            <v>0</v>
          </cell>
        </row>
        <row r="4590">
          <cell r="A4590">
            <v>2010</v>
          </cell>
          <cell r="B4590" t="str">
            <v>MAY</v>
          </cell>
          <cell r="D4590" t="str">
            <v>CIB_8035</v>
          </cell>
          <cell r="E4590">
            <v>0</v>
          </cell>
        </row>
        <row r="4591">
          <cell r="A4591">
            <v>2010</v>
          </cell>
          <cell r="B4591" t="str">
            <v>MAY</v>
          </cell>
          <cell r="D4591" t="str">
            <v>CIB_8037</v>
          </cell>
          <cell r="E4591">
            <v>0</v>
          </cell>
        </row>
        <row r="4592">
          <cell r="A4592">
            <v>2010</v>
          </cell>
          <cell r="B4592" t="str">
            <v>MAY</v>
          </cell>
          <cell r="D4592" t="str">
            <v>CIB_8038</v>
          </cell>
          <cell r="E4592">
            <v>0</v>
          </cell>
        </row>
        <row r="4593">
          <cell r="A4593">
            <v>2010</v>
          </cell>
          <cell r="B4593" t="str">
            <v>MAY</v>
          </cell>
          <cell r="D4593" t="str">
            <v>CIB_8039</v>
          </cell>
          <cell r="E4593">
            <v>0</v>
          </cell>
        </row>
        <row r="4594">
          <cell r="A4594">
            <v>2010</v>
          </cell>
          <cell r="B4594" t="str">
            <v>MAY</v>
          </cell>
          <cell r="D4594" t="str">
            <v>CIB_8041</v>
          </cell>
          <cell r="E4594">
            <v>0</v>
          </cell>
        </row>
        <row r="4595">
          <cell r="A4595">
            <v>2010</v>
          </cell>
          <cell r="B4595" t="str">
            <v>APR</v>
          </cell>
          <cell r="D4595" t="str">
            <v>CIB_8002</v>
          </cell>
          <cell r="E4595">
            <v>0</v>
          </cell>
        </row>
        <row r="4596">
          <cell r="A4596">
            <v>2010</v>
          </cell>
          <cell r="B4596" t="str">
            <v>APR</v>
          </cell>
          <cell r="D4596" t="str">
            <v>CIB_8003</v>
          </cell>
          <cell r="E4596">
            <v>0</v>
          </cell>
        </row>
        <row r="4597">
          <cell r="A4597">
            <v>2010</v>
          </cell>
          <cell r="B4597" t="str">
            <v>APR</v>
          </cell>
          <cell r="D4597" t="str">
            <v>CIB_8004</v>
          </cell>
          <cell r="E4597">
            <v>0</v>
          </cell>
        </row>
        <row r="4598">
          <cell r="A4598">
            <v>2010</v>
          </cell>
          <cell r="B4598" t="str">
            <v>APR</v>
          </cell>
          <cell r="D4598" t="str">
            <v>CIB_8005</v>
          </cell>
          <cell r="E4598">
            <v>0</v>
          </cell>
        </row>
        <row r="4599">
          <cell r="A4599">
            <v>2010</v>
          </cell>
          <cell r="B4599" t="str">
            <v>APR</v>
          </cell>
          <cell r="D4599" t="str">
            <v>CIB_8007</v>
          </cell>
          <cell r="E4599">
            <v>0</v>
          </cell>
        </row>
        <row r="4600">
          <cell r="A4600">
            <v>2010</v>
          </cell>
          <cell r="B4600" t="str">
            <v>APR</v>
          </cell>
          <cell r="D4600" t="str">
            <v>CIB_8008</v>
          </cell>
          <cell r="E4600">
            <v>0</v>
          </cell>
        </row>
        <row r="4601">
          <cell r="A4601">
            <v>2010</v>
          </cell>
          <cell r="B4601" t="str">
            <v>APR</v>
          </cell>
          <cell r="D4601" t="str">
            <v>CIB_8010</v>
          </cell>
          <cell r="E4601">
            <v>0</v>
          </cell>
        </row>
        <row r="4602">
          <cell r="A4602">
            <v>2010</v>
          </cell>
          <cell r="B4602" t="str">
            <v>APR</v>
          </cell>
          <cell r="D4602" t="str">
            <v>CIB_8012</v>
          </cell>
          <cell r="E4602">
            <v>0</v>
          </cell>
        </row>
        <row r="4603">
          <cell r="A4603">
            <v>2010</v>
          </cell>
          <cell r="B4603" t="str">
            <v>APR</v>
          </cell>
          <cell r="D4603" t="str">
            <v>CIB_8016</v>
          </cell>
          <cell r="E4603">
            <v>0</v>
          </cell>
        </row>
        <row r="4604">
          <cell r="A4604">
            <v>2010</v>
          </cell>
          <cell r="B4604" t="str">
            <v>APR</v>
          </cell>
          <cell r="D4604" t="str">
            <v>CIB_8017</v>
          </cell>
          <cell r="E4604">
            <v>0</v>
          </cell>
        </row>
        <row r="4605">
          <cell r="A4605">
            <v>2010</v>
          </cell>
          <cell r="B4605" t="str">
            <v>APR</v>
          </cell>
          <cell r="D4605" t="str">
            <v>CIB_8020</v>
          </cell>
          <cell r="E4605">
            <v>0</v>
          </cell>
        </row>
        <row r="4606">
          <cell r="A4606">
            <v>2010</v>
          </cell>
          <cell r="B4606" t="str">
            <v>APR</v>
          </cell>
          <cell r="D4606" t="str">
            <v>CIB_8023</v>
          </cell>
          <cell r="E4606">
            <v>0</v>
          </cell>
        </row>
        <row r="4607">
          <cell r="A4607">
            <v>2010</v>
          </cell>
          <cell r="B4607" t="str">
            <v>APR</v>
          </cell>
          <cell r="D4607" t="str">
            <v>CIB_8024</v>
          </cell>
          <cell r="E4607">
            <v>0</v>
          </cell>
        </row>
        <row r="4608">
          <cell r="A4608">
            <v>2010</v>
          </cell>
          <cell r="B4608" t="str">
            <v>APR</v>
          </cell>
          <cell r="D4608" t="str">
            <v>CIB_8025</v>
          </cell>
          <cell r="E4608">
            <v>0</v>
          </cell>
        </row>
        <row r="4609">
          <cell r="A4609">
            <v>2010</v>
          </cell>
          <cell r="B4609" t="str">
            <v>APR</v>
          </cell>
          <cell r="D4609" t="str">
            <v>CIB_8026</v>
          </cell>
          <cell r="E4609">
            <v>0</v>
          </cell>
        </row>
        <row r="4610">
          <cell r="A4610">
            <v>2010</v>
          </cell>
          <cell r="B4610" t="str">
            <v>APR</v>
          </cell>
          <cell r="D4610" t="str">
            <v>CIB_8031</v>
          </cell>
          <cell r="E4610">
            <v>0</v>
          </cell>
        </row>
        <row r="4611">
          <cell r="A4611">
            <v>2010</v>
          </cell>
          <cell r="B4611" t="str">
            <v>APR</v>
          </cell>
          <cell r="D4611" t="str">
            <v>CIB_8033</v>
          </cell>
          <cell r="E4611">
            <v>0</v>
          </cell>
        </row>
        <row r="4612">
          <cell r="A4612">
            <v>2010</v>
          </cell>
          <cell r="B4612" t="str">
            <v>APR</v>
          </cell>
          <cell r="D4612" t="str">
            <v>CIB_8035</v>
          </cell>
          <cell r="E4612">
            <v>0</v>
          </cell>
        </row>
        <row r="4613">
          <cell r="A4613">
            <v>2010</v>
          </cell>
          <cell r="B4613" t="str">
            <v>APR</v>
          </cell>
          <cell r="D4613" t="str">
            <v>CIB_8037</v>
          </cell>
          <cell r="E4613">
            <v>0</v>
          </cell>
        </row>
        <row r="4614">
          <cell r="A4614">
            <v>2010</v>
          </cell>
          <cell r="B4614" t="str">
            <v>APR</v>
          </cell>
          <cell r="D4614" t="str">
            <v>CIB_8038</v>
          </cell>
          <cell r="E4614">
            <v>0</v>
          </cell>
        </row>
        <row r="4615">
          <cell r="A4615">
            <v>2010</v>
          </cell>
          <cell r="B4615" t="str">
            <v>APR</v>
          </cell>
          <cell r="D4615" t="str">
            <v>CIB_8039</v>
          </cell>
          <cell r="E4615">
            <v>0</v>
          </cell>
        </row>
        <row r="4616">
          <cell r="A4616">
            <v>2010</v>
          </cell>
          <cell r="B4616" t="str">
            <v>APR</v>
          </cell>
          <cell r="D4616" t="str">
            <v>CIB_8041</v>
          </cell>
          <cell r="E4616">
            <v>0</v>
          </cell>
        </row>
        <row r="4617">
          <cell r="A4617">
            <v>2010</v>
          </cell>
          <cell r="B4617" t="str">
            <v>JAN</v>
          </cell>
          <cell r="D4617" t="str">
            <v>CIB_8002</v>
          </cell>
          <cell r="E4617">
            <v>0</v>
          </cell>
        </row>
        <row r="4618">
          <cell r="A4618">
            <v>2010</v>
          </cell>
          <cell r="B4618" t="str">
            <v>JAN</v>
          </cell>
          <cell r="D4618" t="str">
            <v>CIB_8003</v>
          </cell>
          <cell r="E4618">
            <v>0</v>
          </cell>
        </row>
        <row r="4619">
          <cell r="A4619">
            <v>2010</v>
          </cell>
          <cell r="B4619" t="str">
            <v>JAN</v>
          </cell>
          <cell r="D4619" t="str">
            <v>CIB_8004</v>
          </cell>
          <cell r="E4619">
            <v>0</v>
          </cell>
        </row>
        <row r="4620">
          <cell r="A4620">
            <v>2010</v>
          </cell>
          <cell r="B4620" t="str">
            <v>JAN</v>
          </cell>
          <cell r="D4620" t="str">
            <v>CIB_8005</v>
          </cell>
          <cell r="E4620">
            <v>0</v>
          </cell>
        </row>
        <row r="4621">
          <cell r="A4621">
            <v>2010</v>
          </cell>
          <cell r="B4621" t="str">
            <v>JAN</v>
          </cell>
          <cell r="D4621" t="str">
            <v>CIB_8007</v>
          </cell>
          <cell r="E4621">
            <v>0</v>
          </cell>
        </row>
        <row r="4622">
          <cell r="A4622">
            <v>2010</v>
          </cell>
          <cell r="B4622" t="str">
            <v>JAN</v>
          </cell>
          <cell r="D4622" t="str">
            <v>CIB_8008</v>
          </cell>
          <cell r="E4622">
            <v>0</v>
          </cell>
        </row>
        <row r="4623">
          <cell r="A4623">
            <v>2010</v>
          </cell>
          <cell r="B4623" t="str">
            <v>JAN</v>
          </cell>
          <cell r="D4623" t="str">
            <v>CIB_8010</v>
          </cell>
          <cell r="E4623">
            <v>0</v>
          </cell>
        </row>
        <row r="4624">
          <cell r="A4624">
            <v>2010</v>
          </cell>
          <cell r="B4624" t="str">
            <v>JAN</v>
          </cell>
          <cell r="D4624" t="str">
            <v>CIB_8012</v>
          </cell>
          <cell r="E4624">
            <v>0</v>
          </cell>
        </row>
        <row r="4625">
          <cell r="A4625">
            <v>2010</v>
          </cell>
          <cell r="B4625" t="str">
            <v>JAN</v>
          </cell>
          <cell r="D4625" t="str">
            <v>CIB_8016</v>
          </cell>
          <cell r="E4625">
            <v>0</v>
          </cell>
        </row>
        <row r="4626">
          <cell r="A4626">
            <v>2010</v>
          </cell>
          <cell r="B4626" t="str">
            <v>JAN</v>
          </cell>
          <cell r="D4626" t="str">
            <v>CIB_8017</v>
          </cell>
          <cell r="E4626">
            <v>0</v>
          </cell>
        </row>
        <row r="4627">
          <cell r="A4627">
            <v>2010</v>
          </cell>
          <cell r="B4627" t="str">
            <v>JAN</v>
          </cell>
          <cell r="D4627" t="str">
            <v>CIB_8020</v>
          </cell>
          <cell r="E4627">
            <v>0</v>
          </cell>
        </row>
        <row r="4628">
          <cell r="A4628">
            <v>2010</v>
          </cell>
          <cell r="B4628" t="str">
            <v>JAN</v>
          </cell>
          <cell r="D4628" t="str">
            <v>CIB_8023</v>
          </cell>
          <cell r="E4628">
            <v>0</v>
          </cell>
        </row>
        <row r="4629">
          <cell r="A4629">
            <v>2010</v>
          </cell>
          <cell r="B4629" t="str">
            <v>JAN</v>
          </cell>
          <cell r="D4629" t="str">
            <v>CIB_8024</v>
          </cell>
          <cell r="E4629">
            <v>0</v>
          </cell>
        </row>
        <row r="4630">
          <cell r="A4630">
            <v>2010</v>
          </cell>
          <cell r="B4630" t="str">
            <v>JAN</v>
          </cell>
          <cell r="D4630" t="str">
            <v>CIB_8025</v>
          </cell>
          <cell r="E4630">
            <v>0</v>
          </cell>
        </row>
        <row r="4631">
          <cell r="A4631">
            <v>2010</v>
          </cell>
          <cell r="B4631" t="str">
            <v>JAN</v>
          </cell>
          <cell r="D4631" t="str">
            <v>CIN_8031</v>
          </cell>
          <cell r="E4631">
            <v>184908506.63999999</v>
          </cell>
        </row>
        <row r="4632">
          <cell r="A4632">
            <v>2010</v>
          </cell>
          <cell r="B4632" t="str">
            <v>JAN</v>
          </cell>
          <cell r="D4632" t="str">
            <v>CIN_8033</v>
          </cell>
          <cell r="E4632">
            <v>87481178.870000005</v>
          </cell>
        </row>
        <row r="4633">
          <cell r="A4633">
            <v>2010</v>
          </cell>
          <cell r="B4633" t="str">
            <v>JAN</v>
          </cell>
          <cell r="D4633" t="str">
            <v>CIN_8026</v>
          </cell>
          <cell r="E4633">
            <v>0</v>
          </cell>
        </row>
        <row r="4634">
          <cell r="A4634">
            <v>2010</v>
          </cell>
          <cell r="B4634" t="str">
            <v>JAN</v>
          </cell>
          <cell r="D4634" t="str">
            <v>CIN_8035</v>
          </cell>
          <cell r="E4634">
            <v>187280.03</v>
          </cell>
        </row>
        <row r="4635">
          <cell r="A4635">
            <v>2010</v>
          </cell>
          <cell r="B4635" t="str">
            <v>JAN</v>
          </cell>
          <cell r="D4635" t="str">
            <v>CIN_8036</v>
          </cell>
          <cell r="E4635">
            <v>1447778.87</v>
          </cell>
        </row>
        <row r="4636">
          <cell r="A4636">
            <v>2010</v>
          </cell>
          <cell r="B4636" t="str">
            <v>JAN</v>
          </cell>
          <cell r="D4636" t="str">
            <v>CIN_8038</v>
          </cell>
          <cell r="E4636">
            <v>40955069.880000003</v>
          </cell>
        </row>
        <row r="4637">
          <cell r="A4637">
            <v>2010</v>
          </cell>
          <cell r="B4637" t="str">
            <v>JAN</v>
          </cell>
          <cell r="D4637" t="str">
            <v>CIN_8038</v>
          </cell>
          <cell r="E4637">
            <v>-428626.140000001</v>
          </cell>
        </row>
        <row r="4638">
          <cell r="A4638">
            <v>2010</v>
          </cell>
          <cell r="B4638" t="str">
            <v>JAN</v>
          </cell>
          <cell r="D4638" t="str">
            <v>CIN_8037</v>
          </cell>
          <cell r="E4638">
            <v>278.08999999999997</v>
          </cell>
        </row>
        <row r="4639">
          <cell r="A4639">
            <v>2010</v>
          </cell>
          <cell r="B4639" t="str">
            <v>JAN</v>
          </cell>
          <cell r="D4639" t="str">
            <v>CIN_8039</v>
          </cell>
          <cell r="E4639">
            <v>189471838.03999999</v>
          </cell>
        </row>
        <row r="4640">
          <cell r="A4640">
            <v>2010</v>
          </cell>
          <cell r="B4640" t="str">
            <v>JAN</v>
          </cell>
          <cell r="D4640" t="str">
            <v>CIN_8039</v>
          </cell>
          <cell r="E4640">
            <v>-15134.939999997599</v>
          </cell>
        </row>
        <row r="4641">
          <cell r="A4641">
            <v>2010</v>
          </cell>
          <cell r="B4641" t="str">
            <v>JAN</v>
          </cell>
          <cell r="D4641" t="str">
            <v>CIN_8040</v>
          </cell>
          <cell r="E4641">
            <v>289034.69</v>
          </cell>
        </row>
        <row r="4642">
          <cell r="A4642">
            <v>2010</v>
          </cell>
          <cell r="B4642" t="str">
            <v>JAN</v>
          </cell>
          <cell r="D4642" t="str">
            <v>CIN_8041</v>
          </cell>
          <cell r="E4642">
            <v>37913.660000000003</v>
          </cell>
        </row>
        <row r="4643">
          <cell r="A4643">
            <v>2010</v>
          </cell>
          <cell r="B4643" t="str">
            <v>JUN</v>
          </cell>
          <cell r="D4643" t="str">
            <v>3MC_8YTD</v>
          </cell>
          <cell r="E4643">
            <v>0</v>
          </cell>
        </row>
        <row r="4644">
          <cell r="A4644">
            <v>2010</v>
          </cell>
          <cell r="B4644" t="str">
            <v>MAR</v>
          </cell>
          <cell r="D4644" t="str">
            <v>3MC_8YTD</v>
          </cell>
          <cell r="E4644">
            <v>0</v>
          </cell>
        </row>
        <row r="4645">
          <cell r="A4645">
            <v>2010</v>
          </cell>
          <cell r="B4645" t="str">
            <v>FEB</v>
          </cell>
          <cell r="D4645" t="str">
            <v>3MC_8YTD</v>
          </cell>
          <cell r="E4645">
            <v>0</v>
          </cell>
        </row>
        <row r="4646">
          <cell r="A4646">
            <v>2009</v>
          </cell>
          <cell r="B4646" t="str">
            <v>DEC</v>
          </cell>
          <cell r="D4646" t="str">
            <v>3MC_8YTD</v>
          </cell>
          <cell r="E4646">
            <v>0</v>
          </cell>
        </row>
        <row r="4647">
          <cell r="A4647">
            <v>2010</v>
          </cell>
          <cell r="B4647" t="str">
            <v>MAY</v>
          </cell>
          <cell r="D4647" t="str">
            <v>3MC_8YTD</v>
          </cell>
          <cell r="E4647">
            <v>0</v>
          </cell>
        </row>
        <row r="4648">
          <cell r="A4648">
            <v>2010</v>
          </cell>
          <cell r="B4648" t="str">
            <v>APR</v>
          </cell>
          <cell r="D4648" t="str">
            <v>3MC_8YTD</v>
          </cell>
          <cell r="E4648">
            <v>0</v>
          </cell>
        </row>
        <row r="4649">
          <cell r="A4649">
            <v>2010</v>
          </cell>
          <cell r="B4649" t="str">
            <v>JAN</v>
          </cell>
          <cell r="D4649" t="str">
            <v>3MC_8YTD</v>
          </cell>
          <cell r="E4649">
            <v>0</v>
          </cell>
        </row>
        <row r="4650">
          <cell r="A4650">
            <v>2010</v>
          </cell>
          <cell r="B4650" t="str">
            <v>JUN</v>
          </cell>
          <cell r="D4650" t="str">
            <v>CIB_8041</v>
          </cell>
          <cell r="E4650">
            <v>0</v>
          </cell>
        </row>
        <row r="4651">
          <cell r="A4651">
            <v>2010</v>
          </cell>
          <cell r="B4651" t="str">
            <v>JUN</v>
          </cell>
          <cell r="D4651" t="str">
            <v>CIB_8039</v>
          </cell>
          <cell r="E4651">
            <v>0</v>
          </cell>
        </row>
        <row r="4652">
          <cell r="A4652">
            <v>2010</v>
          </cell>
          <cell r="B4652" t="str">
            <v>JUN</v>
          </cell>
          <cell r="D4652" t="str">
            <v>CIB_8038</v>
          </cell>
          <cell r="E4652">
            <v>0</v>
          </cell>
        </row>
        <row r="4653">
          <cell r="A4653">
            <v>2010</v>
          </cell>
          <cell r="B4653" t="str">
            <v>JUN</v>
          </cell>
          <cell r="D4653" t="str">
            <v>CIB_8037</v>
          </cell>
          <cell r="E4653">
            <v>0</v>
          </cell>
        </row>
        <row r="4654">
          <cell r="A4654">
            <v>2010</v>
          </cell>
          <cell r="B4654" t="str">
            <v>JUN</v>
          </cell>
          <cell r="D4654" t="str">
            <v>CIB_8035</v>
          </cell>
          <cell r="E4654">
            <v>0</v>
          </cell>
        </row>
        <row r="4655">
          <cell r="A4655">
            <v>2010</v>
          </cell>
          <cell r="B4655" t="str">
            <v>JUN</v>
          </cell>
          <cell r="D4655" t="str">
            <v>CIB_8033</v>
          </cell>
          <cell r="E4655">
            <v>0</v>
          </cell>
        </row>
        <row r="4656">
          <cell r="A4656">
            <v>2010</v>
          </cell>
          <cell r="B4656" t="str">
            <v>JUN</v>
          </cell>
          <cell r="D4656" t="str">
            <v>CIB_8031</v>
          </cell>
          <cell r="E4656">
            <v>0</v>
          </cell>
        </row>
        <row r="4657">
          <cell r="A4657">
            <v>2010</v>
          </cell>
          <cell r="B4657" t="str">
            <v>JUN</v>
          </cell>
          <cell r="D4657" t="str">
            <v>CIB_8026</v>
          </cell>
          <cell r="E4657">
            <v>0</v>
          </cell>
        </row>
        <row r="4658">
          <cell r="A4658">
            <v>2010</v>
          </cell>
          <cell r="B4658" t="str">
            <v>JUN</v>
          </cell>
          <cell r="D4658" t="str">
            <v>CIB_8025</v>
          </cell>
          <cell r="E4658">
            <v>0</v>
          </cell>
        </row>
        <row r="4659">
          <cell r="A4659">
            <v>2010</v>
          </cell>
          <cell r="B4659" t="str">
            <v>JUN</v>
          </cell>
          <cell r="D4659" t="str">
            <v>CIB_8024</v>
          </cell>
          <cell r="E4659">
            <v>0</v>
          </cell>
        </row>
        <row r="4660">
          <cell r="A4660">
            <v>2010</v>
          </cell>
          <cell r="B4660" t="str">
            <v>JUN</v>
          </cell>
          <cell r="D4660" t="str">
            <v>CIB_8023</v>
          </cell>
          <cell r="E4660">
            <v>0</v>
          </cell>
        </row>
        <row r="4661">
          <cell r="A4661">
            <v>2010</v>
          </cell>
          <cell r="B4661" t="str">
            <v>JUN</v>
          </cell>
          <cell r="D4661" t="str">
            <v>CIB_8020</v>
          </cell>
          <cell r="E4661">
            <v>0</v>
          </cell>
        </row>
        <row r="4662">
          <cell r="A4662">
            <v>2010</v>
          </cell>
          <cell r="B4662" t="str">
            <v>JUN</v>
          </cell>
          <cell r="D4662" t="str">
            <v>CIB_8017</v>
          </cell>
          <cell r="E4662">
            <v>0</v>
          </cell>
        </row>
        <row r="4663">
          <cell r="A4663">
            <v>2010</v>
          </cell>
          <cell r="B4663" t="str">
            <v>JUN</v>
          </cell>
          <cell r="D4663" t="str">
            <v>CIB_8016</v>
          </cell>
          <cell r="E4663">
            <v>0</v>
          </cell>
        </row>
        <row r="4664">
          <cell r="A4664">
            <v>2010</v>
          </cell>
          <cell r="B4664" t="str">
            <v>JUN</v>
          </cell>
          <cell r="D4664" t="str">
            <v>CIB_8012</v>
          </cell>
          <cell r="E4664">
            <v>0</v>
          </cell>
        </row>
        <row r="4665">
          <cell r="A4665">
            <v>2010</v>
          </cell>
          <cell r="B4665" t="str">
            <v>JUN</v>
          </cell>
          <cell r="D4665" t="str">
            <v>CIB_8010</v>
          </cell>
          <cell r="E4665">
            <v>0</v>
          </cell>
        </row>
        <row r="4666">
          <cell r="A4666">
            <v>2010</v>
          </cell>
          <cell r="B4666" t="str">
            <v>JUN</v>
          </cell>
          <cell r="D4666" t="str">
            <v>CIB_8008</v>
          </cell>
          <cell r="E4666">
            <v>0</v>
          </cell>
        </row>
        <row r="4667">
          <cell r="A4667">
            <v>2010</v>
          </cell>
          <cell r="B4667" t="str">
            <v>JUN</v>
          </cell>
          <cell r="D4667" t="str">
            <v>CIB_8007</v>
          </cell>
          <cell r="E4667">
            <v>0</v>
          </cell>
        </row>
        <row r="4668">
          <cell r="A4668">
            <v>2010</v>
          </cell>
          <cell r="B4668" t="str">
            <v>JUN</v>
          </cell>
          <cell r="D4668" t="str">
            <v>CIB_8005</v>
          </cell>
          <cell r="E4668">
            <v>0</v>
          </cell>
        </row>
        <row r="4669">
          <cell r="A4669">
            <v>2010</v>
          </cell>
          <cell r="B4669" t="str">
            <v>JUN</v>
          </cell>
          <cell r="D4669" t="str">
            <v>CIB_8004</v>
          </cell>
          <cell r="E4669">
            <v>0</v>
          </cell>
        </row>
        <row r="4670">
          <cell r="A4670">
            <v>2010</v>
          </cell>
          <cell r="B4670" t="str">
            <v>JUN</v>
          </cell>
          <cell r="D4670" t="str">
            <v>CIB_8003</v>
          </cell>
          <cell r="E4670">
            <v>0</v>
          </cell>
        </row>
        <row r="4671">
          <cell r="A4671">
            <v>2010</v>
          </cell>
          <cell r="B4671" t="str">
            <v>JUN</v>
          </cell>
          <cell r="D4671" t="str">
            <v>CIB_8002</v>
          </cell>
          <cell r="E4671">
            <v>0</v>
          </cell>
        </row>
        <row r="4672">
          <cell r="A4672">
            <v>2010</v>
          </cell>
          <cell r="B4672" t="str">
            <v>MAR</v>
          </cell>
          <cell r="D4672" t="str">
            <v>CIB_8003</v>
          </cell>
          <cell r="E4672">
            <v>0</v>
          </cell>
        </row>
        <row r="4673">
          <cell r="A4673">
            <v>2010</v>
          </cell>
          <cell r="B4673" t="str">
            <v>MAR</v>
          </cell>
          <cell r="D4673" t="str">
            <v>CIB_8002</v>
          </cell>
          <cell r="E4673">
            <v>0</v>
          </cell>
        </row>
        <row r="4674">
          <cell r="A4674">
            <v>2010</v>
          </cell>
          <cell r="B4674" t="str">
            <v>MAR</v>
          </cell>
          <cell r="D4674" t="str">
            <v>CIB_8041</v>
          </cell>
          <cell r="E4674">
            <v>0</v>
          </cell>
        </row>
        <row r="4675">
          <cell r="A4675">
            <v>2010</v>
          </cell>
          <cell r="B4675" t="str">
            <v>MAR</v>
          </cell>
          <cell r="D4675" t="str">
            <v>CIB_8039</v>
          </cell>
          <cell r="E4675">
            <v>0</v>
          </cell>
        </row>
        <row r="4676">
          <cell r="A4676">
            <v>2010</v>
          </cell>
          <cell r="B4676" t="str">
            <v>MAR</v>
          </cell>
          <cell r="D4676" t="str">
            <v>CIB_8038</v>
          </cell>
          <cell r="E4676">
            <v>0</v>
          </cell>
        </row>
        <row r="4677">
          <cell r="A4677">
            <v>2010</v>
          </cell>
          <cell r="B4677" t="str">
            <v>MAR</v>
          </cell>
          <cell r="D4677" t="str">
            <v>CIB_8037</v>
          </cell>
          <cell r="E4677">
            <v>0</v>
          </cell>
        </row>
        <row r="4678">
          <cell r="A4678">
            <v>2010</v>
          </cell>
          <cell r="B4678" t="str">
            <v>MAR</v>
          </cell>
          <cell r="D4678" t="str">
            <v>CIB_8035</v>
          </cell>
          <cell r="E4678">
            <v>0</v>
          </cell>
        </row>
        <row r="4679">
          <cell r="A4679">
            <v>2010</v>
          </cell>
          <cell r="B4679" t="str">
            <v>MAR</v>
          </cell>
          <cell r="D4679" t="str">
            <v>CIB_8031</v>
          </cell>
          <cell r="E4679">
            <v>0</v>
          </cell>
        </row>
        <row r="4680">
          <cell r="A4680">
            <v>2010</v>
          </cell>
          <cell r="B4680" t="str">
            <v>MAR</v>
          </cell>
          <cell r="D4680" t="str">
            <v>CIB_8026</v>
          </cell>
          <cell r="E4680">
            <v>0</v>
          </cell>
        </row>
        <row r="4681">
          <cell r="A4681">
            <v>2010</v>
          </cell>
          <cell r="B4681" t="str">
            <v>MAR</v>
          </cell>
          <cell r="D4681" t="str">
            <v>CIB_8025</v>
          </cell>
          <cell r="E4681">
            <v>0</v>
          </cell>
        </row>
        <row r="4682">
          <cell r="A4682">
            <v>2010</v>
          </cell>
          <cell r="B4682" t="str">
            <v>MAR</v>
          </cell>
          <cell r="D4682" t="str">
            <v>CIB_8024</v>
          </cell>
          <cell r="E4682">
            <v>0</v>
          </cell>
        </row>
        <row r="4683">
          <cell r="A4683">
            <v>2010</v>
          </cell>
          <cell r="B4683" t="str">
            <v>MAR</v>
          </cell>
          <cell r="D4683" t="str">
            <v>CIB_8023</v>
          </cell>
          <cell r="E4683">
            <v>0</v>
          </cell>
        </row>
        <row r="4684">
          <cell r="A4684">
            <v>2010</v>
          </cell>
          <cell r="B4684" t="str">
            <v>MAR</v>
          </cell>
          <cell r="D4684" t="str">
            <v>CIB_8020</v>
          </cell>
          <cell r="E4684">
            <v>0</v>
          </cell>
        </row>
        <row r="4685">
          <cell r="A4685">
            <v>2010</v>
          </cell>
          <cell r="B4685" t="str">
            <v>MAR</v>
          </cell>
          <cell r="D4685" t="str">
            <v>CIB_8017</v>
          </cell>
          <cell r="E4685">
            <v>0</v>
          </cell>
        </row>
        <row r="4686">
          <cell r="A4686">
            <v>2010</v>
          </cell>
          <cell r="B4686" t="str">
            <v>MAR</v>
          </cell>
          <cell r="D4686" t="str">
            <v>CIB_8016</v>
          </cell>
          <cell r="E4686">
            <v>0</v>
          </cell>
        </row>
        <row r="4687">
          <cell r="A4687">
            <v>2010</v>
          </cell>
          <cell r="B4687" t="str">
            <v>MAR</v>
          </cell>
          <cell r="D4687" t="str">
            <v>CIB_8012</v>
          </cell>
          <cell r="E4687">
            <v>0</v>
          </cell>
        </row>
        <row r="4688">
          <cell r="A4688">
            <v>2010</v>
          </cell>
          <cell r="B4688" t="str">
            <v>MAR</v>
          </cell>
          <cell r="D4688" t="str">
            <v>CIB_8010</v>
          </cell>
          <cell r="E4688">
            <v>0</v>
          </cell>
        </row>
        <row r="4689">
          <cell r="A4689">
            <v>2010</v>
          </cell>
          <cell r="B4689" t="str">
            <v>MAR</v>
          </cell>
          <cell r="D4689" t="str">
            <v>CIB_8008</v>
          </cell>
          <cell r="E4689">
            <v>0</v>
          </cell>
        </row>
        <row r="4690">
          <cell r="A4690">
            <v>2010</v>
          </cell>
          <cell r="B4690" t="str">
            <v>MAR</v>
          </cell>
          <cell r="D4690" t="str">
            <v>CIB_8007</v>
          </cell>
          <cell r="E4690">
            <v>0</v>
          </cell>
        </row>
        <row r="4691">
          <cell r="A4691">
            <v>2010</v>
          </cell>
          <cell r="B4691" t="str">
            <v>MAR</v>
          </cell>
          <cell r="D4691" t="str">
            <v>CIB_8005</v>
          </cell>
          <cell r="E4691">
            <v>0</v>
          </cell>
        </row>
        <row r="4692">
          <cell r="A4692">
            <v>2010</v>
          </cell>
          <cell r="B4692" t="str">
            <v>MAR</v>
          </cell>
          <cell r="D4692" t="str">
            <v>CIB_8004</v>
          </cell>
          <cell r="E4692">
            <v>0</v>
          </cell>
        </row>
        <row r="4693">
          <cell r="A4693">
            <v>2010</v>
          </cell>
          <cell r="B4693" t="str">
            <v>FEB</v>
          </cell>
          <cell r="D4693" t="str">
            <v>CIB_8041</v>
          </cell>
          <cell r="E4693">
            <v>0</v>
          </cell>
        </row>
        <row r="4694">
          <cell r="A4694">
            <v>2010</v>
          </cell>
          <cell r="B4694" t="str">
            <v>FEB</v>
          </cell>
          <cell r="D4694" t="str">
            <v>CIB_8039</v>
          </cell>
          <cell r="E4694">
            <v>0</v>
          </cell>
        </row>
        <row r="4695">
          <cell r="A4695">
            <v>2010</v>
          </cell>
          <cell r="B4695" t="str">
            <v>FEB</v>
          </cell>
          <cell r="D4695" t="str">
            <v>CIB_8038</v>
          </cell>
          <cell r="E4695">
            <v>0</v>
          </cell>
        </row>
        <row r="4696">
          <cell r="A4696">
            <v>2010</v>
          </cell>
          <cell r="B4696" t="str">
            <v>FEB</v>
          </cell>
          <cell r="D4696" t="str">
            <v>CIB_8037</v>
          </cell>
          <cell r="E4696">
            <v>0</v>
          </cell>
        </row>
        <row r="4697">
          <cell r="A4697">
            <v>2010</v>
          </cell>
          <cell r="B4697" t="str">
            <v>FEB</v>
          </cell>
          <cell r="D4697" t="str">
            <v>CIB_8035</v>
          </cell>
          <cell r="E4697">
            <v>0</v>
          </cell>
        </row>
        <row r="4698">
          <cell r="A4698">
            <v>2010</v>
          </cell>
          <cell r="B4698" t="str">
            <v>FEB</v>
          </cell>
          <cell r="D4698" t="str">
            <v>CIB_8031</v>
          </cell>
          <cell r="E4698">
            <v>0</v>
          </cell>
        </row>
        <row r="4699">
          <cell r="A4699">
            <v>2010</v>
          </cell>
          <cell r="B4699" t="str">
            <v>FEB</v>
          </cell>
          <cell r="D4699" t="str">
            <v>CIB_8026</v>
          </cell>
          <cell r="E4699">
            <v>0</v>
          </cell>
        </row>
        <row r="4700">
          <cell r="A4700">
            <v>2010</v>
          </cell>
          <cell r="B4700" t="str">
            <v>FEB</v>
          </cell>
          <cell r="D4700" t="str">
            <v>CIB_8025</v>
          </cell>
          <cell r="E4700">
            <v>0</v>
          </cell>
        </row>
        <row r="4701">
          <cell r="A4701">
            <v>2010</v>
          </cell>
          <cell r="B4701" t="str">
            <v>FEB</v>
          </cell>
          <cell r="D4701" t="str">
            <v>CIB_8024</v>
          </cell>
          <cell r="E4701">
            <v>0</v>
          </cell>
        </row>
        <row r="4702">
          <cell r="A4702">
            <v>2010</v>
          </cell>
          <cell r="B4702" t="str">
            <v>FEB</v>
          </cell>
          <cell r="D4702" t="str">
            <v>CIB_8023</v>
          </cell>
          <cell r="E4702">
            <v>0</v>
          </cell>
        </row>
        <row r="4703">
          <cell r="A4703">
            <v>2010</v>
          </cell>
          <cell r="B4703" t="str">
            <v>FEB</v>
          </cell>
          <cell r="D4703" t="str">
            <v>CIB_8020</v>
          </cell>
          <cell r="E4703">
            <v>0</v>
          </cell>
        </row>
        <row r="4704">
          <cell r="A4704">
            <v>2010</v>
          </cell>
          <cell r="B4704" t="str">
            <v>FEB</v>
          </cell>
          <cell r="D4704" t="str">
            <v>CIB_8017</v>
          </cell>
          <cell r="E4704">
            <v>0</v>
          </cell>
        </row>
        <row r="4705">
          <cell r="A4705">
            <v>2010</v>
          </cell>
          <cell r="B4705" t="str">
            <v>FEB</v>
          </cell>
          <cell r="D4705" t="str">
            <v>CIB_8016</v>
          </cell>
          <cell r="E4705">
            <v>0</v>
          </cell>
        </row>
        <row r="4706">
          <cell r="A4706">
            <v>2010</v>
          </cell>
          <cell r="B4706" t="str">
            <v>FEB</v>
          </cell>
          <cell r="D4706" t="str">
            <v>CIB_8012</v>
          </cell>
          <cell r="E4706">
            <v>0</v>
          </cell>
        </row>
        <row r="4707">
          <cell r="A4707">
            <v>2010</v>
          </cell>
          <cell r="B4707" t="str">
            <v>FEB</v>
          </cell>
          <cell r="D4707" t="str">
            <v>CIB_8010</v>
          </cell>
          <cell r="E4707">
            <v>0</v>
          </cell>
        </row>
        <row r="4708">
          <cell r="A4708">
            <v>2010</v>
          </cell>
          <cell r="B4708" t="str">
            <v>FEB</v>
          </cell>
          <cell r="D4708" t="str">
            <v>CIB_8008</v>
          </cell>
          <cell r="E4708">
            <v>0</v>
          </cell>
        </row>
        <row r="4709">
          <cell r="A4709">
            <v>2010</v>
          </cell>
          <cell r="B4709" t="str">
            <v>FEB</v>
          </cell>
          <cell r="D4709" t="str">
            <v>CIB_8007</v>
          </cell>
          <cell r="E4709">
            <v>0</v>
          </cell>
        </row>
        <row r="4710">
          <cell r="A4710">
            <v>2010</v>
          </cell>
          <cell r="B4710" t="str">
            <v>FEB</v>
          </cell>
          <cell r="D4710" t="str">
            <v>CIB_8005</v>
          </cell>
          <cell r="E4710">
            <v>0</v>
          </cell>
        </row>
        <row r="4711">
          <cell r="A4711">
            <v>2009</v>
          </cell>
          <cell r="B4711" t="str">
            <v>DEC</v>
          </cell>
          <cell r="D4711" t="str">
            <v>CIN_8041</v>
          </cell>
          <cell r="E4711">
            <v>2508128.65</v>
          </cell>
        </row>
        <row r="4712">
          <cell r="A4712">
            <v>2009</v>
          </cell>
          <cell r="B4712" t="str">
            <v>DEC</v>
          </cell>
          <cell r="D4712" t="str">
            <v>CIN_8040</v>
          </cell>
          <cell r="E4712">
            <v>289034.69</v>
          </cell>
        </row>
        <row r="4713">
          <cell r="A4713">
            <v>2010</v>
          </cell>
          <cell r="B4713" t="str">
            <v>MAY</v>
          </cell>
          <cell r="D4713" t="str">
            <v>CIN_8002</v>
          </cell>
          <cell r="E4713">
            <v>50764.55</v>
          </cell>
        </row>
        <row r="4714">
          <cell r="A4714">
            <v>2010</v>
          </cell>
          <cell r="B4714" t="str">
            <v>MAY</v>
          </cell>
          <cell r="D4714" t="str">
            <v>CIN_8003</v>
          </cell>
          <cell r="E4714">
            <v>24196.59</v>
          </cell>
        </row>
        <row r="4715">
          <cell r="A4715">
            <v>2010</v>
          </cell>
          <cell r="B4715" t="str">
            <v>MAY</v>
          </cell>
          <cell r="D4715" t="str">
            <v>CIN_8004</v>
          </cell>
          <cell r="E4715">
            <v>0</v>
          </cell>
        </row>
        <row r="4716">
          <cell r="A4716">
            <v>2010</v>
          </cell>
          <cell r="B4716" t="str">
            <v>MAY</v>
          </cell>
          <cell r="D4716" t="str">
            <v>CIN_8005</v>
          </cell>
          <cell r="E4716">
            <v>123011.49</v>
          </cell>
        </row>
        <row r="4717">
          <cell r="A4717">
            <v>2010</v>
          </cell>
          <cell r="B4717" t="str">
            <v>MAY</v>
          </cell>
          <cell r="D4717" t="str">
            <v>CIN_8007</v>
          </cell>
          <cell r="E4717">
            <v>0</v>
          </cell>
        </row>
        <row r="4718">
          <cell r="A4718">
            <v>2010</v>
          </cell>
          <cell r="B4718" t="str">
            <v>MAY</v>
          </cell>
          <cell r="D4718" t="str">
            <v>CIN_8008</v>
          </cell>
          <cell r="E4718">
            <v>0</v>
          </cell>
        </row>
        <row r="4719">
          <cell r="A4719">
            <v>2010</v>
          </cell>
          <cell r="B4719" t="str">
            <v>MAY</v>
          </cell>
          <cell r="D4719" t="str">
            <v>CIN_8010</v>
          </cell>
          <cell r="E4719">
            <v>0</v>
          </cell>
        </row>
        <row r="4720">
          <cell r="A4720">
            <v>2010</v>
          </cell>
          <cell r="B4720" t="str">
            <v>MAY</v>
          </cell>
          <cell r="D4720" t="str">
            <v>CIN_8012</v>
          </cell>
          <cell r="E4720">
            <v>0</v>
          </cell>
        </row>
        <row r="4721">
          <cell r="A4721">
            <v>2010</v>
          </cell>
          <cell r="B4721" t="str">
            <v>MAY</v>
          </cell>
          <cell r="D4721" t="str">
            <v>CIN_8016</v>
          </cell>
          <cell r="E4721">
            <v>136259.89000000001</v>
          </cell>
        </row>
        <row r="4722">
          <cell r="A4722">
            <v>2010</v>
          </cell>
          <cell r="B4722" t="str">
            <v>MAY</v>
          </cell>
          <cell r="D4722" t="str">
            <v>CIN_8017</v>
          </cell>
          <cell r="E4722">
            <v>0</v>
          </cell>
        </row>
        <row r="4723">
          <cell r="A4723">
            <v>2010</v>
          </cell>
          <cell r="B4723" t="str">
            <v>MAY</v>
          </cell>
          <cell r="D4723" t="str">
            <v>CIN_8020</v>
          </cell>
          <cell r="E4723">
            <v>0</v>
          </cell>
        </row>
        <row r="4724">
          <cell r="A4724">
            <v>2010</v>
          </cell>
          <cell r="B4724" t="str">
            <v>MAY</v>
          </cell>
          <cell r="D4724" t="str">
            <v>CIN_8022</v>
          </cell>
          <cell r="E4724">
            <v>0</v>
          </cell>
        </row>
        <row r="4725">
          <cell r="A4725">
            <v>2010</v>
          </cell>
          <cell r="B4725" t="str">
            <v>MAY</v>
          </cell>
          <cell r="D4725" t="str">
            <v>CIN_8023</v>
          </cell>
          <cell r="E4725">
            <v>117681.14</v>
          </cell>
        </row>
        <row r="4726">
          <cell r="A4726">
            <v>2010</v>
          </cell>
          <cell r="B4726" t="str">
            <v>MAY</v>
          </cell>
          <cell r="D4726" t="str">
            <v>CIN_8024</v>
          </cell>
          <cell r="E4726">
            <v>0</v>
          </cell>
        </row>
        <row r="4727">
          <cell r="A4727">
            <v>2010</v>
          </cell>
          <cell r="B4727" t="str">
            <v>MAY</v>
          </cell>
          <cell r="D4727" t="str">
            <v>CIN_8025</v>
          </cell>
          <cell r="E4727">
            <v>0</v>
          </cell>
        </row>
        <row r="4728">
          <cell r="A4728">
            <v>2010</v>
          </cell>
          <cell r="B4728" t="str">
            <v>MAY</v>
          </cell>
          <cell r="D4728" t="str">
            <v>CIN_8031</v>
          </cell>
          <cell r="E4728">
            <v>213439416.71000001</v>
          </cell>
        </row>
        <row r="4729">
          <cell r="A4729">
            <v>2010</v>
          </cell>
          <cell r="B4729" t="str">
            <v>MAY</v>
          </cell>
          <cell r="D4729" t="str">
            <v>CIN_8033</v>
          </cell>
          <cell r="E4729">
            <v>0.2</v>
          </cell>
        </row>
        <row r="4730">
          <cell r="A4730">
            <v>2010</v>
          </cell>
          <cell r="B4730" t="str">
            <v>MAY</v>
          </cell>
          <cell r="D4730" t="str">
            <v>CIN_8026</v>
          </cell>
          <cell r="E4730">
            <v>0</v>
          </cell>
        </row>
        <row r="4731">
          <cell r="A4731">
            <v>2010</v>
          </cell>
          <cell r="B4731" t="str">
            <v>MAY</v>
          </cell>
          <cell r="D4731" t="str">
            <v>CIN_8035</v>
          </cell>
          <cell r="E4731">
            <v>187280.03</v>
          </cell>
        </row>
        <row r="4732">
          <cell r="A4732">
            <v>2010</v>
          </cell>
          <cell r="B4732" t="str">
            <v>MAY</v>
          </cell>
          <cell r="D4732" t="str">
            <v>CIN_8036</v>
          </cell>
          <cell r="E4732">
            <v>1919020.99</v>
          </cell>
        </row>
        <row r="4733">
          <cell r="A4733">
            <v>2010</v>
          </cell>
          <cell r="B4733" t="str">
            <v>MAY</v>
          </cell>
          <cell r="D4733" t="str">
            <v>CIN_8038</v>
          </cell>
          <cell r="E4733">
            <v>2.1000000000000002E-9</v>
          </cell>
        </row>
        <row r="4734">
          <cell r="A4734">
            <v>2010</v>
          </cell>
          <cell r="B4734" t="str">
            <v>MAY</v>
          </cell>
          <cell r="D4734" t="str">
            <v>CIN_8037</v>
          </cell>
          <cell r="E4734">
            <v>1524.48</v>
          </cell>
        </row>
        <row r="4735">
          <cell r="A4735">
            <v>2010</v>
          </cell>
          <cell r="B4735" t="str">
            <v>MAY</v>
          </cell>
          <cell r="D4735" t="str">
            <v>CIN_8037</v>
          </cell>
          <cell r="E4735">
            <v>278.08999999999997</v>
          </cell>
        </row>
        <row r="4736">
          <cell r="A4736">
            <v>2010</v>
          </cell>
          <cell r="B4736" t="str">
            <v>MAY</v>
          </cell>
          <cell r="D4736" t="str">
            <v>CIN_8039</v>
          </cell>
          <cell r="E4736">
            <v>266249942.55000001</v>
          </cell>
        </row>
        <row r="4737">
          <cell r="A4737">
            <v>2010</v>
          </cell>
          <cell r="B4737" t="str">
            <v>MAY</v>
          </cell>
          <cell r="D4737" t="str">
            <v>CIN_8039</v>
          </cell>
          <cell r="E4737">
            <v>-2556.6200000047702</v>
          </cell>
        </row>
        <row r="4738">
          <cell r="A4738">
            <v>2010</v>
          </cell>
          <cell r="B4738" t="str">
            <v>MAY</v>
          </cell>
          <cell r="D4738" t="str">
            <v>CIN_8040</v>
          </cell>
          <cell r="E4738">
            <v>289034.69</v>
          </cell>
        </row>
        <row r="4739">
          <cell r="A4739">
            <v>2010</v>
          </cell>
          <cell r="B4739" t="str">
            <v>MAY</v>
          </cell>
          <cell r="D4739" t="str">
            <v>CIN_8041</v>
          </cell>
          <cell r="E4739">
            <v>578736.11</v>
          </cell>
        </row>
        <row r="4740">
          <cell r="A4740">
            <v>2010</v>
          </cell>
          <cell r="B4740" t="str">
            <v>MAY</v>
          </cell>
          <cell r="D4740" t="str">
            <v>CIN_8042</v>
          </cell>
          <cell r="E4740">
            <v>548233.27</v>
          </cell>
        </row>
        <row r="4741">
          <cell r="A4741">
            <v>2010</v>
          </cell>
          <cell r="B4741" t="str">
            <v>APR</v>
          </cell>
          <cell r="D4741" t="str">
            <v>CIN_8042</v>
          </cell>
          <cell r="E4741">
            <v>0</v>
          </cell>
        </row>
        <row r="4742">
          <cell r="A4742">
            <v>2010</v>
          </cell>
          <cell r="B4742" t="str">
            <v>APR</v>
          </cell>
          <cell r="D4742" t="str">
            <v>CIN_8039</v>
          </cell>
          <cell r="E4742">
            <v>241784388.77000001</v>
          </cell>
        </row>
        <row r="4743">
          <cell r="A4743">
            <v>2010</v>
          </cell>
          <cell r="B4743" t="str">
            <v>APR</v>
          </cell>
          <cell r="D4743" t="str">
            <v>CIN_8039</v>
          </cell>
          <cell r="E4743">
            <v>-15248.460000008299</v>
          </cell>
        </row>
        <row r="4744">
          <cell r="A4744">
            <v>2010</v>
          </cell>
          <cell r="B4744" t="str">
            <v>APR</v>
          </cell>
          <cell r="D4744" t="str">
            <v>CIN_8040</v>
          </cell>
          <cell r="E4744">
            <v>289034.69</v>
          </cell>
        </row>
        <row r="4745">
          <cell r="A4745">
            <v>2010</v>
          </cell>
          <cell r="B4745" t="str">
            <v>APR</v>
          </cell>
          <cell r="D4745" t="str">
            <v>CIN_8041</v>
          </cell>
          <cell r="E4745">
            <v>205266.95</v>
          </cell>
        </row>
        <row r="4746">
          <cell r="A4746">
            <v>2010</v>
          </cell>
          <cell r="B4746" t="str">
            <v>APR</v>
          </cell>
          <cell r="D4746" t="str">
            <v>CIN_8002</v>
          </cell>
          <cell r="E4746">
            <v>50764.55</v>
          </cell>
        </row>
        <row r="4747">
          <cell r="A4747">
            <v>2010</v>
          </cell>
          <cell r="B4747" t="str">
            <v>APR</v>
          </cell>
          <cell r="D4747" t="str">
            <v>CIN_8003</v>
          </cell>
          <cell r="E4747">
            <v>24196.59</v>
          </cell>
        </row>
        <row r="4748">
          <cell r="A4748">
            <v>2010</v>
          </cell>
          <cell r="B4748" t="str">
            <v>APR</v>
          </cell>
          <cell r="D4748" t="str">
            <v>CIN_8004</v>
          </cell>
          <cell r="E4748">
            <v>0</v>
          </cell>
        </row>
        <row r="4749">
          <cell r="A4749">
            <v>2010</v>
          </cell>
          <cell r="B4749" t="str">
            <v>APR</v>
          </cell>
          <cell r="D4749" t="str">
            <v>CIN_8005</v>
          </cell>
          <cell r="E4749">
            <v>85278.31</v>
          </cell>
        </row>
        <row r="4750">
          <cell r="A4750">
            <v>2010</v>
          </cell>
          <cell r="B4750" t="str">
            <v>APR</v>
          </cell>
          <cell r="D4750" t="str">
            <v>CIN_8007</v>
          </cell>
          <cell r="E4750">
            <v>0</v>
          </cell>
        </row>
        <row r="4751">
          <cell r="A4751">
            <v>2010</v>
          </cell>
          <cell r="B4751" t="str">
            <v>APR</v>
          </cell>
          <cell r="D4751" t="str">
            <v>CIN_8008</v>
          </cell>
          <cell r="E4751">
            <v>0</v>
          </cell>
        </row>
        <row r="4752">
          <cell r="A4752">
            <v>2010</v>
          </cell>
          <cell r="B4752" t="str">
            <v>APR</v>
          </cell>
          <cell r="D4752" t="str">
            <v>CIN_8010</v>
          </cell>
          <cell r="E4752">
            <v>0</v>
          </cell>
        </row>
        <row r="4753">
          <cell r="A4753">
            <v>2010</v>
          </cell>
          <cell r="B4753" t="str">
            <v>APR</v>
          </cell>
          <cell r="D4753" t="str">
            <v>CIN_8012</v>
          </cell>
          <cell r="E4753">
            <v>0</v>
          </cell>
        </row>
        <row r="4754">
          <cell r="A4754">
            <v>2010</v>
          </cell>
          <cell r="B4754" t="str">
            <v>APR</v>
          </cell>
          <cell r="D4754" t="str">
            <v>CIN_8016</v>
          </cell>
          <cell r="E4754">
            <v>127398.5</v>
          </cell>
        </row>
        <row r="4755">
          <cell r="A4755">
            <v>2010</v>
          </cell>
          <cell r="B4755" t="str">
            <v>APR</v>
          </cell>
          <cell r="D4755" t="str">
            <v>CIN_8017</v>
          </cell>
          <cell r="E4755">
            <v>0</v>
          </cell>
        </row>
        <row r="4756">
          <cell r="A4756">
            <v>2010</v>
          </cell>
          <cell r="B4756" t="str">
            <v>APR</v>
          </cell>
          <cell r="D4756" t="str">
            <v>CIN_8020</v>
          </cell>
          <cell r="E4756">
            <v>0</v>
          </cell>
        </row>
        <row r="4757">
          <cell r="A4757">
            <v>2010</v>
          </cell>
          <cell r="B4757" t="str">
            <v>APR</v>
          </cell>
          <cell r="D4757" t="str">
            <v>CIN_8022</v>
          </cell>
          <cell r="E4757">
            <v>0</v>
          </cell>
        </row>
        <row r="4758">
          <cell r="A4758">
            <v>2010</v>
          </cell>
          <cell r="B4758" t="str">
            <v>APR</v>
          </cell>
          <cell r="D4758" t="str">
            <v>CIN_8023</v>
          </cell>
          <cell r="E4758">
            <v>98079.33</v>
          </cell>
        </row>
        <row r="4759">
          <cell r="A4759">
            <v>2010</v>
          </cell>
          <cell r="B4759" t="str">
            <v>APR</v>
          </cell>
          <cell r="D4759" t="str">
            <v>CIN_8024</v>
          </cell>
          <cell r="E4759">
            <v>0</v>
          </cell>
        </row>
        <row r="4760">
          <cell r="A4760">
            <v>2010</v>
          </cell>
          <cell r="B4760" t="str">
            <v>APR</v>
          </cell>
          <cell r="D4760" t="str">
            <v>CIN_8025</v>
          </cell>
          <cell r="E4760">
            <v>0</v>
          </cell>
        </row>
        <row r="4761">
          <cell r="A4761">
            <v>2010</v>
          </cell>
          <cell r="B4761" t="str">
            <v>APR</v>
          </cell>
          <cell r="D4761" t="str">
            <v>CIN_8031</v>
          </cell>
          <cell r="E4761">
            <v>193313551.19999999</v>
          </cell>
        </row>
        <row r="4762">
          <cell r="A4762">
            <v>2010</v>
          </cell>
          <cell r="B4762" t="str">
            <v>APR</v>
          </cell>
          <cell r="D4762" t="str">
            <v>CIN_8031</v>
          </cell>
          <cell r="E4762">
            <v>268121.80000001198</v>
          </cell>
        </row>
        <row r="4763">
          <cell r="A4763">
            <v>2010</v>
          </cell>
          <cell r="B4763" t="str">
            <v>APR</v>
          </cell>
          <cell r="D4763" t="str">
            <v>CIN_8033</v>
          </cell>
          <cell r="E4763">
            <v>94277605.200000003</v>
          </cell>
        </row>
        <row r="4764">
          <cell r="A4764">
            <v>2010</v>
          </cell>
          <cell r="B4764" t="str">
            <v>APR</v>
          </cell>
          <cell r="D4764" t="str">
            <v>CIN_8026</v>
          </cell>
          <cell r="E4764">
            <v>0</v>
          </cell>
        </row>
        <row r="4765">
          <cell r="A4765">
            <v>2010</v>
          </cell>
          <cell r="B4765" t="str">
            <v>APR</v>
          </cell>
          <cell r="D4765" t="str">
            <v>CIN_8035</v>
          </cell>
          <cell r="E4765">
            <v>187280.03</v>
          </cell>
        </row>
        <row r="4766">
          <cell r="A4766">
            <v>2010</v>
          </cell>
          <cell r="B4766" t="str">
            <v>APR</v>
          </cell>
          <cell r="D4766" t="str">
            <v>CIN_8036</v>
          </cell>
          <cell r="E4766">
            <v>1867574.05</v>
          </cell>
        </row>
        <row r="4767">
          <cell r="A4767">
            <v>2010</v>
          </cell>
          <cell r="B4767" t="str">
            <v>APR</v>
          </cell>
          <cell r="D4767" t="str">
            <v>CIN_8038</v>
          </cell>
          <cell r="E4767">
            <v>61222452.07</v>
          </cell>
        </row>
        <row r="4768">
          <cell r="A4768">
            <v>2010</v>
          </cell>
          <cell r="B4768" t="str">
            <v>APR</v>
          </cell>
          <cell r="D4768" t="str">
            <v>CIN_8038</v>
          </cell>
          <cell r="E4768">
            <v>-93818.509999997899</v>
          </cell>
        </row>
        <row r="4769">
          <cell r="A4769">
            <v>2010</v>
          </cell>
          <cell r="B4769" t="str">
            <v>APR</v>
          </cell>
          <cell r="D4769" t="str">
            <v>CIN_8037</v>
          </cell>
          <cell r="E4769">
            <v>278.08999999999997</v>
          </cell>
        </row>
        <row r="4770">
          <cell r="A4770">
            <v>2010</v>
          </cell>
          <cell r="B4770" t="str">
            <v>JAN</v>
          </cell>
          <cell r="D4770" t="str">
            <v>CIN_8002</v>
          </cell>
          <cell r="E4770">
            <v>50764.55</v>
          </cell>
        </row>
        <row r="4771">
          <cell r="A4771">
            <v>2010</v>
          </cell>
          <cell r="B4771" t="str">
            <v>JAN</v>
          </cell>
          <cell r="D4771" t="str">
            <v>CIN_8003</v>
          </cell>
          <cell r="E4771">
            <v>24196.59</v>
          </cell>
        </row>
        <row r="4772">
          <cell r="A4772">
            <v>2010</v>
          </cell>
          <cell r="B4772" t="str">
            <v>JAN</v>
          </cell>
          <cell r="D4772" t="str">
            <v>CIN_8004</v>
          </cell>
          <cell r="E4772">
            <v>0</v>
          </cell>
        </row>
        <row r="4773">
          <cell r="A4773">
            <v>2010</v>
          </cell>
          <cell r="B4773" t="str">
            <v>JAN</v>
          </cell>
          <cell r="D4773" t="str">
            <v>CIN_8005</v>
          </cell>
          <cell r="E4773">
            <v>51884.66</v>
          </cell>
        </row>
        <row r="4774">
          <cell r="A4774">
            <v>2010</v>
          </cell>
          <cell r="B4774" t="str">
            <v>JAN</v>
          </cell>
          <cell r="D4774" t="str">
            <v>CIN_8007</v>
          </cell>
          <cell r="E4774">
            <v>0</v>
          </cell>
        </row>
        <row r="4775">
          <cell r="A4775">
            <v>2010</v>
          </cell>
          <cell r="B4775" t="str">
            <v>JAN</v>
          </cell>
          <cell r="D4775" t="str">
            <v>CIN_8008</v>
          </cell>
          <cell r="E4775">
            <v>0</v>
          </cell>
        </row>
        <row r="4776">
          <cell r="A4776">
            <v>2010</v>
          </cell>
          <cell r="B4776" t="str">
            <v>JAN</v>
          </cell>
          <cell r="D4776" t="str">
            <v>CIN_8010</v>
          </cell>
          <cell r="E4776">
            <v>0</v>
          </cell>
        </row>
        <row r="4777">
          <cell r="A4777">
            <v>2010</v>
          </cell>
          <cell r="B4777" t="str">
            <v>JAN</v>
          </cell>
          <cell r="D4777" t="str">
            <v>CIN_8012</v>
          </cell>
          <cell r="E4777">
            <v>0</v>
          </cell>
        </row>
        <row r="4778">
          <cell r="A4778">
            <v>2010</v>
          </cell>
          <cell r="B4778" t="str">
            <v>JAN</v>
          </cell>
          <cell r="D4778" t="str">
            <v>CIN_8016</v>
          </cell>
          <cell r="E4778">
            <v>108720.31</v>
          </cell>
        </row>
        <row r="4779">
          <cell r="A4779">
            <v>2010</v>
          </cell>
          <cell r="B4779" t="str">
            <v>JAN</v>
          </cell>
          <cell r="D4779" t="str">
            <v>CIN_8017</v>
          </cell>
          <cell r="E4779">
            <v>0</v>
          </cell>
        </row>
        <row r="4780">
          <cell r="A4780">
            <v>2010</v>
          </cell>
          <cell r="B4780" t="str">
            <v>JAN</v>
          </cell>
          <cell r="D4780" t="str">
            <v>CIN_8020</v>
          </cell>
          <cell r="E4780">
            <v>0</v>
          </cell>
        </row>
        <row r="4781">
          <cell r="A4781">
            <v>2010</v>
          </cell>
          <cell r="B4781" t="str">
            <v>JAN</v>
          </cell>
          <cell r="D4781" t="str">
            <v>CIN_8022</v>
          </cell>
          <cell r="E4781">
            <v>0</v>
          </cell>
        </row>
        <row r="4782">
          <cell r="A4782">
            <v>2010</v>
          </cell>
          <cell r="B4782" t="str">
            <v>JAN</v>
          </cell>
          <cell r="D4782" t="str">
            <v>CIN_8023</v>
          </cell>
          <cell r="E4782">
            <v>697874.71</v>
          </cell>
        </row>
        <row r="4783">
          <cell r="A4783">
            <v>2010</v>
          </cell>
          <cell r="B4783" t="str">
            <v>JAN</v>
          </cell>
          <cell r="D4783" t="str">
            <v>CIN_8024</v>
          </cell>
          <cell r="E4783">
            <v>0</v>
          </cell>
        </row>
        <row r="4784">
          <cell r="A4784">
            <v>2010</v>
          </cell>
          <cell r="B4784" t="str">
            <v>JAN</v>
          </cell>
          <cell r="D4784" t="str">
            <v>CIN_8025</v>
          </cell>
          <cell r="E4784">
            <v>0</v>
          </cell>
        </row>
        <row r="4785">
          <cell r="A4785">
            <v>2010</v>
          </cell>
          <cell r="B4785" t="str">
            <v>MAR</v>
          </cell>
          <cell r="D4785" t="str">
            <v>CIN_8033</v>
          </cell>
          <cell r="E4785">
            <v>91213896.329999998</v>
          </cell>
        </row>
        <row r="4786">
          <cell r="A4786">
            <v>2010</v>
          </cell>
          <cell r="B4786" t="str">
            <v>MAR</v>
          </cell>
          <cell r="D4786" t="str">
            <v>CIN_8031</v>
          </cell>
          <cell r="E4786">
            <v>201288343.59</v>
          </cell>
        </row>
        <row r="4787">
          <cell r="A4787">
            <v>2010</v>
          </cell>
          <cell r="B4787" t="str">
            <v>MAR</v>
          </cell>
          <cell r="D4787" t="str">
            <v>CIN_8025</v>
          </cell>
          <cell r="E4787">
            <v>0</v>
          </cell>
        </row>
        <row r="4788">
          <cell r="A4788">
            <v>2010</v>
          </cell>
          <cell r="B4788" t="str">
            <v>MAR</v>
          </cell>
          <cell r="D4788" t="str">
            <v>CIN_8024</v>
          </cell>
          <cell r="E4788">
            <v>0</v>
          </cell>
        </row>
        <row r="4789">
          <cell r="A4789">
            <v>2010</v>
          </cell>
          <cell r="B4789" t="str">
            <v>MAR</v>
          </cell>
          <cell r="D4789" t="str">
            <v>CIN_8023</v>
          </cell>
          <cell r="E4789">
            <v>698442.61</v>
          </cell>
        </row>
        <row r="4790">
          <cell r="A4790">
            <v>2010</v>
          </cell>
          <cell r="B4790" t="str">
            <v>MAR</v>
          </cell>
          <cell r="D4790" t="str">
            <v>CIN_8022</v>
          </cell>
          <cell r="E4790">
            <v>0</v>
          </cell>
        </row>
        <row r="4791">
          <cell r="A4791">
            <v>2010</v>
          </cell>
          <cell r="B4791" t="str">
            <v>MAR</v>
          </cell>
          <cell r="D4791" t="str">
            <v>CIN_8020</v>
          </cell>
          <cell r="E4791">
            <v>0</v>
          </cell>
        </row>
        <row r="4792">
          <cell r="A4792">
            <v>2010</v>
          </cell>
          <cell r="B4792" t="str">
            <v>MAR</v>
          </cell>
          <cell r="D4792" t="str">
            <v>CIN_8017</v>
          </cell>
          <cell r="E4792">
            <v>0</v>
          </cell>
        </row>
        <row r="4793">
          <cell r="A4793">
            <v>2010</v>
          </cell>
          <cell r="B4793" t="str">
            <v>MAR</v>
          </cell>
          <cell r="D4793" t="str">
            <v>CIN_8016</v>
          </cell>
          <cell r="E4793">
            <v>120689.67</v>
          </cell>
        </row>
        <row r="4794">
          <cell r="A4794">
            <v>2010</v>
          </cell>
          <cell r="B4794" t="str">
            <v>MAR</v>
          </cell>
          <cell r="D4794" t="str">
            <v>CIN_8012</v>
          </cell>
          <cell r="E4794">
            <v>0</v>
          </cell>
        </row>
        <row r="4795">
          <cell r="A4795">
            <v>2010</v>
          </cell>
          <cell r="B4795" t="str">
            <v>MAR</v>
          </cell>
          <cell r="D4795" t="str">
            <v>CIN_8010</v>
          </cell>
          <cell r="E4795">
            <v>0</v>
          </cell>
        </row>
        <row r="4796">
          <cell r="A4796">
            <v>2010</v>
          </cell>
          <cell r="B4796" t="str">
            <v>MAR</v>
          </cell>
          <cell r="D4796" t="str">
            <v>CIN_8008</v>
          </cell>
          <cell r="E4796">
            <v>0</v>
          </cell>
        </row>
        <row r="4797">
          <cell r="A4797">
            <v>2010</v>
          </cell>
          <cell r="B4797" t="str">
            <v>MAR</v>
          </cell>
          <cell r="D4797" t="str">
            <v>CIN_8007</v>
          </cell>
          <cell r="E4797">
            <v>0</v>
          </cell>
        </row>
        <row r="4798">
          <cell r="A4798">
            <v>2010</v>
          </cell>
          <cell r="B4798" t="str">
            <v>MAR</v>
          </cell>
          <cell r="D4798" t="str">
            <v>CIN_8005</v>
          </cell>
          <cell r="E4798">
            <v>70971.240000000005</v>
          </cell>
        </row>
        <row r="4799">
          <cell r="A4799">
            <v>2010</v>
          </cell>
          <cell r="B4799" t="str">
            <v>MAR</v>
          </cell>
          <cell r="D4799" t="str">
            <v>CIN_8004</v>
          </cell>
          <cell r="E4799">
            <v>0</v>
          </cell>
        </row>
        <row r="4800">
          <cell r="A4800">
            <v>2010</v>
          </cell>
          <cell r="B4800" t="str">
            <v>MAR</v>
          </cell>
          <cell r="D4800" t="str">
            <v>CIN_8003</v>
          </cell>
          <cell r="E4800">
            <v>24196.59</v>
          </cell>
        </row>
        <row r="4801">
          <cell r="A4801">
            <v>2010</v>
          </cell>
          <cell r="B4801" t="str">
            <v>MAR</v>
          </cell>
          <cell r="D4801" t="str">
            <v>CIN_8002</v>
          </cell>
          <cell r="E4801">
            <v>50764.55</v>
          </cell>
        </row>
        <row r="4802">
          <cell r="A4802">
            <v>2010</v>
          </cell>
          <cell r="B4802" t="str">
            <v>MAR</v>
          </cell>
          <cell r="D4802" t="str">
            <v>CIN_8041</v>
          </cell>
          <cell r="E4802">
            <v>102774.02</v>
          </cell>
        </row>
        <row r="4803">
          <cell r="A4803">
            <v>2010</v>
          </cell>
          <cell r="B4803" t="str">
            <v>MAR</v>
          </cell>
          <cell r="D4803" t="str">
            <v>CIN_8040</v>
          </cell>
          <cell r="E4803">
            <v>289034.69</v>
          </cell>
        </row>
        <row r="4804">
          <cell r="A4804">
            <v>2010</v>
          </cell>
          <cell r="B4804" t="str">
            <v>MAR</v>
          </cell>
          <cell r="D4804" t="str">
            <v>CIN_8039</v>
          </cell>
          <cell r="E4804">
            <v>-15244.310000002401</v>
          </cell>
        </row>
        <row r="4805">
          <cell r="A4805">
            <v>2010</v>
          </cell>
          <cell r="B4805" t="str">
            <v>FEB</v>
          </cell>
          <cell r="D4805" t="str">
            <v>CIN_8022</v>
          </cell>
          <cell r="E4805">
            <v>0</v>
          </cell>
        </row>
        <row r="4806">
          <cell r="A4806">
            <v>2010</v>
          </cell>
          <cell r="B4806" t="str">
            <v>FEB</v>
          </cell>
          <cell r="D4806" t="str">
            <v>CIN_8020</v>
          </cell>
          <cell r="E4806">
            <v>0</v>
          </cell>
        </row>
        <row r="4807">
          <cell r="A4807">
            <v>2010</v>
          </cell>
          <cell r="B4807" t="str">
            <v>FEB</v>
          </cell>
          <cell r="D4807" t="str">
            <v>CIN_8017</v>
          </cell>
          <cell r="E4807">
            <v>0</v>
          </cell>
        </row>
        <row r="4808">
          <cell r="A4808">
            <v>2010</v>
          </cell>
          <cell r="B4808" t="str">
            <v>FEB</v>
          </cell>
          <cell r="D4808" t="str">
            <v>CIN_8016</v>
          </cell>
          <cell r="E4808">
            <v>109086.74</v>
          </cell>
        </row>
        <row r="4809">
          <cell r="A4809">
            <v>2010</v>
          </cell>
          <cell r="B4809" t="str">
            <v>FEB</v>
          </cell>
          <cell r="D4809" t="str">
            <v>CIN_8012</v>
          </cell>
          <cell r="E4809">
            <v>0</v>
          </cell>
        </row>
        <row r="4810">
          <cell r="A4810">
            <v>2010</v>
          </cell>
          <cell r="B4810" t="str">
            <v>FEB</v>
          </cell>
          <cell r="D4810" t="str">
            <v>CIN_8010</v>
          </cell>
          <cell r="E4810">
            <v>0</v>
          </cell>
        </row>
        <row r="4811">
          <cell r="A4811">
            <v>2010</v>
          </cell>
          <cell r="B4811" t="str">
            <v>FEB</v>
          </cell>
          <cell r="D4811" t="str">
            <v>CIN_8008</v>
          </cell>
          <cell r="E4811">
            <v>0</v>
          </cell>
        </row>
        <row r="4812">
          <cell r="A4812">
            <v>2010</v>
          </cell>
          <cell r="B4812" t="str">
            <v>FEB</v>
          </cell>
          <cell r="D4812" t="str">
            <v>CIN_8007</v>
          </cell>
          <cell r="E4812">
            <v>0</v>
          </cell>
        </row>
        <row r="4813">
          <cell r="A4813">
            <v>2010</v>
          </cell>
          <cell r="B4813" t="str">
            <v>FEB</v>
          </cell>
          <cell r="D4813" t="str">
            <v>CIN_8005</v>
          </cell>
          <cell r="E4813">
            <v>51884.66</v>
          </cell>
        </row>
        <row r="4814">
          <cell r="A4814">
            <v>2010</v>
          </cell>
          <cell r="B4814" t="str">
            <v>FEB</v>
          </cell>
          <cell r="D4814" t="str">
            <v>CIN_8004</v>
          </cell>
          <cell r="E4814">
            <v>0</v>
          </cell>
        </row>
        <row r="4815">
          <cell r="A4815">
            <v>2010</v>
          </cell>
          <cell r="B4815" t="str">
            <v>FEB</v>
          </cell>
          <cell r="D4815" t="str">
            <v>CIN_8003</v>
          </cell>
          <cell r="E4815">
            <v>24196.59</v>
          </cell>
        </row>
        <row r="4816">
          <cell r="A4816">
            <v>2010</v>
          </cell>
          <cell r="B4816" t="str">
            <v>FEB</v>
          </cell>
          <cell r="D4816" t="str">
            <v>CIN_8002</v>
          </cell>
          <cell r="E4816">
            <v>50764.55</v>
          </cell>
        </row>
        <row r="4817">
          <cell r="A4817">
            <v>2010</v>
          </cell>
          <cell r="B4817" t="str">
            <v>FEB</v>
          </cell>
          <cell r="D4817" t="str">
            <v>CIN_8041</v>
          </cell>
          <cell r="E4817">
            <v>81987.3</v>
          </cell>
        </row>
        <row r="4818">
          <cell r="A4818">
            <v>2010</v>
          </cell>
          <cell r="B4818" t="str">
            <v>FEB</v>
          </cell>
          <cell r="D4818" t="str">
            <v>CIN_8040</v>
          </cell>
          <cell r="E4818">
            <v>289034.69</v>
          </cell>
        </row>
        <row r="4819">
          <cell r="A4819">
            <v>2010</v>
          </cell>
          <cell r="B4819" t="str">
            <v>FEB</v>
          </cell>
          <cell r="D4819" t="str">
            <v>CIN_8039</v>
          </cell>
          <cell r="E4819">
            <v>-15244.31</v>
          </cell>
        </row>
        <row r="4820">
          <cell r="A4820">
            <v>2010</v>
          </cell>
          <cell r="B4820" t="str">
            <v>FEB</v>
          </cell>
          <cell r="D4820" t="str">
            <v>CIN_8039</v>
          </cell>
          <cell r="E4820">
            <v>207378600.56</v>
          </cell>
        </row>
        <row r="4821">
          <cell r="A4821">
            <v>2010</v>
          </cell>
          <cell r="B4821" t="str">
            <v>FEB</v>
          </cell>
          <cell r="D4821" t="str">
            <v>CIN_8037</v>
          </cell>
          <cell r="E4821">
            <v>278.08999999999997</v>
          </cell>
        </row>
        <row r="4822">
          <cell r="A4822">
            <v>2010</v>
          </cell>
          <cell r="B4822" t="str">
            <v>FEB</v>
          </cell>
          <cell r="D4822" t="str">
            <v>CIN_8038</v>
          </cell>
          <cell r="E4822">
            <v>-428626.14</v>
          </cell>
        </row>
        <row r="4823">
          <cell r="A4823">
            <v>2010</v>
          </cell>
          <cell r="B4823" t="str">
            <v>FEB</v>
          </cell>
          <cell r="D4823" t="str">
            <v>CIN_8038</v>
          </cell>
          <cell r="E4823">
            <v>50344853.460000001</v>
          </cell>
        </row>
        <row r="4824">
          <cell r="A4824">
            <v>2010</v>
          </cell>
          <cell r="B4824" t="str">
            <v>FEB</v>
          </cell>
          <cell r="D4824" t="str">
            <v>CIN_8036</v>
          </cell>
          <cell r="E4824">
            <v>1481957.6</v>
          </cell>
        </row>
        <row r="4825">
          <cell r="A4825">
            <v>2010</v>
          </cell>
          <cell r="B4825" t="str">
            <v>FEB</v>
          </cell>
          <cell r="D4825" t="str">
            <v>CIN_8035</v>
          </cell>
          <cell r="E4825">
            <v>187280.03</v>
          </cell>
        </row>
        <row r="4826">
          <cell r="A4826">
            <v>2010</v>
          </cell>
          <cell r="B4826" t="str">
            <v>FEB</v>
          </cell>
          <cell r="D4826" t="str">
            <v>CIN_8026</v>
          </cell>
          <cell r="E4826">
            <v>0</v>
          </cell>
        </row>
        <row r="4827">
          <cell r="A4827">
            <v>2010</v>
          </cell>
          <cell r="B4827" t="str">
            <v>FEB</v>
          </cell>
          <cell r="D4827" t="str">
            <v>CIN_8033</v>
          </cell>
          <cell r="E4827">
            <v>88102614.969999999</v>
          </cell>
        </row>
        <row r="4828">
          <cell r="A4828">
            <v>2010</v>
          </cell>
          <cell r="B4828" t="str">
            <v>FEB</v>
          </cell>
          <cell r="D4828" t="str">
            <v>CIN_8031</v>
          </cell>
          <cell r="E4828">
            <v>191190571.66</v>
          </cell>
        </row>
        <row r="4829">
          <cell r="A4829">
            <v>2010</v>
          </cell>
          <cell r="B4829" t="str">
            <v>FEB</v>
          </cell>
          <cell r="D4829" t="str">
            <v>CIN_8025</v>
          </cell>
          <cell r="E4829">
            <v>0</v>
          </cell>
        </row>
        <row r="4830">
          <cell r="A4830">
            <v>2010</v>
          </cell>
          <cell r="B4830" t="str">
            <v>FEB</v>
          </cell>
          <cell r="D4830" t="str">
            <v>CIN_8024</v>
          </cell>
          <cell r="E4830">
            <v>0</v>
          </cell>
        </row>
        <row r="4831">
          <cell r="A4831">
            <v>2010</v>
          </cell>
          <cell r="B4831" t="str">
            <v>FEB</v>
          </cell>
          <cell r="D4831" t="str">
            <v>CIN_8023</v>
          </cell>
          <cell r="E4831">
            <v>695723.5</v>
          </cell>
        </row>
        <row r="4832">
          <cell r="A4832">
            <v>2009</v>
          </cell>
          <cell r="B4832" t="str">
            <v>DEC</v>
          </cell>
          <cell r="D4832" t="str">
            <v>CIN_8039</v>
          </cell>
          <cell r="E4832">
            <v>154686728.56999999</v>
          </cell>
        </row>
        <row r="4833">
          <cell r="A4833">
            <v>2009</v>
          </cell>
          <cell r="B4833" t="str">
            <v>DEC</v>
          </cell>
          <cell r="D4833" t="str">
            <v>CIN_8039</v>
          </cell>
          <cell r="E4833">
            <v>-19529.459999978499</v>
          </cell>
        </row>
        <row r="4834">
          <cell r="A4834">
            <v>2009</v>
          </cell>
          <cell r="B4834" t="str">
            <v>DEC</v>
          </cell>
          <cell r="D4834" t="str">
            <v>CIN_8037</v>
          </cell>
          <cell r="E4834">
            <v>85646.44</v>
          </cell>
        </row>
        <row r="4835">
          <cell r="A4835">
            <v>2009</v>
          </cell>
          <cell r="B4835" t="str">
            <v>DEC</v>
          </cell>
          <cell r="D4835" t="str">
            <v>CIN_8038</v>
          </cell>
          <cell r="E4835">
            <v>26280211.59</v>
          </cell>
        </row>
        <row r="4836">
          <cell r="A4836">
            <v>2009</v>
          </cell>
          <cell r="B4836" t="str">
            <v>DEC</v>
          </cell>
          <cell r="D4836" t="str">
            <v>CIN_8038</v>
          </cell>
          <cell r="E4836">
            <v>-428626.140000001</v>
          </cell>
        </row>
        <row r="4837">
          <cell r="A4837">
            <v>2009</v>
          </cell>
          <cell r="B4837" t="str">
            <v>DEC</v>
          </cell>
          <cell r="D4837" t="str">
            <v>CIN_8036</v>
          </cell>
          <cell r="E4837">
            <v>1062084.77</v>
          </cell>
        </row>
        <row r="4838">
          <cell r="A4838">
            <v>2009</v>
          </cell>
          <cell r="B4838" t="str">
            <v>DEC</v>
          </cell>
          <cell r="D4838" t="str">
            <v>CIN_8035</v>
          </cell>
          <cell r="E4838">
            <v>187280.03</v>
          </cell>
        </row>
        <row r="4839">
          <cell r="A4839">
            <v>2009</v>
          </cell>
          <cell r="B4839" t="str">
            <v>DEC</v>
          </cell>
          <cell r="D4839" t="str">
            <v>CIN_8026</v>
          </cell>
          <cell r="E4839">
            <v>0</v>
          </cell>
        </row>
        <row r="4840">
          <cell r="A4840">
            <v>2009</v>
          </cell>
          <cell r="B4840" t="str">
            <v>DEC</v>
          </cell>
          <cell r="D4840" t="str">
            <v>CIN_8033</v>
          </cell>
          <cell r="E4840">
            <v>77782903.049999997</v>
          </cell>
        </row>
        <row r="4841">
          <cell r="A4841">
            <v>2009</v>
          </cell>
          <cell r="B4841" t="str">
            <v>DEC</v>
          </cell>
          <cell r="D4841" t="str">
            <v>CIN_8031</v>
          </cell>
          <cell r="E4841">
            <v>150112381.66999999</v>
          </cell>
        </row>
        <row r="4842">
          <cell r="A4842">
            <v>2009</v>
          </cell>
          <cell r="B4842" t="str">
            <v>DEC</v>
          </cell>
          <cell r="D4842" t="str">
            <v>CIN_8025</v>
          </cell>
          <cell r="E4842">
            <v>58369.03</v>
          </cell>
        </row>
        <row r="4843">
          <cell r="A4843">
            <v>2009</v>
          </cell>
          <cell r="B4843" t="str">
            <v>DEC</v>
          </cell>
          <cell r="D4843" t="str">
            <v>CIN_8024</v>
          </cell>
          <cell r="E4843">
            <v>0</v>
          </cell>
        </row>
        <row r="4844">
          <cell r="A4844">
            <v>2009</v>
          </cell>
          <cell r="B4844" t="str">
            <v>DEC</v>
          </cell>
          <cell r="D4844" t="str">
            <v>CIN_8023</v>
          </cell>
          <cell r="E4844">
            <v>611052.32999999996</v>
          </cell>
        </row>
        <row r="4845">
          <cell r="A4845">
            <v>2009</v>
          </cell>
          <cell r="B4845" t="str">
            <v>DEC</v>
          </cell>
          <cell r="D4845" t="str">
            <v>CIN_8022</v>
          </cell>
          <cell r="E4845">
            <v>0</v>
          </cell>
        </row>
        <row r="4846">
          <cell r="A4846">
            <v>2009</v>
          </cell>
          <cell r="B4846" t="str">
            <v>DEC</v>
          </cell>
          <cell r="D4846" t="str">
            <v>CIN_8020</v>
          </cell>
          <cell r="E4846">
            <v>0</v>
          </cell>
        </row>
        <row r="4847">
          <cell r="A4847">
            <v>2009</v>
          </cell>
          <cell r="B4847" t="str">
            <v>DEC</v>
          </cell>
          <cell r="D4847" t="str">
            <v>CIN_8017</v>
          </cell>
          <cell r="E4847">
            <v>0</v>
          </cell>
        </row>
        <row r="4848">
          <cell r="A4848">
            <v>2009</v>
          </cell>
          <cell r="B4848" t="str">
            <v>DEC</v>
          </cell>
          <cell r="D4848" t="str">
            <v>CIN_8016</v>
          </cell>
          <cell r="E4848">
            <v>108514.39</v>
          </cell>
        </row>
        <row r="4849">
          <cell r="A4849">
            <v>2009</v>
          </cell>
          <cell r="B4849" t="str">
            <v>DEC</v>
          </cell>
          <cell r="D4849" t="str">
            <v>CIN_8012</v>
          </cell>
          <cell r="E4849">
            <v>0</v>
          </cell>
        </row>
        <row r="4850">
          <cell r="A4850">
            <v>2009</v>
          </cell>
          <cell r="B4850" t="str">
            <v>DEC</v>
          </cell>
          <cell r="D4850" t="str">
            <v>CIN_8010</v>
          </cell>
          <cell r="E4850">
            <v>0</v>
          </cell>
        </row>
        <row r="4851">
          <cell r="A4851">
            <v>2009</v>
          </cell>
          <cell r="B4851" t="str">
            <v>DEC</v>
          </cell>
          <cell r="D4851" t="str">
            <v>CIN_8008</v>
          </cell>
          <cell r="E4851">
            <v>0</v>
          </cell>
        </row>
        <row r="4852">
          <cell r="A4852">
            <v>2009</v>
          </cell>
          <cell r="B4852" t="str">
            <v>DEC</v>
          </cell>
          <cell r="D4852" t="str">
            <v>CIN_8007</v>
          </cell>
          <cell r="E4852">
            <v>0</v>
          </cell>
        </row>
        <row r="4853">
          <cell r="A4853">
            <v>2009</v>
          </cell>
          <cell r="B4853" t="str">
            <v>DEC</v>
          </cell>
          <cell r="D4853" t="str">
            <v>CIN_8005</v>
          </cell>
          <cell r="E4853">
            <v>51876.78</v>
          </cell>
        </row>
        <row r="4854">
          <cell r="A4854">
            <v>2009</v>
          </cell>
          <cell r="B4854" t="str">
            <v>DEC</v>
          </cell>
          <cell r="D4854" t="str">
            <v>CIN_8004</v>
          </cell>
          <cell r="E4854">
            <v>0</v>
          </cell>
        </row>
        <row r="4855">
          <cell r="A4855">
            <v>2009</v>
          </cell>
          <cell r="B4855" t="str">
            <v>DEC</v>
          </cell>
          <cell r="D4855" t="str">
            <v>CIN_8003</v>
          </cell>
          <cell r="E4855">
            <v>24196.59</v>
          </cell>
        </row>
        <row r="4856">
          <cell r="A4856">
            <v>2009</v>
          </cell>
          <cell r="B4856" t="str">
            <v>DEC</v>
          </cell>
          <cell r="D4856" t="str">
            <v>CIN_8002</v>
          </cell>
          <cell r="E4856">
            <v>50764.55</v>
          </cell>
        </row>
        <row r="4857">
          <cell r="A4857">
            <v>2010</v>
          </cell>
          <cell r="B4857" t="str">
            <v>APR</v>
          </cell>
          <cell r="D4857" t="str">
            <v>CIR_8025</v>
          </cell>
          <cell r="E4857">
            <v>81901169.489999995</v>
          </cell>
        </row>
        <row r="4858">
          <cell r="A4858">
            <v>2010</v>
          </cell>
          <cell r="B4858" t="str">
            <v>APR</v>
          </cell>
          <cell r="D4858" t="str">
            <v>CIR_8026</v>
          </cell>
          <cell r="E4858">
            <v>492916.42</v>
          </cell>
        </row>
        <row r="4859">
          <cell r="A4859">
            <v>2010</v>
          </cell>
          <cell r="B4859" t="str">
            <v>APR</v>
          </cell>
          <cell r="D4859" t="str">
            <v>CIR_8031</v>
          </cell>
          <cell r="E4859">
            <v>120058466.06999999</v>
          </cell>
        </row>
        <row r="4860">
          <cell r="A4860">
            <v>2010</v>
          </cell>
          <cell r="B4860" t="str">
            <v>APR</v>
          </cell>
          <cell r="D4860" t="str">
            <v>CIR_8033</v>
          </cell>
          <cell r="E4860">
            <v>97867774.829999998</v>
          </cell>
        </row>
        <row r="4861">
          <cell r="A4861">
            <v>2010</v>
          </cell>
          <cell r="B4861" t="str">
            <v>APR</v>
          </cell>
          <cell r="D4861" t="str">
            <v>CIR_8035</v>
          </cell>
          <cell r="E4861">
            <v>235391.32</v>
          </cell>
        </row>
        <row r="4862">
          <cell r="A4862">
            <v>2010</v>
          </cell>
          <cell r="B4862" t="str">
            <v>APR</v>
          </cell>
          <cell r="D4862" t="str">
            <v>CIR_8036</v>
          </cell>
          <cell r="E4862">
            <v>0</v>
          </cell>
        </row>
        <row r="4863">
          <cell r="A4863">
            <v>2010</v>
          </cell>
          <cell r="B4863" t="str">
            <v>JAN</v>
          </cell>
          <cell r="D4863" t="str">
            <v>CIR_8002</v>
          </cell>
          <cell r="E4863">
            <v>16959531.399999999</v>
          </cell>
        </row>
        <row r="4864">
          <cell r="A4864">
            <v>2010</v>
          </cell>
          <cell r="B4864" t="str">
            <v>JAN</v>
          </cell>
          <cell r="D4864" t="str">
            <v>CIR_8003</v>
          </cell>
          <cell r="E4864">
            <v>11969549.890000001</v>
          </cell>
        </row>
        <row r="4865">
          <cell r="A4865">
            <v>2010</v>
          </cell>
          <cell r="B4865" t="str">
            <v>JAN</v>
          </cell>
          <cell r="D4865" t="str">
            <v>CIR_8004</v>
          </cell>
          <cell r="E4865">
            <v>58865.78</v>
          </cell>
        </row>
        <row r="4866">
          <cell r="A4866">
            <v>2010</v>
          </cell>
          <cell r="B4866" t="str">
            <v>JAN</v>
          </cell>
          <cell r="D4866" t="str">
            <v>CIR_8005</v>
          </cell>
          <cell r="E4866">
            <v>13644546.699999999</v>
          </cell>
        </row>
        <row r="4867">
          <cell r="A4867">
            <v>2010</v>
          </cell>
          <cell r="B4867" t="str">
            <v>JAN</v>
          </cell>
          <cell r="D4867" t="str">
            <v>CIR_8007</v>
          </cell>
          <cell r="E4867">
            <v>31030</v>
          </cell>
        </row>
        <row r="4868">
          <cell r="A4868">
            <v>2010</v>
          </cell>
          <cell r="B4868" t="str">
            <v>JAN</v>
          </cell>
          <cell r="D4868" t="str">
            <v>CIR_8008</v>
          </cell>
          <cell r="E4868">
            <v>510273.47</v>
          </cell>
        </row>
        <row r="4869">
          <cell r="A4869">
            <v>2010</v>
          </cell>
          <cell r="B4869" t="str">
            <v>JAN</v>
          </cell>
          <cell r="D4869" t="str">
            <v>CIR_8010</v>
          </cell>
          <cell r="E4869">
            <v>117793.83</v>
          </cell>
        </row>
        <row r="4870">
          <cell r="A4870">
            <v>2010</v>
          </cell>
          <cell r="B4870" t="str">
            <v>JAN</v>
          </cell>
          <cell r="D4870" t="str">
            <v>CIR_8012</v>
          </cell>
          <cell r="E4870">
            <v>864260.42</v>
          </cell>
        </row>
        <row r="4871">
          <cell r="A4871">
            <v>2010</v>
          </cell>
          <cell r="B4871" t="str">
            <v>JAN</v>
          </cell>
          <cell r="D4871" t="str">
            <v>CIR_8016</v>
          </cell>
          <cell r="E4871">
            <v>352942.34</v>
          </cell>
        </row>
        <row r="4872">
          <cell r="A4872">
            <v>2010</v>
          </cell>
          <cell r="B4872" t="str">
            <v>JAN</v>
          </cell>
          <cell r="D4872" t="str">
            <v>CIR_8017</v>
          </cell>
          <cell r="E4872">
            <v>0</v>
          </cell>
        </row>
        <row r="4873">
          <cell r="A4873">
            <v>2010</v>
          </cell>
          <cell r="B4873" t="str">
            <v>JAN</v>
          </cell>
          <cell r="D4873" t="str">
            <v>CIR_8020</v>
          </cell>
          <cell r="E4873">
            <v>2361661.7799999998</v>
          </cell>
        </row>
        <row r="4874">
          <cell r="A4874">
            <v>2010</v>
          </cell>
          <cell r="B4874" t="str">
            <v>JAN</v>
          </cell>
          <cell r="D4874" t="str">
            <v>CIR_8022</v>
          </cell>
          <cell r="E4874">
            <v>0</v>
          </cell>
        </row>
        <row r="4875">
          <cell r="A4875">
            <v>2010</v>
          </cell>
          <cell r="B4875" t="str">
            <v>JAN</v>
          </cell>
          <cell r="D4875" t="str">
            <v>CIR_8023</v>
          </cell>
          <cell r="E4875">
            <v>20732071.780000001</v>
          </cell>
        </row>
        <row r="4876">
          <cell r="A4876">
            <v>2010</v>
          </cell>
          <cell r="B4876" t="str">
            <v>JAN</v>
          </cell>
          <cell r="D4876" t="str">
            <v>CIR_8024</v>
          </cell>
          <cell r="E4876">
            <v>32412763.449999999</v>
          </cell>
        </row>
        <row r="4877">
          <cell r="A4877">
            <v>2010</v>
          </cell>
          <cell r="B4877" t="str">
            <v>JAN</v>
          </cell>
          <cell r="D4877" t="str">
            <v>CIR_8025</v>
          </cell>
          <cell r="E4877">
            <v>81912257.790000007</v>
          </cell>
        </row>
        <row r="4878">
          <cell r="A4878">
            <v>2010</v>
          </cell>
          <cell r="B4878" t="str">
            <v>JAN</v>
          </cell>
          <cell r="D4878" t="str">
            <v>CIR_8026</v>
          </cell>
          <cell r="E4878">
            <v>492916.42</v>
          </cell>
        </row>
        <row r="4879">
          <cell r="A4879">
            <v>2010</v>
          </cell>
          <cell r="B4879" t="str">
            <v>JAN</v>
          </cell>
          <cell r="D4879" t="str">
            <v>CIR_8031</v>
          </cell>
          <cell r="E4879">
            <v>94418719.760000005</v>
          </cell>
        </row>
        <row r="4880">
          <cell r="A4880">
            <v>2010</v>
          </cell>
          <cell r="B4880" t="str">
            <v>JAN</v>
          </cell>
          <cell r="D4880" t="str">
            <v>CIR_8033</v>
          </cell>
          <cell r="E4880">
            <v>0</v>
          </cell>
        </row>
        <row r="4881">
          <cell r="A4881">
            <v>2010</v>
          </cell>
          <cell r="B4881" t="str">
            <v>JAN</v>
          </cell>
          <cell r="D4881" t="str">
            <v>CIR_8035</v>
          </cell>
          <cell r="E4881">
            <v>235391.32</v>
          </cell>
        </row>
        <row r="4882">
          <cell r="A4882">
            <v>2010</v>
          </cell>
          <cell r="B4882" t="str">
            <v>JAN</v>
          </cell>
          <cell r="D4882" t="str">
            <v>CIR_8036</v>
          </cell>
          <cell r="E4882">
            <v>0</v>
          </cell>
        </row>
        <row r="4883">
          <cell r="A4883">
            <v>2010</v>
          </cell>
          <cell r="B4883" t="str">
            <v>JAN</v>
          </cell>
          <cell r="D4883" t="str">
            <v>CIR_8037</v>
          </cell>
          <cell r="E4883">
            <v>150701145.81999999</v>
          </cell>
        </row>
        <row r="4884">
          <cell r="A4884">
            <v>2010</v>
          </cell>
          <cell r="B4884" t="str">
            <v>JAN</v>
          </cell>
          <cell r="D4884" t="str">
            <v>CIR_8038</v>
          </cell>
          <cell r="E4884">
            <v>0</v>
          </cell>
        </row>
        <row r="4885">
          <cell r="A4885">
            <v>2010</v>
          </cell>
          <cell r="B4885" t="str">
            <v>JAN</v>
          </cell>
          <cell r="D4885" t="str">
            <v>CIR_8039</v>
          </cell>
          <cell r="E4885">
            <v>1318065.25</v>
          </cell>
        </row>
        <row r="4886">
          <cell r="A4886">
            <v>2010</v>
          </cell>
          <cell r="B4886" t="str">
            <v>JAN</v>
          </cell>
          <cell r="D4886" t="str">
            <v>CIR_8040</v>
          </cell>
          <cell r="E4886">
            <v>0</v>
          </cell>
        </row>
        <row r="4887">
          <cell r="A4887">
            <v>2010</v>
          </cell>
          <cell r="B4887" t="str">
            <v>JAN</v>
          </cell>
          <cell r="D4887" t="str">
            <v>CIR_8041</v>
          </cell>
          <cell r="E4887">
            <v>2973083.49</v>
          </cell>
        </row>
        <row r="4888">
          <cell r="A4888">
            <v>2010</v>
          </cell>
          <cell r="B4888" t="str">
            <v>JUN</v>
          </cell>
          <cell r="D4888" t="str">
            <v>TRU_8MON</v>
          </cell>
          <cell r="E4888">
            <v>524747.91666666605</v>
          </cell>
        </row>
        <row r="4889">
          <cell r="A4889">
            <v>2010</v>
          </cell>
          <cell r="B4889" t="str">
            <v>MAR</v>
          </cell>
          <cell r="D4889" t="str">
            <v>TRU_8MON</v>
          </cell>
          <cell r="E4889">
            <v>524747.91666666605</v>
          </cell>
        </row>
        <row r="4890">
          <cell r="A4890">
            <v>2010</v>
          </cell>
          <cell r="B4890" t="str">
            <v>FEB</v>
          </cell>
          <cell r="D4890" t="str">
            <v>TRU_8MON</v>
          </cell>
          <cell r="E4890">
            <v>524747.91666666605</v>
          </cell>
        </row>
        <row r="4891">
          <cell r="A4891">
            <v>2009</v>
          </cell>
          <cell r="B4891" t="str">
            <v>DEC</v>
          </cell>
          <cell r="D4891" t="str">
            <v>TRU_8MON</v>
          </cell>
          <cell r="E4891">
            <v>-212849.75</v>
          </cell>
        </row>
        <row r="4892">
          <cell r="A4892">
            <v>2010</v>
          </cell>
          <cell r="B4892" t="str">
            <v>MAY</v>
          </cell>
          <cell r="D4892" t="str">
            <v>TRU_8MON</v>
          </cell>
          <cell r="E4892">
            <v>524747.91666666605</v>
          </cell>
        </row>
        <row r="4893">
          <cell r="A4893">
            <v>2010</v>
          </cell>
          <cell r="B4893" t="str">
            <v>APR</v>
          </cell>
          <cell r="D4893" t="str">
            <v>TRU_8MON</v>
          </cell>
          <cell r="E4893">
            <v>524747.91666666605</v>
          </cell>
        </row>
        <row r="4894">
          <cell r="A4894">
            <v>2010</v>
          </cell>
          <cell r="B4894" t="str">
            <v>JAN</v>
          </cell>
          <cell r="D4894" t="str">
            <v>TRU_8MON</v>
          </cell>
          <cell r="E4894">
            <v>524747.91666666605</v>
          </cell>
        </row>
        <row r="4895">
          <cell r="A4895">
            <v>2010</v>
          </cell>
          <cell r="B4895" t="str">
            <v>JUN</v>
          </cell>
          <cell r="D4895" t="str">
            <v>CIN_8042</v>
          </cell>
          <cell r="E4895">
            <v>573254.99</v>
          </cell>
        </row>
        <row r="4896">
          <cell r="A4896">
            <v>2010</v>
          </cell>
          <cell r="B4896" t="str">
            <v>JUN</v>
          </cell>
          <cell r="D4896" t="str">
            <v>CIN_8041</v>
          </cell>
          <cell r="E4896">
            <v>1169654.69</v>
          </cell>
        </row>
        <row r="4897">
          <cell r="A4897">
            <v>2010</v>
          </cell>
          <cell r="B4897" t="str">
            <v>JUN</v>
          </cell>
          <cell r="D4897" t="str">
            <v>CIN_8040</v>
          </cell>
          <cell r="E4897">
            <v>289034.69</v>
          </cell>
        </row>
        <row r="4898">
          <cell r="A4898">
            <v>2010</v>
          </cell>
          <cell r="B4898" t="str">
            <v>JUN</v>
          </cell>
          <cell r="D4898" t="str">
            <v>CIN_8039</v>
          </cell>
          <cell r="E4898">
            <v>281968663.63</v>
          </cell>
        </row>
        <row r="4899">
          <cell r="A4899">
            <v>2010</v>
          </cell>
          <cell r="B4899" t="str">
            <v>JUN</v>
          </cell>
          <cell r="D4899" t="str">
            <v>CIN_8039</v>
          </cell>
          <cell r="E4899">
            <v>-2556.62</v>
          </cell>
        </row>
        <row r="4900">
          <cell r="A4900">
            <v>2010</v>
          </cell>
          <cell r="B4900" t="str">
            <v>JUN</v>
          </cell>
          <cell r="D4900" t="str">
            <v>CIN_8037</v>
          </cell>
          <cell r="E4900">
            <v>8505.1299999999992</v>
          </cell>
        </row>
        <row r="4901">
          <cell r="A4901">
            <v>2010</v>
          </cell>
          <cell r="B4901" t="str">
            <v>JUN</v>
          </cell>
          <cell r="D4901" t="str">
            <v>CIN_8038</v>
          </cell>
          <cell r="E4901">
            <v>2.1000000000000002E-9</v>
          </cell>
        </row>
        <row r="4902">
          <cell r="A4902">
            <v>2010</v>
          </cell>
          <cell r="B4902" t="str">
            <v>JUN</v>
          </cell>
          <cell r="D4902" t="str">
            <v>CIN_8036</v>
          </cell>
          <cell r="E4902">
            <v>1941130.9</v>
          </cell>
        </row>
        <row r="4903">
          <cell r="A4903">
            <v>2010</v>
          </cell>
          <cell r="B4903" t="str">
            <v>JUN</v>
          </cell>
          <cell r="D4903" t="str">
            <v>CIN_8035</v>
          </cell>
          <cell r="E4903">
            <v>187280.03</v>
          </cell>
        </row>
        <row r="4904">
          <cell r="A4904">
            <v>2010</v>
          </cell>
          <cell r="B4904" t="str">
            <v>JUN</v>
          </cell>
          <cell r="D4904" t="str">
            <v>CIN_8026</v>
          </cell>
          <cell r="E4904">
            <v>0</v>
          </cell>
        </row>
        <row r="4905">
          <cell r="A4905">
            <v>2010</v>
          </cell>
          <cell r="B4905" t="str">
            <v>JUN</v>
          </cell>
          <cell r="D4905" t="str">
            <v>CIN_8033</v>
          </cell>
          <cell r="E4905">
            <v>0.2</v>
          </cell>
        </row>
        <row r="4906">
          <cell r="A4906">
            <v>2010</v>
          </cell>
          <cell r="B4906" t="str">
            <v>JUN</v>
          </cell>
          <cell r="D4906" t="str">
            <v>CIN_8031</v>
          </cell>
          <cell r="E4906">
            <v>209825207.22999999</v>
          </cell>
        </row>
        <row r="4907">
          <cell r="A4907">
            <v>2010</v>
          </cell>
          <cell r="B4907" t="str">
            <v>JUN</v>
          </cell>
          <cell r="D4907" t="str">
            <v>CIN_8025</v>
          </cell>
          <cell r="E4907">
            <v>0</v>
          </cell>
        </row>
        <row r="4908">
          <cell r="A4908">
            <v>2010</v>
          </cell>
          <cell r="B4908" t="str">
            <v>JUN</v>
          </cell>
          <cell r="D4908" t="str">
            <v>CIN_8024</v>
          </cell>
          <cell r="E4908">
            <v>0</v>
          </cell>
        </row>
        <row r="4909">
          <cell r="A4909">
            <v>2010</v>
          </cell>
          <cell r="B4909" t="str">
            <v>JUN</v>
          </cell>
          <cell r="D4909" t="str">
            <v>CIN_8023</v>
          </cell>
          <cell r="E4909">
            <v>119770.52</v>
          </cell>
        </row>
        <row r="4910">
          <cell r="A4910">
            <v>2010</v>
          </cell>
          <cell r="B4910" t="str">
            <v>JUN</v>
          </cell>
          <cell r="D4910" t="str">
            <v>CIN_8022</v>
          </cell>
          <cell r="E4910">
            <v>0</v>
          </cell>
        </row>
        <row r="4911">
          <cell r="A4911">
            <v>2010</v>
          </cell>
          <cell r="B4911" t="str">
            <v>JUN</v>
          </cell>
          <cell r="D4911" t="str">
            <v>CIN_8020</v>
          </cell>
          <cell r="E4911">
            <v>0</v>
          </cell>
        </row>
        <row r="4912">
          <cell r="A4912">
            <v>2010</v>
          </cell>
          <cell r="B4912" t="str">
            <v>JUN</v>
          </cell>
          <cell r="D4912" t="str">
            <v>CIN_8017</v>
          </cell>
          <cell r="E4912">
            <v>0</v>
          </cell>
        </row>
        <row r="4913">
          <cell r="A4913">
            <v>2010</v>
          </cell>
          <cell r="B4913" t="str">
            <v>JUN</v>
          </cell>
          <cell r="D4913" t="str">
            <v>CIN_8016</v>
          </cell>
          <cell r="E4913">
            <v>146651.26999999999</v>
          </cell>
        </row>
        <row r="4914">
          <cell r="A4914">
            <v>2010</v>
          </cell>
          <cell r="B4914" t="str">
            <v>JUN</v>
          </cell>
          <cell r="D4914" t="str">
            <v>CIN_8012</v>
          </cell>
          <cell r="E4914">
            <v>0</v>
          </cell>
        </row>
        <row r="4915">
          <cell r="A4915">
            <v>2010</v>
          </cell>
          <cell r="B4915" t="str">
            <v>JUN</v>
          </cell>
          <cell r="D4915" t="str">
            <v>CIN_8010</v>
          </cell>
          <cell r="E4915">
            <v>0</v>
          </cell>
        </row>
        <row r="4916">
          <cell r="A4916">
            <v>2010</v>
          </cell>
          <cell r="B4916" t="str">
            <v>JUN</v>
          </cell>
          <cell r="D4916" t="str">
            <v>CIN_8008</v>
          </cell>
          <cell r="E4916">
            <v>0</v>
          </cell>
        </row>
        <row r="4917">
          <cell r="A4917">
            <v>2010</v>
          </cell>
          <cell r="B4917" t="str">
            <v>JUN</v>
          </cell>
          <cell r="D4917" t="str">
            <v>CIN_8007</v>
          </cell>
          <cell r="E4917">
            <v>0</v>
          </cell>
        </row>
        <row r="4918">
          <cell r="A4918">
            <v>2010</v>
          </cell>
          <cell r="B4918" t="str">
            <v>JUN</v>
          </cell>
          <cell r="D4918" t="str">
            <v>CIN_8005</v>
          </cell>
          <cell r="E4918">
            <v>55822.46</v>
          </cell>
        </row>
        <row r="4919">
          <cell r="A4919">
            <v>2010</v>
          </cell>
          <cell r="B4919" t="str">
            <v>JUN</v>
          </cell>
          <cell r="D4919" t="str">
            <v>CIN_8004</v>
          </cell>
          <cell r="E4919">
            <v>0</v>
          </cell>
        </row>
        <row r="4920">
          <cell r="A4920">
            <v>2010</v>
          </cell>
          <cell r="B4920" t="str">
            <v>JUN</v>
          </cell>
          <cell r="D4920" t="str">
            <v>CIN_8003</v>
          </cell>
          <cell r="E4920">
            <v>24196.59</v>
          </cell>
        </row>
        <row r="4921">
          <cell r="A4921">
            <v>2010</v>
          </cell>
          <cell r="B4921" t="str">
            <v>JUN</v>
          </cell>
          <cell r="D4921" t="str">
            <v>CIN_8002</v>
          </cell>
          <cell r="E4921">
            <v>50764.55</v>
          </cell>
        </row>
        <row r="4922">
          <cell r="A4922">
            <v>2010</v>
          </cell>
          <cell r="B4922" t="str">
            <v>MAR</v>
          </cell>
          <cell r="D4922" t="str">
            <v>CIN_8039</v>
          </cell>
          <cell r="E4922">
            <v>228418416.61000001</v>
          </cell>
        </row>
        <row r="4923">
          <cell r="A4923">
            <v>2010</v>
          </cell>
          <cell r="B4923" t="str">
            <v>MAR</v>
          </cell>
          <cell r="D4923" t="str">
            <v>CIN_8037</v>
          </cell>
          <cell r="E4923">
            <v>278.08999999999997</v>
          </cell>
        </row>
        <row r="4924">
          <cell r="A4924">
            <v>2010</v>
          </cell>
          <cell r="B4924" t="str">
            <v>MAR</v>
          </cell>
          <cell r="D4924" t="str">
            <v>CIN_8038</v>
          </cell>
          <cell r="E4924">
            <v>-94896.600000001505</v>
          </cell>
        </row>
        <row r="4925">
          <cell r="A4925">
            <v>2010</v>
          </cell>
          <cell r="B4925" t="str">
            <v>MAR</v>
          </cell>
          <cell r="D4925" t="str">
            <v>CIN_8038</v>
          </cell>
          <cell r="E4925">
            <v>58473400.170000002</v>
          </cell>
        </row>
        <row r="4926">
          <cell r="A4926">
            <v>2010</v>
          </cell>
          <cell r="B4926" t="str">
            <v>MAR</v>
          </cell>
          <cell r="D4926" t="str">
            <v>CIN_8036</v>
          </cell>
          <cell r="E4926">
            <v>1586242.74</v>
          </cell>
        </row>
        <row r="4927">
          <cell r="A4927">
            <v>2010</v>
          </cell>
          <cell r="B4927" t="str">
            <v>MAR</v>
          </cell>
          <cell r="D4927" t="str">
            <v>CIN_8035</v>
          </cell>
          <cell r="E4927">
            <v>187280.03</v>
          </cell>
        </row>
        <row r="4928">
          <cell r="A4928">
            <v>2010</v>
          </cell>
          <cell r="B4928" t="str">
            <v>MAR</v>
          </cell>
          <cell r="D4928" t="str">
            <v>CIN_8026</v>
          </cell>
          <cell r="E4928">
            <v>0</v>
          </cell>
        </row>
        <row r="4929">
          <cell r="A4929">
            <v>2010</v>
          </cell>
          <cell r="B4929" t="str">
            <v>FEB</v>
          </cell>
          <cell r="D4929" t="str">
            <v>CIR_8007</v>
          </cell>
          <cell r="E4929">
            <v>31030</v>
          </cell>
        </row>
        <row r="4930">
          <cell r="A4930">
            <v>2010</v>
          </cell>
          <cell r="B4930" t="str">
            <v>FEB</v>
          </cell>
          <cell r="D4930" t="str">
            <v>CIR_8005</v>
          </cell>
          <cell r="E4930">
            <v>13644546.699999999</v>
          </cell>
        </row>
        <row r="4931">
          <cell r="A4931">
            <v>2010</v>
          </cell>
          <cell r="B4931" t="str">
            <v>FEB</v>
          </cell>
          <cell r="D4931" t="str">
            <v>CIR_8004</v>
          </cell>
          <cell r="E4931">
            <v>58865.78</v>
          </cell>
        </row>
        <row r="4932">
          <cell r="A4932">
            <v>2010</v>
          </cell>
          <cell r="B4932" t="str">
            <v>FEB</v>
          </cell>
          <cell r="D4932" t="str">
            <v>CIR_8003</v>
          </cell>
          <cell r="E4932">
            <v>11969549.890000001</v>
          </cell>
        </row>
        <row r="4933">
          <cell r="A4933">
            <v>2010</v>
          </cell>
          <cell r="B4933" t="str">
            <v>FEB</v>
          </cell>
          <cell r="D4933" t="str">
            <v>CIR_8002</v>
          </cell>
          <cell r="E4933">
            <v>16959531.399999999</v>
          </cell>
        </row>
        <row r="4934">
          <cell r="A4934">
            <v>2009</v>
          </cell>
          <cell r="B4934" t="str">
            <v>DEC</v>
          </cell>
          <cell r="D4934" t="str">
            <v>CIR_8041</v>
          </cell>
          <cell r="E4934">
            <v>2986407.04</v>
          </cell>
        </row>
        <row r="4935">
          <cell r="A4935">
            <v>2009</v>
          </cell>
          <cell r="B4935" t="str">
            <v>DEC</v>
          </cell>
          <cell r="D4935" t="str">
            <v>CIR_8040</v>
          </cell>
          <cell r="E4935">
            <v>0</v>
          </cell>
        </row>
        <row r="4936">
          <cell r="A4936">
            <v>2009</v>
          </cell>
          <cell r="B4936" t="str">
            <v>DEC</v>
          </cell>
          <cell r="D4936" t="str">
            <v>CIR_8039</v>
          </cell>
          <cell r="E4936">
            <v>1318055.81</v>
          </cell>
        </row>
        <row r="4937">
          <cell r="A4937">
            <v>2009</v>
          </cell>
          <cell r="B4937" t="str">
            <v>DEC</v>
          </cell>
          <cell r="D4937" t="str">
            <v>CIR_8038</v>
          </cell>
          <cell r="E4937">
            <v>0</v>
          </cell>
        </row>
        <row r="4938">
          <cell r="A4938">
            <v>2009</v>
          </cell>
          <cell r="B4938" t="str">
            <v>DEC</v>
          </cell>
          <cell r="D4938" t="str">
            <v>CIR_8037</v>
          </cell>
          <cell r="E4938">
            <v>150663423.88999999</v>
          </cell>
        </row>
        <row r="4939">
          <cell r="A4939">
            <v>2009</v>
          </cell>
          <cell r="B4939" t="str">
            <v>DEC</v>
          </cell>
          <cell r="D4939" t="str">
            <v>CIR_8036</v>
          </cell>
          <cell r="E4939">
            <v>0</v>
          </cell>
        </row>
        <row r="4940">
          <cell r="A4940">
            <v>2009</v>
          </cell>
          <cell r="B4940" t="str">
            <v>DEC</v>
          </cell>
          <cell r="D4940" t="str">
            <v>CIR_8035</v>
          </cell>
          <cell r="E4940">
            <v>235391.32</v>
          </cell>
        </row>
        <row r="4941">
          <cell r="A4941">
            <v>2009</v>
          </cell>
          <cell r="B4941" t="str">
            <v>DEC</v>
          </cell>
          <cell r="D4941" t="str">
            <v>CIR_8033</v>
          </cell>
          <cell r="E4941">
            <v>0</v>
          </cell>
        </row>
        <row r="4942">
          <cell r="A4942">
            <v>2009</v>
          </cell>
          <cell r="B4942" t="str">
            <v>DEC</v>
          </cell>
          <cell r="D4942" t="str">
            <v>CIR_8031</v>
          </cell>
          <cell r="E4942">
            <v>94243744.560000002</v>
          </cell>
        </row>
        <row r="4943">
          <cell r="A4943">
            <v>2009</v>
          </cell>
          <cell r="B4943" t="str">
            <v>DEC</v>
          </cell>
          <cell r="D4943" t="str">
            <v>CIR_8026</v>
          </cell>
          <cell r="E4943">
            <v>492916.42</v>
          </cell>
        </row>
        <row r="4944">
          <cell r="A4944">
            <v>2009</v>
          </cell>
          <cell r="B4944" t="str">
            <v>DEC</v>
          </cell>
          <cell r="D4944" t="str">
            <v>CIR_8025</v>
          </cell>
          <cell r="E4944">
            <v>81911884.650000006</v>
          </cell>
        </row>
        <row r="4945">
          <cell r="A4945">
            <v>2009</v>
          </cell>
          <cell r="B4945" t="str">
            <v>DEC</v>
          </cell>
          <cell r="D4945" t="str">
            <v>CIR_8024</v>
          </cell>
          <cell r="E4945">
            <v>32412763.449999999</v>
          </cell>
        </row>
        <row r="4946">
          <cell r="A4946">
            <v>2009</v>
          </cell>
          <cell r="B4946" t="str">
            <v>DEC</v>
          </cell>
          <cell r="D4946" t="str">
            <v>CIR_8023</v>
          </cell>
          <cell r="E4946">
            <v>17691822.420000002</v>
          </cell>
        </row>
        <row r="4947">
          <cell r="A4947">
            <v>2009</v>
          </cell>
          <cell r="B4947" t="str">
            <v>DEC</v>
          </cell>
          <cell r="D4947" t="str">
            <v>CIR_8022</v>
          </cell>
          <cell r="E4947">
            <v>0</v>
          </cell>
        </row>
        <row r="4948">
          <cell r="A4948">
            <v>2009</v>
          </cell>
          <cell r="B4948" t="str">
            <v>DEC</v>
          </cell>
          <cell r="D4948" t="str">
            <v>CIR_8020</v>
          </cell>
          <cell r="E4948">
            <v>2361661.7799999998</v>
          </cell>
        </row>
        <row r="4949">
          <cell r="A4949">
            <v>2009</v>
          </cell>
          <cell r="B4949" t="str">
            <v>DEC</v>
          </cell>
          <cell r="D4949" t="str">
            <v>CIR_8017</v>
          </cell>
          <cell r="E4949">
            <v>0</v>
          </cell>
        </row>
        <row r="4950">
          <cell r="A4950">
            <v>2009</v>
          </cell>
          <cell r="B4950" t="str">
            <v>DEC</v>
          </cell>
          <cell r="D4950" t="str">
            <v>CIR_8016</v>
          </cell>
          <cell r="E4950">
            <v>286248.99</v>
          </cell>
        </row>
        <row r="4951">
          <cell r="A4951">
            <v>2009</v>
          </cell>
          <cell r="B4951" t="str">
            <v>DEC</v>
          </cell>
          <cell r="D4951" t="str">
            <v>CIR_8012</v>
          </cell>
          <cell r="E4951">
            <v>864260.42</v>
          </cell>
        </row>
        <row r="4952">
          <cell r="A4952">
            <v>2009</v>
          </cell>
          <cell r="B4952" t="str">
            <v>DEC</v>
          </cell>
          <cell r="D4952" t="str">
            <v>CIR_8010</v>
          </cell>
          <cell r="E4952">
            <v>117793.83</v>
          </cell>
        </row>
        <row r="4953">
          <cell r="A4953">
            <v>2009</v>
          </cell>
          <cell r="B4953" t="str">
            <v>DEC</v>
          </cell>
          <cell r="D4953" t="str">
            <v>CIR_8008</v>
          </cell>
          <cell r="E4953">
            <v>485893.47</v>
          </cell>
        </row>
        <row r="4954">
          <cell r="A4954">
            <v>2009</v>
          </cell>
          <cell r="B4954" t="str">
            <v>DEC</v>
          </cell>
          <cell r="D4954" t="str">
            <v>CIR_8007</v>
          </cell>
          <cell r="E4954">
            <v>31030</v>
          </cell>
        </row>
        <row r="4955">
          <cell r="A4955">
            <v>2009</v>
          </cell>
          <cell r="B4955" t="str">
            <v>DEC</v>
          </cell>
          <cell r="D4955" t="str">
            <v>CIR_8005</v>
          </cell>
          <cell r="E4955">
            <v>13644546.699999999</v>
          </cell>
        </row>
        <row r="4956">
          <cell r="A4956">
            <v>2009</v>
          </cell>
          <cell r="B4956" t="str">
            <v>DEC</v>
          </cell>
          <cell r="D4956" t="str">
            <v>CIR_8004</v>
          </cell>
          <cell r="E4956">
            <v>58865.78</v>
          </cell>
        </row>
        <row r="4957">
          <cell r="A4957">
            <v>2009</v>
          </cell>
          <cell r="B4957" t="str">
            <v>DEC</v>
          </cell>
          <cell r="D4957" t="str">
            <v>CIR_8003</v>
          </cell>
          <cell r="E4957">
            <v>11866572.48</v>
          </cell>
        </row>
        <row r="4958">
          <cell r="A4958">
            <v>2009</v>
          </cell>
          <cell r="B4958" t="str">
            <v>DEC</v>
          </cell>
          <cell r="D4958" t="str">
            <v>CIR_8002</v>
          </cell>
          <cell r="E4958">
            <v>16959531.399999999</v>
          </cell>
        </row>
        <row r="4959">
          <cell r="A4959">
            <v>2010</v>
          </cell>
          <cell r="B4959" t="str">
            <v>MAY</v>
          </cell>
          <cell r="D4959" t="str">
            <v>CIR_8002</v>
          </cell>
          <cell r="E4959">
            <v>9896802.9000000004</v>
          </cell>
        </row>
        <row r="4960">
          <cell r="A4960">
            <v>2010</v>
          </cell>
          <cell r="B4960" t="str">
            <v>MAY</v>
          </cell>
          <cell r="D4960" t="str">
            <v>CIR_8003</v>
          </cell>
          <cell r="E4960">
            <v>10231605.199999999</v>
          </cell>
        </row>
        <row r="4961">
          <cell r="A4961">
            <v>2010</v>
          </cell>
          <cell r="B4961" t="str">
            <v>MAY</v>
          </cell>
          <cell r="D4961" t="str">
            <v>CIR_8004</v>
          </cell>
          <cell r="E4961">
            <v>41611.58</v>
          </cell>
        </row>
        <row r="4962">
          <cell r="A4962">
            <v>2010</v>
          </cell>
          <cell r="B4962" t="str">
            <v>MAY</v>
          </cell>
          <cell r="D4962" t="str">
            <v>CIR_8005</v>
          </cell>
          <cell r="E4962">
            <v>11776709.66</v>
          </cell>
        </row>
        <row r="4963">
          <cell r="A4963">
            <v>2010</v>
          </cell>
          <cell r="B4963" t="str">
            <v>MAY</v>
          </cell>
          <cell r="D4963" t="str">
            <v>CIR_8007</v>
          </cell>
          <cell r="E4963">
            <v>31030</v>
          </cell>
        </row>
        <row r="4964">
          <cell r="A4964">
            <v>2010</v>
          </cell>
          <cell r="B4964" t="str">
            <v>MAY</v>
          </cell>
          <cell r="D4964" t="str">
            <v>CIR_8008</v>
          </cell>
          <cell r="E4964">
            <v>501843.71</v>
          </cell>
        </row>
        <row r="4965">
          <cell r="A4965">
            <v>2010</v>
          </cell>
          <cell r="B4965" t="str">
            <v>MAY</v>
          </cell>
          <cell r="D4965" t="str">
            <v>CIR_8010</v>
          </cell>
          <cell r="E4965">
            <v>117793.83</v>
          </cell>
        </row>
        <row r="4966">
          <cell r="A4966">
            <v>2010</v>
          </cell>
          <cell r="B4966" t="str">
            <v>MAY</v>
          </cell>
          <cell r="D4966" t="str">
            <v>CIR_8012</v>
          </cell>
          <cell r="E4966">
            <v>864260.42</v>
          </cell>
        </row>
        <row r="4967">
          <cell r="A4967">
            <v>2010</v>
          </cell>
          <cell r="B4967" t="str">
            <v>MAY</v>
          </cell>
          <cell r="D4967" t="str">
            <v>CIR_8016</v>
          </cell>
          <cell r="E4967">
            <v>352942.34</v>
          </cell>
        </row>
        <row r="4968">
          <cell r="A4968">
            <v>2010</v>
          </cell>
          <cell r="B4968" t="str">
            <v>MAY</v>
          </cell>
          <cell r="D4968" t="str">
            <v>CIR_8017</v>
          </cell>
          <cell r="E4968">
            <v>0</v>
          </cell>
        </row>
        <row r="4969">
          <cell r="A4969">
            <v>2010</v>
          </cell>
          <cell r="B4969" t="str">
            <v>MAY</v>
          </cell>
          <cell r="D4969" t="str">
            <v>CIR_8020</v>
          </cell>
          <cell r="E4969">
            <v>1094374.03</v>
          </cell>
        </row>
        <row r="4970">
          <cell r="A4970">
            <v>2010</v>
          </cell>
          <cell r="B4970" t="str">
            <v>MAY</v>
          </cell>
          <cell r="D4970" t="str">
            <v>CIR_8022</v>
          </cell>
          <cell r="E4970">
            <v>0</v>
          </cell>
        </row>
        <row r="4971">
          <cell r="A4971">
            <v>2010</v>
          </cell>
          <cell r="B4971" t="str">
            <v>MAY</v>
          </cell>
          <cell r="D4971" t="str">
            <v>CIR_8023</v>
          </cell>
          <cell r="E4971">
            <v>18773676.379999999</v>
          </cell>
        </row>
        <row r="4972">
          <cell r="A4972">
            <v>2010</v>
          </cell>
          <cell r="B4972" t="str">
            <v>MAY</v>
          </cell>
          <cell r="D4972" t="str">
            <v>CIR_8024</v>
          </cell>
          <cell r="E4972">
            <v>32328522.449999999</v>
          </cell>
        </row>
        <row r="4973">
          <cell r="A4973">
            <v>2010</v>
          </cell>
          <cell r="B4973" t="str">
            <v>MAY</v>
          </cell>
          <cell r="D4973" t="str">
            <v>CIR_8025</v>
          </cell>
          <cell r="E4973">
            <v>81901169.489999995</v>
          </cell>
        </row>
        <row r="4974">
          <cell r="A4974">
            <v>2010</v>
          </cell>
          <cell r="B4974" t="str">
            <v>MAY</v>
          </cell>
          <cell r="D4974" t="str">
            <v>CIR_8026</v>
          </cell>
          <cell r="E4974">
            <v>492916.42</v>
          </cell>
        </row>
        <row r="4975">
          <cell r="A4975">
            <v>2010</v>
          </cell>
          <cell r="B4975" t="str">
            <v>MAY</v>
          </cell>
          <cell r="D4975" t="str">
            <v>CIR_8031</v>
          </cell>
          <cell r="E4975">
            <v>138613155.93000001</v>
          </cell>
        </row>
        <row r="4976">
          <cell r="A4976">
            <v>2010</v>
          </cell>
          <cell r="B4976" t="str">
            <v>MAY</v>
          </cell>
          <cell r="D4976" t="str">
            <v>CIR_8033</v>
          </cell>
          <cell r="E4976">
            <v>99585719.230000004</v>
          </cell>
        </row>
        <row r="4977">
          <cell r="A4977">
            <v>2010</v>
          </cell>
          <cell r="B4977" t="str">
            <v>MAY</v>
          </cell>
          <cell r="D4977" t="str">
            <v>CIR_8035</v>
          </cell>
          <cell r="E4977">
            <v>235391.32</v>
          </cell>
        </row>
        <row r="4978">
          <cell r="A4978">
            <v>2010</v>
          </cell>
          <cell r="B4978" t="str">
            <v>MAY</v>
          </cell>
          <cell r="D4978" t="str">
            <v>CIR_8036</v>
          </cell>
          <cell r="E4978">
            <v>0</v>
          </cell>
        </row>
        <row r="4979">
          <cell r="A4979">
            <v>2010</v>
          </cell>
          <cell r="B4979" t="str">
            <v>MAY</v>
          </cell>
          <cell r="D4979" t="str">
            <v>CIR_8037</v>
          </cell>
          <cell r="E4979">
            <v>150893766.78</v>
          </cell>
        </row>
        <row r="4980">
          <cell r="A4980">
            <v>2010</v>
          </cell>
          <cell r="B4980" t="str">
            <v>MAY</v>
          </cell>
          <cell r="D4980" t="str">
            <v>CIR_8038</v>
          </cell>
          <cell r="E4980">
            <v>69964561.780000001</v>
          </cell>
        </row>
        <row r="4981">
          <cell r="A4981">
            <v>2010</v>
          </cell>
          <cell r="B4981" t="str">
            <v>MAY</v>
          </cell>
          <cell r="D4981" t="str">
            <v>CIR_8039</v>
          </cell>
          <cell r="E4981">
            <v>1318065.25</v>
          </cell>
        </row>
        <row r="4982">
          <cell r="A4982">
            <v>2010</v>
          </cell>
          <cell r="B4982" t="str">
            <v>MAY</v>
          </cell>
          <cell r="D4982" t="str">
            <v>CIR_8040</v>
          </cell>
          <cell r="E4982">
            <v>0</v>
          </cell>
        </row>
        <row r="4983">
          <cell r="A4983">
            <v>2010</v>
          </cell>
          <cell r="B4983" t="str">
            <v>MAY</v>
          </cell>
          <cell r="D4983" t="str">
            <v>CIR_8041</v>
          </cell>
          <cell r="E4983">
            <v>3043292.96</v>
          </cell>
        </row>
        <row r="4984">
          <cell r="A4984">
            <v>2010</v>
          </cell>
          <cell r="B4984" t="str">
            <v>MAY</v>
          </cell>
          <cell r="D4984" t="str">
            <v>CIR_8042</v>
          </cell>
          <cell r="E4984">
            <v>0</v>
          </cell>
        </row>
        <row r="4985">
          <cell r="A4985">
            <v>2010</v>
          </cell>
          <cell r="B4985" t="str">
            <v>APR</v>
          </cell>
          <cell r="D4985" t="str">
            <v>CIR_8037</v>
          </cell>
          <cell r="E4985">
            <v>150857520.91</v>
          </cell>
        </row>
        <row r="4986">
          <cell r="A4986">
            <v>2010</v>
          </cell>
          <cell r="B4986" t="str">
            <v>APR</v>
          </cell>
          <cell r="D4986" t="str">
            <v>CIR_8038</v>
          </cell>
          <cell r="E4986">
            <v>69574513.359999999</v>
          </cell>
        </row>
        <row r="4987">
          <cell r="A4987">
            <v>2010</v>
          </cell>
          <cell r="B4987" t="str">
            <v>APR</v>
          </cell>
          <cell r="D4987" t="str">
            <v>CIR_8039</v>
          </cell>
          <cell r="E4987">
            <v>1318065.25</v>
          </cell>
        </row>
        <row r="4988">
          <cell r="A4988">
            <v>2010</v>
          </cell>
          <cell r="B4988" t="str">
            <v>APR</v>
          </cell>
          <cell r="D4988" t="str">
            <v>CIR_8040</v>
          </cell>
          <cell r="E4988">
            <v>0</v>
          </cell>
        </row>
        <row r="4989">
          <cell r="A4989">
            <v>2010</v>
          </cell>
          <cell r="B4989" t="str">
            <v>APR</v>
          </cell>
          <cell r="D4989" t="str">
            <v>CIR_8041</v>
          </cell>
          <cell r="E4989">
            <v>3011994.61</v>
          </cell>
        </row>
        <row r="4990">
          <cell r="A4990">
            <v>2010</v>
          </cell>
          <cell r="B4990" t="str">
            <v>APR</v>
          </cell>
          <cell r="D4990" t="str">
            <v>CIR_8042</v>
          </cell>
          <cell r="E4990">
            <v>0</v>
          </cell>
        </row>
        <row r="4991">
          <cell r="A4991">
            <v>2010</v>
          </cell>
          <cell r="B4991" t="str">
            <v>APR</v>
          </cell>
          <cell r="D4991" t="str">
            <v>CIR_8002</v>
          </cell>
          <cell r="E4991">
            <v>9896802.9000000004</v>
          </cell>
        </row>
        <row r="4992">
          <cell r="A4992">
            <v>2010</v>
          </cell>
          <cell r="B4992" t="str">
            <v>APR</v>
          </cell>
          <cell r="D4992" t="str">
            <v>CIR_8003</v>
          </cell>
          <cell r="E4992">
            <v>10231605.199999999</v>
          </cell>
        </row>
        <row r="4993">
          <cell r="A4993">
            <v>2010</v>
          </cell>
          <cell r="B4993" t="str">
            <v>APR</v>
          </cell>
          <cell r="D4993" t="str">
            <v>CIR_8004</v>
          </cell>
          <cell r="E4993">
            <v>41611.58</v>
          </cell>
        </row>
        <row r="4994">
          <cell r="A4994">
            <v>2010</v>
          </cell>
          <cell r="B4994" t="str">
            <v>APR</v>
          </cell>
          <cell r="D4994" t="str">
            <v>CIR_8005</v>
          </cell>
          <cell r="E4994">
            <v>11661555.050000001</v>
          </cell>
        </row>
        <row r="4995">
          <cell r="A4995">
            <v>2010</v>
          </cell>
          <cell r="B4995" t="str">
            <v>APR</v>
          </cell>
          <cell r="D4995" t="str">
            <v>CIR_8007</v>
          </cell>
          <cell r="E4995">
            <v>31030</v>
          </cell>
        </row>
        <row r="4996">
          <cell r="A4996">
            <v>2010</v>
          </cell>
          <cell r="B4996" t="str">
            <v>APR</v>
          </cell>
          <cell r="D4996" t="str">
            <v>CIR_8008</v>
          </cell>
          <cell r="E4996">
            <v>503510.51</v>
          </cell>
        </row>
        <row r="4997">
          <cell r="A4997">
            <v>2010</v>
          </cell>
          <cell r="B4997" t="str">
            <v>APR</v>
          </cell>
          <cell r="D4997" t="str">
            <v>CIR_8010</v>
          </cell>
          <cell r="E4997">
            <v>117793.83</v>
          </cell>
        </row>
        <row r="4998">
          <cell r="A4998">
            <v>2010</v>
          </cell>
          <cell r="B4998" t="str">
            <v>APR</v>
          </cell>
          <cell r="D4998" t="str">
            <v>CIR_8012</v>
          </cell>
          <cell r="E4998">
            <v>864260.42</v>
          </cell>
        </row>
        <row r="4999">
          <cell r="A4999">
            <v>2010</v>
          </cell>
          <cell r="B4999" t="str">
            <v>APR</v>
          </cell>
          <cell r="D4999" t="str">
            <v>CIR_8016</v>
          </cell>
          <cell r="E4999">
            <v>352942.34</v>
          </cell>
        </row>
        <row r="5000">
          <cell r="A5000">
            <v>2010</v>
          </cell>
          <cell r="B5000" t="str">
            <v>APR</v>
          </cell>
          <cell r="D5000" t="str">
            <v>CIR_8017</v>
          </cell>
          <cell r="E5000">
            <v>0</v>
          </cell>
        </row>
        <row r="5001">
          <cell r="A5001">
            <v>2010</v>
          </cell>
          <cell r="B5001" t="str">
            <v>APR</v>
          </cell>
          <cell r="D5001" t="str">
            <v>CIR_8020</v>
          </cell>
          <cell r="E5001">
            <v>1094374.03</v>
          </cell>
        </row>
        <row r="5002">
          <cell r="A5002">
            <v>2010</v>
          </cell>
          <cell r="B5002" t="str">
            <v>APR</v>
          </cell>
          <cell r="D5002" t="str">
            <v>CIR_8022</v>
          </cell>
          <cell r="E5002">
            <v>0</v>
          </cell>
        </row>
        <row r="5003">
          <cell r="A5003">
            <v>2010</v>
          </cell>
          <cell r="B5003" t="str">
            <v>APR</v>
          </cell>
          <cell r="D5003" t="str">
            <v>CIR_8023</v>
          </cell>
          <cell r="E5003">
            <v>18772739.399999999</v>
          </cell>
        </row>
        <row r="5004">
          <cell r="A5004">
            <v>2010</v>
          </cell>
          <cell r="B5004" t="str">
            <v>APR</v>
          </cell>
          <cell r="D5004" t="str">
            <v>CIR_8024</v>
          </cell>
          <cell r="E5004">
            <v>32412763.449999999</v>
          </cell>
        </row>
        <row r="5005">
          <cell r="A5005">
            <v>2009</v>
          </cell>
          <cell r="B5005" t="str">
            <v>DEC</v>
          </cell>
          <cell r="D5005" t="str">
            <v>GLB_8BEG</v>
          </cell>
          <cell r="E5005">
            <v>13702815.724285901</v>
          </cell>
        </row>
        <row r="5006">
          <cell r="A5006">
            <v>2010</v>
          </cell>
          <cell r="B5006" t="str">
            <v>MAY</v>
          </cell>
          <cell r="D5006" t="str">
            <v>GLB_8BEG</v>
          </cell>
          <cell r="E5006">
            <v>19312477.6324955</v>
          </cell>
        </row>
        <row r="5007">
          <cell r="A5007">
            <v>2010</v>
          </cell>
          <cell r="B5007" t="str">
            <v>APR</v>
          </cell>
          <cell r="D5007" t="str">
            <v>GLB_8BEG</v>
          </cell>
          <cell r="E5007">
            <v>18881853.3369014</v>
          </cell>
        </row>
        <row r="5008">
          <cell r="A5008">
            <v>2010</v>
          </cell>
          <cell r="B5008" t="str">
            <v>JAN</v>
          </cell>
          <cell r="D5008" t="str">
            <v>GLB_8BEG</v>
          </cell>
          <cell r="E5008">
            <v>10797405.5899716</v>
          </cell>
        </row>
        <row r="5009">
          <cell r="A5009">
            <v>2010</v>
          </cell>
          <cell r="B5009" t="str">
            <v>JUN</v>
          </cell>
          <cell r="D5009" t="str">
            <v>CIR_8042</v>
          </cell>
          <cell r="E5009">
            <v>0</v>
          </cell>
        </row>
        <row r="5010">
          <cell r="A5010">
            <v>2010</v>
          </cell>
          <cell r="B5010" t="str">
            <v>JUN</v>
          </cell>
          <cell r="D5010" t="str">
            <v>CIR_8041</v>
          </cell>
          <cell r="E5010">
            <v>3042398.34</v>
          </cell>
        </row>
        <row r="5011">
          <cell r="A5011">
            <v>2010</v>
          </cell>
          <cell r="B5011" t="str">
            <v>JUN</v>
          </cell>
          <cell r="D5011" t="str">
            <v>CIR_8040</v>
          </cell>
          <cell r="E5011">
            <v>0</v>
          </cell>
        </row>
        <row r="5012">
          <cell r="A5012">
            <v>2010</v>
          </cell>
          <cell r="B5012" t="str">
            <v>JUN</v>
          </cell>
          <cell r="D5012" t="str">
            <v>CIR_8039</v>
          </cell>
          <cell r="E5012">
            <v>1318065.25</v>
          </cell>
        </row>
        <row r="5013">
          <cell r="A5013">
            <v>2010</v>
          </cell>
          <cell r="B5013" t="str">
            <v>JUN</v>
          </cell>
          <cell r="D5013" t="str">
            <v>CIR_8038</v>
          </cell>
          <cell r="E5013">
            <v>70004340.230000004</v>
          </cell>
        </row>
        <row r="5014">
          <cell r="A5014">
            <v>2010</v>
          </cell>
          <cell r="B5014" t="str">
            <v>JUN</v>
          </cell>
          <cell r="D5014" t="str">
            <v>CIR_8037</v>
          </cell>
          <cell r="E5014">
            <v>151131364.47999999</v>
          </cell>
        </row>
        <row r="5015">
          <cell r="A5015">
            <v>2010</v>
          </cell>
          <cell r="B5015" t="str">
            <v>JUN</v>
          </cell>
          <cell r="D5015" t="str">
            <v>CIR_8036</v>
          </cell>
          <cell r="E5015">
            <v>0</v>
          </cell>
        </row>
        <row r="5016">
          <cell r="A5016">
            <v>2010</v>
          </cell>
          <cell r="B5016" t="str">
            <v>JUN</v>
          </cell>
          <cell r="D5016" t="str">
            <v>CIR_8035</v>
          </cell>
          <cell r="E5016">
            <v>235391.32</v>
          </cell>
        </row>
        <row r="5017">
          <cell r="A5017">
            <v>2010</v>
          </cell>
          <cell r="B5017" t="str">
            <v>JUN</v>
          </cell>
          <cell r="D5017" t="str">
            <v>CIR_8033</v>
          </cell>
          <cell r="E5017">
            <v>100008822.63</v>
          </cell>
        </row>
        <row r="5018">
          <cell r="A5018">
            <v>2010</v>
          </cell>
          <cell r="B5018" t="str">
            <v>JUN</v>
          </cell>
          <cell r="D5018" t="str">
            <v>CIR_8031</v>
          </cell>
          <cell r="E5018">
            <v>149374605.65000001</v>
          </cell>
        </row>
        <row r="5019">
          <cell r="A5019">
            <v>2010</v>
          </cell>
          <cell r="B5019" t="str">
            <v>JUN</v>
          </cell>
          <cell r="D5019" t="str">
            <v>CIR_8026</v>
          </cell>
          <cell r="E5019">
            <v>492916.42</v>
          </cell>
        </row>
        <row r="5020">
          <cell r="A5020">
            <v>2010</v>
          </cell>
          <cell r="B5020" t="str">
            <v>JUN</v>
          </cell>
          <cell r="D5020" t="str">
            <v>CIR_8025</v>
          </cell>
          <cell r="E5020">
            <v>81901169.489999995</v>
          </cell>
        </row>
        <row r="5021">
          <cell r="A5021">
            <v>2010</v>
          </cell>
          <cell r="B5021" t="str">
            <v>JUN</v>
          </cell>
          <cell r="D5021" t="str">
            <v>CIR_8024</v>
          </cell>
          <cell r="E5021">
            <v>32328522.449999999</v>
          </cell>
        </row>
        <row r="5022">
          <cell r="A5022">
            <v>2010</v>
          </cell>
          <cell r="B5022" t="str">
            <v>JUN</v>
          </cell>
          <cell r="D5022" t="str">
            <v>CIR_8023</v>
          </cell>
          <cell r="E5022">
            <v>18860643.210000001</v>
          </cell>
        </row>
        <row r="5023">
          <cell r="A5023">
            <v>2010</v>
          </cell>
          <cell r="B5023" t="str">
            <v>JUN</v>
          </cell>
          <cell r="D5023" t="str">
            <v>CIR_8022</v>
          </cell>
          <cell r="E5023">
            <v>0</v>
          </cell>
        </row>
        <row r="5024">
          <cell r="A5024">
            <v>2010</v>
          </cell>
          <cell r="B5024" t="str">
            <v>JUN</v>
          </cell>
          <cell r="D5024" t="str">
            <v>CIR_8020</v>
          </cell>
          <cell r="E5024">
            <v>1094374.03</v>
          </cell>
        </row>
        <row r="5025">
          <cell r="A5025">
            <v>2010</v>
          </cell>
          <cell r="B5025" t="str">
            <v>JUN</v>
          </cell>
          <cell r="D5025" t="str">
            <v>CIR_8017</v>
          </cell>
          <cell r="E5025">
            <v>0</v>
          </cell>
        </row>
        <row r="5026">
          <cell r="A5026">
            <v>2010</v>
          </cell>
          <cell r="B5026" t="str">
            <v>JUN</v>
          </cell>
          <cell r="D5026" t="str">
            <v>CIR_8016</v>
          </cell>
          <cell r="E5026">
            <v>352942.34</v>
          </cell>
        </row>
        <row r="5027">
          <cell r="A5027">
            <v>2010</v>
          </cell>
          <cell r="B5027" t="str">
            <v>JUN</v>
          </cell>
          <cell r="D5027" t="str">
            <v>CIR_8012</v>
          </cell>
          <cell r="E5027">
            <v>864260.42</v>
          </cell>
        </row>
        <row r="5028">
          <cell r="A5028">
            <v>2010</v>
          </cell>
          <cell r="B5028" t="str">
            <v>JUN</v>
          </cell>
          <cell r="D5028" t="str">
            <v>CIR_8010</v>
          </cell>
          <cell r="E5028">
            <v>117793.83</v>
          </cell>
        </row>
        <row r="5029">
          <cell r="A5029">
            <v>2010</v>
          </cell>
          <cell r="B5029" t="str">
            <v>JUN</v>
          </cell>
          <cell r="D5029" t="str">
            <v>CIR_8008</v>
          </cell>
          <cell r="E5029">
            <v>501843.71</v>
          </cell>
        </row>
        <row r="5030">
          <cell r="A5030">
            <v>2010</v>
          </cell>
          <cell r="B5030" t="str">
            <v>JUN</v>
          </cell>
          <cell r="D5030" t="str">
            <v>CIR_8007</v>
          </cell>
          <cell r="E5030">
            <v>31030</v>
          </cell>
        </row>
        <row r="5031">
          <cell r="A5031">
            <v>2010</v>
          </cell>
          <cell r="B5031" t="str">
            <v>JUN</v>
          </cell>
          <cell r="D5031" t="str">
            <v>CIR_8005</v>
          </cell>
          <cell r="E5031">
            <v>11857141.109999999</v>
          </cell>
        </row>
        <row r="5032">
          <cell r="A5032">
            <v>2010</v>
          </cell>
          <cell r="B5032" t="str">
            <v>JUN</v>
          </cell>
          <cell r="D5032" t="str">
            <v>CIR_8004</v>
          </cell>
          <cell r="E5032">
            <v>41611.58</v>
          </cell>
        </row>
        <row r="5033">
          <cell r="A5033">
            <v>2010</v>
          </cell>
          <cell r="B5033" t="str">
            <v>JUN</v>
          </cell>
          <cell r="D5033" t="str">
            <v>CIR_8003</v>
          </cell>
          <cell r="E5033">
            <v>10231605.199999999</v>
          </cell>
        </row>
        <row r="5034">
          <cell r="A5034">
            <v>2010</v>
          </cell>
          <cell r="B5034" t="str">
            <v>JUN</v>
          </cell>
          <cell r="D5034" t="str">
            <v>CIR_8002</v>
          </cell>
          <cell r="E5034">
            <v>9896802.9000000004</v>
          </cell>
        </row>
        <row r="5035">
          <cell r="A5035">
            <v>2010</v>
          </cell>
          <cell r="B5035" t="str">
            <v>MAR</v>
          </cell>
          <cell r="D5035" t="str">
            <v>CIR_8036</v>
          </cell>
          <cell r="E5035">
            <v>0</v>
          </cell>
        </row>
        <row r="5036">
          <cell r="A5036">
            <v>2010</v>
          </cell>
          <cell r="B5036" t="str">
            <v>MAR</v>
          </cell>
          <cell r="D5036" t="str">
            <v>CIR_8035</v>
          </cell>
          <cell r="E5036">
            <v>235391.32</v>
          </cell>
        </row>
        <row r="5037">
          <cell r="A5037">
            <v>2010</v>
          </cell>
          <cell r="B5037" t="str">
            <v>MAR</v>
          </cell>
          <cell r="D5037" t="str">
            <v>CIR_8033</v>
          </cell>
          <cell r="E5037">
            <v>0</v>
          </cell>
        </row>
        <row r="5038">
          <cell r="A5038">
            <v>2010</v>
          </cell>
          <cell r="B5038" t="str">
            <v>MAR</v>
          </cell>
          <cell r="D5038" t="str">
            <v>CIR_8031</v>
          </cell>
          <cell r="E5038">
            <v>119960043.16</v>
          </cell>
        </row>
        <row r="5039">
          <cell r="A5039">
            <v>2010</v>
          </cell>
          <cell r="B5039" t="str">
            <v>MAR</v>
          </cell>
          <cell r="D5039" t="str">
            <v>CIR_8026</v>
          </cell>
          <cell r="E5039">
            <v>492916.42</v>
          </cell>
        </row>
        <row r="5040">
          <cell r="A5040">
            <v>2010</v>
          </cell>
          <cell r="B5040" t="str">
            <v>MAR</v>
          </cell>
          <cell r="D5040" t="str">
            <v>CIR_8025</v>
          </cell>
          <cell r="E5040">
            <v>81901169.489999995</v>
          </cell>
        </row>
        <row r="5041">
          <cell r="A5041">
            <v>2010</v>
          </cell>
          <cell r="B5041" t="str">
            <v>MAR</v>
          </cell>
          <cell r="D5041" t="str">
            <v>CIR_8024</v>
          </cell>
          <cell r="E5041">
            <v>32412763.449999999</v>
          </cell>
        </row>
        <row r="5042">
          <cell r="A5042">
            <v>2010</v>
          </cell>
          <cell r="B5042" t="str">
            <v>MAR</v>
          </cell>
          <cell r="D5042" t="str">
            <v>CIR_8023</v>
          </cell>
          <cell r="E5042">
            <v>21345095.890000001</v>
          </cell>
        </row>
        <row r="5043">
          <cell r="A5043">
            <v>2010</v>
          </cell>
          <cell r="B5043" t="str">
            <v>MAR</v>
          </cell>
          <cell r="D5043" t="str">
            <v>CIR_8022</v>
          </cell>
          <cell r="E5043">
            <v>0</v>
          </cell>
        </row>
        <row r="5044">
          <cell r="A5044">
            <v>2010</v>
          </cell>
          <cell r="B5044" t="str">
            <v>MAR</v>
          </cell>
          <cell r="D5044" t="str">
            <v>CIR_8020</v>
          </cell>
          <cell r="E5044">
            <v>2361661.7799999998</v>
          </cell>
        </row>
        <row r="5045">
          <cell r="A5045">
            <v>2010</v>
          </cell>
          <cell r="B5045" t="str">
            <v>MAR</v>
          </cell>
          <cell r="D5045" t="str">
            <v>CIR_8017</v>
          </cell>
          <cell r="E5045">
            <v>0</v>
          </cell>
        </row>
        <row r="5046">
          <cell r="A5046">
            <v>2010</v>
          </cell>
          <cell r="B5046" t="str">
            <v>MAR</v>
          </cell>
          <cell r="D5046" t="str">
            <v>CIR_8016</v>
          </cell>
          <cell r="E5046">
            <v>352942.34</v>
          </cell>
        </row>
        <row r="5047">
          <cell r="A5047">
            <v>2010</v>
          </cell>
          <cell r="B5047" t="str">
            <v>MAR</v>
          </cell>
          <cell r="D5047" t="str">
            <v>CIR_8012</v>
          </cell>
          <cell r="E5047">
            <v>864260.42</v>
          </cell>
        </row>
        <row r="5048">
          <cell r="A5048">
            <v>2010</v>
          </cell>
          <cell r="B5048" t="str">
            <v>MAR</v>
          </cell>
          <cell r="D5048" t="str">
            <v>CIR_8010</v>
          </cell>
          <cell r="E5048">
            <v>117793.83</v>
          </cell>
        </row>
        <row r="5049">
          <cell r="A5049">
            <v>2010</v>
          </cell>
          <cell r="B5049" t="str">
            <v>MAR</v>
          </cell>
          <cell r="D5049" t="str">
            <v>CIR_8008</v>
          </cell>
          <cell r="E5049">
            <v>503510.51</v>
          </cell>
        </row>
        <row r="5050">
          <cell r="A5050">
            <v>2010</v>
          </cell>
          <cell r="B5050" t="str">
            <v>MAR</v>
          </cell>
          <cell r="D5050" t="str">
            <v>CIR_8007</v>
          </cell>
          <cell r="E5050">
            <v>31030</v>
          </cell>
        </row>
        <row r="5051">
          <cell r="A5051">
            <v>2010</v>
          </cell>
          <cell r="B5051" t="str">
            <v>MAR</v>
          </cell>
          <cell r="D5051" t="str">
            <v>CIR_8005</v>
          </cell>
          <cell r="E5051">
            <v>13644546.699999999</v>
          </cell>
        </row>
        <row r="5052">
          <cell r="A5052">
            <v>2010</v>
          </cell>
          <cell r="B5052" t="str">
            <v>MAR</v>
          </cell>
          <cell r="D5052" t="str">
            <v>CIR_8004</v>
          </cell>
          <cell r="E5052">
            <v>58865.78</v>
          </cell>
        </row>
        <row r="5053">
          <cell r="A5053">
            <v>2010</v>
          </cell>
          <cell r="B5053" t="str">
            <v>MAR</v>
          </cell>
          <cell r="D5053" t="str">
            <v>CIR_8003</v>
          </cell>
          <cell r="E5053">
            <v>11969549.890000001</v>
          </cell>
        </row>
        <row r="5054">
          <cell r="A5054">
            <v>2010</v>
          </cell>
          <cell r="B5054" t="str">
            <v>MAR</v>
          </cell>
          <cell r="D5054" t="str">
            <v>CIR_8002</v>
          </cell>
          <cell r="E5054">
            <v>16959531.399999999</v>
          </cell>
        </row>
        <row r="5055">
          <cell r="A5055">
            <v>2010</v>
          </cell>
          <cell r="B5055" t="str">
            <v>MAR</v>
          </cell>
          <cell r="D5055" t="str">
            <v>CIR_8041</v>
          </cell>
          <cell r="E5055">
            <v>3012178.82</v>
          </cell>
        </row>
        <row r="5056">
          <cell r="A5056">
            <v>2010</v>
          </cell>
          <cell r="B5056" t="str">
            <v>MAR</v>
          </cell>
          <cell r="D5056" t="str">
            <v>CIR_8040</v>
          </cell>
          <cell r="E5056">
            <v>0</v>
          </cell>
        </row>
        <row r="5057">
          <cell r="A5057">
            <v>2010</v>
          </cell>
          <cell r="B5057" t="str">
            <v>MAR</v>
          </cell>
          <cell r="D5057" t="str">
            <v>CIR_8039</v>
          </cell>
          <cell r="E5057">
            <v>1318065.25</v>
          </cell>
        </row>
        <row r="5058">
          <cell r="A5058">
            <v>2010</v>
          </cell>
          <cell r="B5058" t="str">
            <v>MAR</v>
          </cell>
          <cell r="D5058" t="str">
            <v>CIR_8038</v>
          </cell>
          <cell r="E5058">
            <v>2583761.7999999998</v>
          </cell>
        </row>
        <row r="5059">
          <cell r="A5059">
            <v>2010</v>
          </cell>
          <cell r="B5059" t="str">
            <v>MAR</v>
          </cell>
          <cell r="D5059" t="str">
            <v>CIR_8037</v>
          </cell>
          <cell r="E5059">
            <v>150905798.05000001</v>
          </cell>
        </row>
        <row r="5060">
          <cell r="A5060">
            <v>2010</v>
          </cell>
          <cell r="B5060" t="str">
            <v>FEB</v>
          </cell>
          <cell r="D5060" t="str">
            <v>CIR_8041</v>
          </cell>
          <cell r="E5060">
            <v>2984208.01</v>
          </cell>
        </row>
        <row r="5061">
          <cell r="A5061">
            <v>2010</v>
          </cell>
          <cell r="B5061" t="str">
            <v>FEB</v>
          </cell>
          <cell r="D5061" t="str">
            <v>CIR_8040</v>
          </cell>
          <cell r="E5061">
            <v>0</v>
          </cell>
        </row>
        <row r="5062">
          <cell r="A5062">
            <v>2010</v>
          </cell>
          <cell r="B5062" t="str">
            <v>FEB</v>
          </cell>
          <cell r="D5062" t="str">
            <v>CIR_8039</v>
          </cell>
          <cell r="E5062">
            <v>1318065.26</v>
          </cell>
        </row>
        <row r="5063">
          <cell r="A5063">
            <v>2010</v>
          </cell>
          <cell r="B5063" t="str">
            <v>FEB</v>
          </cell>
          <cell r="D5063" t="str">
            <v>CIR_8038</v>
          </cell>
          <cell r="E5063">
            <v>2565811.59</v>
          </cell>
        </row>
        <row r="5064">
          <cell r="A5064">
            <v>2010</v>
          </cell>
          <cell r="B5064" t="str">
            <v>FEB</v>
          </cell>
          <cell r="D5064" t="str">
            <v>CIR_8037</v>
          </cell>
          <cell r="E5064">
            <v>150728815.43000001</v>
          </cell>
        </row>
        <row r="5065">
          <cell r="A5065">
            <v>2010</v>
          </cell>
          <cell r="B5065" t="str">
            <v>FEB</v>
          </cell>
          <cell r="D5065" t="str">
            <v>CIR_8036</v>
          </cell>
          <cell r="E5065">
            <v>0</v>
          </cell>
        </row>
        <row r="5066">
          <cell r="A5066">
            <v>2010</v>
          </cell>
          <cell r="B5066" t="str">
            <v>FEB</v>
          </cell>
          <cell r="D5066" t="str">
            <v>CIR_8035</v>
          </cell>
          <cell r="E5066">
            <v>235391.32</v>
          </cell>
        </row>
        <row r="5067">
          <cell r="A5067">
            <v>2010</v>
          </cell>
          <cell r="B5067" t="str">
            <v>FEB</v>
          </cell>
          <cell r="D5067" t="str">
            <v>CIR_8033</v>
          </cell>
          <cell r="E5067">
            <v>0</v>
          </cell>
        </row>
        <row r="5068">
          <cell r="A5068">
            <v>2010</v>
          </cell>
          <cell r="B5068" t="str">
            <v>FEB</v>
          </cell>
          <cell r="D5068" t="str">
            <v>CIR_8031</v>
          </cell>
          <cell r="E5068">
            <v>95390582.409999996</v>
          </cell>
        </row>
        <row r="5069">
          <cell r="A5069">
            <v>2010</v>
          </cell>
          <cell r="B5069" t="str">
            <v>FEB</v>
          </cell>
          <cell r="D5069" t="str">
            <v>CIR_8026</v>
          </cell>
          <cell r="E5069">
            <v>492916.42</v>
          </cell>
        </row>
        <row r="5070">
          <cell r="A5070">
            <v>2010</v>
          </cell>
          <cell r="B5070" t="str">
            <v>FEB</v>
          </cell>
          <cell r="D5070" t="str">
            <v>CIR_8025</v>
          </cell>
          <cell r="E5070">
            <v>81904768.879999995</v>
          </cell>
        </row>
        <row r="5071">
          <cell r="A5071">
            <v>2010</v>
          </cell>
          <cell r="B5071" t="str">
            <v>FEB</v>
          </cell>
          <cell r="D5071" t="str">
            <v>CIR_8024</v>
          </cell>
          <cell r="E5071">
            <v>32412763.449999999</v>
          </cell>
        </row>
        <row r="5072">
          <cell r="A5072">
            <v>2010</v>
          </cell>
          <cell r="B5072" t="str">
            <v>FEB</v>
          </cell>
          <cell r="D5072" t="str">
            <v>CIR_8023</v>
          </cell>
          <cell r="E5072">
            <v>20732071.780000001</v>
          </cell>
        </row>
        <row r="5073">
          <cell r="A5073">
            <v>2010</v>
          </cell>
          <cell r="B5073" t="str">
            <v>FEB</v>
          </cell>
          <cell r="D5073" t="str">
            <v>CIR_8022</v>
          </cell>
          <cell r="E5073">
            <v>0</v>
          </cell>
        </row>
        <row r="5074">
          <cell r="A5074">
            <v>2010</v>
          </cell>
          <cell r="B5074" t="str">
            <v>FEB</v>
          </cell>
          <cell r="D5074" t="str">
            <v>CIR_8020</v>
          </cell>
          <cell r="E5074">
            <v>2361661.7799999998</v>
          </cell>
        </row>
        <row r="5075">
          <cell r="A5075">
            <v>2010</v>
          </cell>
          <cell r="B5075" t="str">
            <v>FEB</v>
          </cell>
          <cell r="D5075" t="str">
            <v>CIR_8017</v>
          </cell>
          <cell r="E5075">
            <v>0</v>
          </cell>
        </row>
        <row r="5076">
          <cell r="A5076">
            <v>2010</v>
          </cell>
          <cell r="B5076" t="str">
            <v>FEB</v>
          </cell>
          <cell r="D5076" t="str">
            <v>CIR_8016</v>
          </cell>
          <cell r="E5076">
            <v>352942.34</v>
          </cell>
        </row>
        <row r="5077">
          <cell r="A5077">
            <v>2010</v>
          </cell>
          <cell r="B5077" t="str">
            <v>FEB</v>
          </cell>
          <cell r="D5077" t="str">
            <v>CIR_8012</v>
          </cell>
          <cell r="E5077">
            <v>864260.42</v>
          </cell>
        </row>
        <row r="5078">
          <cell r="A5078">
            <v>2010</v>
          </cell>
          <cell r="B5078" t="str">
            <v>FEB</v>
          </cell>
          <cell r="D5078" t="str">
            <v>CIR_8010</v>
          </cell>
          <cell r="E5078">
            <v>117793.83</v>
          </cell>
        </row>
        <row r="5079">
          <cell r="A5079">
            <v>2010</v>
          </cell>
          <cell r="B5079" t="str">
            <v>FEB</v>
          </cell>
          <cell r="D5079" t="str">
            <v>CIR_8008</v>
          </cell>
          <cell r="E5079">
            <v>507073.47</v>
          </cell>
        </row>
        <row r="5080">
          <cell r="A5080">
            <v>2010</v>
          </cell>
          <cell r="B5080" t="str">
            <v>JUN</v>
          </cell>
          <cell r="D5080" t="str">
            <v>RRI_8187</v>
          </cell>
          <cell r="E5080">
            <v>7.6923080000000005E-2</v>
          </cell>
        </row>
        <row r="5081">
          <cell r="A5081">
            <v>2010</v>
          </cell>
          <cell r="B5081" t="str">
            <v>JUN</v>
          </cell>
          <cell r="D5081" t="str">
            <v>RRI_8184</v>
          </cell>
          <cell r="E5081">
            <v>7.6923080000000005E-2</v>
          </cell>
        </row>
        <row r="5082">
          <cell r="A5082">
            <v>2010</v>
          </cell>
          <cell r="B5082" t="str">
            <v>JUN</v>
          </cell>
          <cell r="D5082" t="str">
            <v>RRI_8149</v>
          </cell>
          <cell r="E5082">
            <v>1</v>
          </cell>
        </row>
        <row r="5083">
          <cell r="A5083">
            <v>2010</v>
          </cell>
          <cell r="B5083" t="str">
            <v>MAR</v>
          </cell>
          <cell r="D5083" t="str">
            <v>RRI_8184</v>
          </cell>
          <cell r="E5083">
            <v>7.6923080000000005E-2</v>
          </cell>
        </row>
        <row r="5084">
          <cell r="A5084">
            <v>2010</v>
          </cell>
          <cell r="B5084" t="str">
            <v>MAR</v>
          </cell>
          <cell r="D5084" t="str">
            <v>RRI_8149</v>
          </cell>
          <cell r="E5084">
            <v>1</v>
          </cell>
        </row>
        <row r="5085">
          <cell r="A5085">
            <v>2010</v>
          </cell>
          <cell r="B5085" t="str">
            <v>FEB</v>
          </cell>
          <cell r="D5085" t="str">
            <v>RRI_8149</v>
          </cell>
          <cell r="E5085">
            <v>1</v>
          </cell>
        </row>
        <row r="5086">
          <cell r="A5086">
            <v>2009</v>
          </cell>
          <cell r="B5086" t="str">
            <v>DEC</v>
          </cell>
          <cell r="D5086" t="str">
            <v>RRI_8149</v>
          </cell>
          <cell r="E5086">
            <v>1</v>
          </cell>
        </row>
        <row r="5087">
          <cell r="A5087">
            <v>2010</v>
          </cell>
          <cell r="B5087" t="str">
            <v>MAY</v>
          </cell>
          <cell r="D5087" t="str">
            <v>RRI_8149</v>
          </cell>
          <cell r="E5087">
            <v>1</v>
          </cell>
        </row>
        <row r="5088">
          <cell r="A5088">
            <v>2010</v>
          </cell>
          <cell r="B5088" t="str">
            <v>MAY</v>
          </cell>
          <cell r="D5088" t="str">
            <v>RRI_8184</v>
          </cell>
          <cell r="E5088">
            <v>7.6923080000000005E-2</v>
          </cell>
        </row>
        <row r="5089">
          <cell r="A5089">
            <v>2010</v>
          </cell>
          <cell r="B5089" t="str">
            <v>MAY</v>
          </cell>
          <cell r="D5089" t="str">
            <v>RRI_8187</v>
          </cell>
          <cell r="E5089">
            <v>7.6923080000000005E-2</v>
          </cell>
        </row>
        <row r="5090">
          <cell r="A5090">
            <v>2010</v>
          </cell>
          <cell r="B5090" t="str">
            <v>APR</v>
          </cell>
          <cell r="D5090" t="str">
            <v>RRI_8149</v>
          </cell>
          <cell r="E5090">
            <v>1</v>
          </cell>
        </row>
        <row r="5091">
          <cell r="A5091">
            <v>2010</v>
          </cell>
          <cell r="B5091" t="str">
            <v>APR</v>
          </cell>
          <cell r="D5091" t="str">
            <v>RRI_8184</v>
          </cell>
          <cell r="E5091">
            <v>7.6923080000000005E-2</v>
          </cell>
        </row>
        <row r="5092">
          <cell r="A5092">
            <v>2010</v>
          </cell>
          <cell r="B5092" t="str">
            <v>JAN</v>
          </cell>
          <cell r="D5092" t="str">
            <v>RRI_8149</v>
          </cell>
          <cell r="E5092">
            <v>1</v>
          </cell>
        </row>
        <row r="5093">
          <cell r="A5093">
            <v>2010</v>
          </cell>
          <cell r="B5093" t="str">
            <v>JUN</v>
          </cell>
          <cell r="D5093" t="str">
            <v>RR7_8187</v>
          </cell>
          <cell r="E5093">
            <v>5.5E-2</v>
          </cell>
        </row>
        <row r="5094">
          <cell r="A5094">
            <v>2010</v>
          </cell>
          <cell r="B5094" t="str">
            <v>JUN</v>
          </cell>
          <cell r="D5094" t="str">
            <v>RR7_8184</v>
          </cell>
          <cell r="E5094">
            <v>5.5E-2</v>
          </cell>
        </row>
        <row r="5095">
          <cell r="A5095">
            <v>2010</v>
          </cell>
          <cell r="B5095" t="str">
            <v>JUN</v>
          </cell>
          <cell r="D5095" t="str">
            <v>RR7_8149</v>
          </cell>
          <cell r="E5095">
            <v>5.5E-2</v>
          </cell>
        </row>
        <row r="5096">
          <cell r="A5096">
            <v>2010</v>
          </cell>
          <cell r="B5096" t="str">
            <v>MAR</v>
          </cell>
          <cell r="D5096" t="str">
            <v>RR7_8184</v>
          </cell>
          <cell r="E5096">
            <v>5.5E-2</v>
          </cell>
        </row>
        <row r="5097">
          <cell r="A5097">
            <v>2010</v>
          </cell>
          <cell r="B5097" t="str">
            <v>MAR</v>
          </cell>
          <cell r="D5097" t="str">
            <v>RR7_8149</v>
          </cell>
          <cell r="E5097">
            <v>5.5E-2</v>
          </cell>
        </row>
        <row r="5098">
          <cell r="A5098">
            <v>2010</v>
          </cell>
          <cell r="B5098" t="str">
            <v>FEB</v>
          </cell>
          <cell r="D5098" t="str">
            <v>RR7_8149</v>
          </cell>
          <cell r="E5098">
            <v>5.5E-2</v>
          </cell>
        </row>
        <row r="5099">
          <cell r="A5099">
            <v>2009</v>
          </cell>
          <cell r="B5099" t="str">
            <v>DEC</v>
          </cell>
          <cell r="D5099" t="str">
            <v>RR7_8149</v>
          </cell>
          <cell r="E5099">
            <v>5.5E-2</v>
          </cell>
        </row>
        <row r="5100">
          <cell r="A5100">
            <v>2010</v>
          </cell>
          <cell r="B5100" t="str">
            <v>MAY</v>
          </cell>
          <cell r="D5100" t="str">
            <v>RR7_8149</v>
          </cell>
          <cell r="E5100">
            <v>5.5E-2</v>
          </cell>
        </row>
        <row r="5101">
          <cell r="A5101">
            <v>2010</v>
          </cell>
          <cell r="B5101" t="str">
            <v>MAY</v>
          </cell>
          <cell r="D5101" t="str">
            <v>RR7_8184</v>
          </cell>
          <cell r="E5101">
            <v>5.5E-2</v>
          </cell>
        </row>
        <row r="5102">
          <cell r="A5102">
            <v>2010</v>
          </cell>
          <cell r="B5102" t="str">
            <v>MAY</v>
          </cell>
          <cell r="D5102" t="str">
            <v>RR7_8187</v>
          </cell>
          <cell r="E5102">
            <v>5.5E-2</v>
          </cell>
        </row>
        <row r="5103">
          <cell r="A5103">
            <v>2010</v>
          </cell>
          <cell r="B5103" t="str">
            <v>APR</v>
          </cell>
          <cell r="D5103" t="str">
            <v>RR7_8149</v>
          </cell>
          <cell r="E5103">
            <v>5.5E-2</v>
          </cell>
        </row>
        <row r="5104">
          <cell r="A5104">
            <v>2010</v>
          </cell>
          <cell r="B5104" t="str">
            <v>APR</v>
          </cell>
          <cell r="D5104" t="str">
            <v>RR7_8184</v>
          </cell>
          <cell r="E5104">
            <v>5.5E-2</v>
          </cell>
        </row>
        <row r="5105">
          <cell r="A5105">
            <v>2010</v>
          </cell>
          <cell r="B5105" t="str">
            <v>JAN</v>
          </cell>
          <cell r="D5105" t="str">
            <v>RR7_8149</v>
          </cell>
          <cell r="E5105">
            <v>5.5E-2</v>
          </cell>
        </row>
        <row r="5106">
          <cell r="A5106">
            <v>2010</v>
          </cell>
          <cell r="B5106" t="str">
            <v>JUN</v>
          </cell>
          <cell r="D5106" t="str">
            <v>MAN_8006</v>
          </cell>
          <cell r="E5106">
            <v>0</v>
          </cell>
        </row>
        <row r="5107">
          <cell r="A5107">
            <v>2010</v>
          </cell>
          <cell r="B5107" t="str">
            <v>MAR</v>
          </cell>
          <cell r="D5107" t="str">
            <v>MAN_8006</v>
          </cell>
          <cell r="E5107">
            <v>0</v>
          </cell>
        </row>
        <row r="5108">
          <cell r="A5108">
            <v>2010</v>
          </cell>
          <cell r="B5108" t="str">
            <v>FEB</v>
          </cell>
          <cell r="D5108" t="str">
            <v>MAN_8006</v>
          </cell>
          <cell r="E5108">
            <v>0</v>
          </cell>
        </row>
        <row r="5109">
          <cell r="A5109">
            <v>2009</v>
          </cell>
          <cell r="B5109" t="str">
            <v>DEC</v>
          </cell>
          <cell r="D5109" t="str">
            <v>MAN_8006</v>
          </cell>
          <cell r="E5109">
            <v>0</v>
          </cell>
        </row>
        <row r="5110">
          <cell r="A5110">
            <v>2010</v>
          </cell>
          <cell r="B5110" t="str">
            <v>MAY</v>
          </cell>
          <cell r="D5110" t="str">
            <v>MAN_8006</v>
          </cell>
          <cell r="E5110">
            <v>0</v>
          </cell>
        </row>
        <row r="5111">
          <cell r="A5111">
            <v>2010</v>
          </cell>
          <cell r="B5111" t="str">
            <v>APR</v>
          </cell>
          <cell r="D5111" t="str">
            <v>MAN_8006</v>
          </cell>
          <cell r="E5111">
            <v>0</v>
          </cell>
        </row>
        <row r="5112">
          <cell r="A5112">
            <v>2010</v>
          </cell>
          <cell r="B5112" t="str">
            <v>JAN</v>
          </cell>
          <cell r="D5112" t="str">
            <v>MAN_8006</v>
          </cell>
          <cell r="E5112">
            <v>0</v>
          </cell>
        </row>
        <row r="5113">
          <cell r="A5113">
            <v>2010</v>
          </cell>
          <cell r="B5113" t="str">
            <v>JUN</v>
          </cell>
          <cell r="D5113" t="str">
            <v>RRJ_8187</v>
          </cell>
          <cell r="E5113">
            <v>168389.40803813</v>
          </cell>
        </row>
        <row r="5114">
          <cell r="A5114">
            <v>2010</v>
          </cell>
          <cell r="B5114" t="str">
            <v>JUN</v>
          </cell>
          <cell r="D5114" t="str">
            <v>RRJ_8184</v>
          </cell>
          <cell r="E5114">
            <v>395378.62167053198</v>
          </cell>
        </row>
        <row r="5115">
          <cell r="A5115">
            <v>2010</v>
          </cell>
          <cell r="B5115" t="str">
            <v>JUN</v>
          </cell>
          <cell r="D5115" t="str">
            <v>RRJ_8149</v>
          </cell>
          <cell r="E5115">
            <v>0</v>
          </cell>
        </row>
        <row r="5116">
          <cell r="A5116">
            <v>2010</v>
          </cell>
          <cell r="B5116" t="str">
            <v>MAR</v>
          </cell>
          <cell r="D5116" t="str">
            <v>RRJ_8184</v>
          </cell>
          <cell r="E5116">
            <v>398743.53750801203</v>
          </cell>
        </row>
        <row r="5117">
          <cell r="A5117">
            <v>2010</v>
          </cell>
          <cell r="B5117" t="str">
            <v>MAR</v>
          </cell>
          <cell r="D5117" t="str">
            <v>RRJ_8149</v>
          </cell>
          <cell r="E5117">
            <v>0</v>
          </cell>
        </row>
        <row r="5118">
          <cell r="A5118">
            <v>2010</v>
          </cell>
          <cell r="B5118" t="str">
            <v>FEB</v>
          </cell>
          <cell r="D5118" t="str">
            <v>RRJ_8149</v>
          </cell>
          <cell r="E5118">
            <v>0</v>
          </cell>
        </row>
        <row r="5119">
          <cell r="A5119">
            <v>2009</v>
          </cell>
          <cell r="B5119" t="str">
            <v>DEC</v>
          </cell>
          <cell r="D5119" t="str">
            <v>RRJ_8149</v>
          </cell>
          <cell r="E5119">
            <v>0</v>
          </cell>
        </row>
        <row r="5120">
          <cell r="A5120">
            <v>2010</v>
          </cell>
          <cell r="B5120" t="str">
            <v>MAY</v>
          </cell>
          <cell r="D5120" t="str">
            <v>RRJ_8149</v>
          </cell>
          <cell r="E5120">
            <v>0</v>
          </cell>
        </row>
        <row r="5121">
          <cell r="A5121">
            <v>2010</v>
          </cell>
          <cell r="B5121" t="str">
            <v>MAY</v>
          </cell>
          <cell r="D5121" t="str">
            <v>RRJ_8184</v>
          </cell>
          <cell r="E5121">
            <v>396500.26028302498</v>
          </cell>
        </row>
        <row r="5122">
          <cell r="A5122">
            <v>2010</v>
          </cell>
          <cell r="B5122" t="str">
            <v>MAY</v>
          </cell>
          <cell r="D5122" t="str">
            <v>RRJ_8187</v>
          </cell>
          <cell r="E5122">
            <v>168977.36183573899</v>
          </cell>
        </row>
        <row r="5123">
          <cell r="A5123">
            <v>2010</v>
          </cell>
          <cell r="B5123" t="str">
            <v>APR</v>
          </cell>
          <cell r="D5123" t="str">
            <v>RRJ_8149</v>
          </cell>
          <cell r="E5123">
            <v>0</v>
          </cell>
        </row>
        <row r="5124">
          <cell r="A5124">
            <v>2010</v>
          </cell>
          <cell r="B5124" t="str">
            <v>APR</v>
          </cell>
          <cell r="D5124" t="str">
            <v>RRJ_8184</v>
          </cell>
          <cell r="E5124">
            <v>397621.89889551903</v>
          </cell>
        </row>
        <row r="5125">
          <cell r="A5125">
            <v>2010</v>
          </cell>
          <cell r="B5125" t="str">
            <v>JAN</v>
          </cell>
          <cell r="D5125" t="str">
            <v>RRJ_8149</v>
          </cell>
          <cell r="E5125">
            <v>0</v>
          </cell>
        </row>
        <row r="5126">
          <cell r="A5126">
            <v>2010</v>
          </cell>
          <cell r="B5126" t="str">
            <v>JUN</v>
          </cell>
          <cell r="D5126" t="str">
            <v>GLB_8BEG</v>
          </cell>
          <cell r="E5126">
            <v>21293142.3427095</v>
          </cell>
        </row>
        <row r="5127">
          <cell r="A5127">
            <v>2010</v>
          </cell>
          <cell r="B5127" t="str">
            <v>MAR</v>
          </cell>
          <cell r="D5127" t="str">
            <v>GLB_8BEG</v>
          </cell>
          <cell r="E5127">
            <v>17770129.3392331</v>
          </cell>
        </row>
        <row r="5128">
          <cell r="A5128">
            <v>2010</v>
          </cell>
          <cell r="B5128" t="str">
            <v>FEB</v>
          </cell>
          <cell r="D5128" t="str">
            <v>GLB_8BEG</v>
          </cell>
          <cell r="E5128">
            <v>16188377.612661799</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s_header"/>
      <sheetName val="sys_desc"/>
      <sheetName val="sys_proj"/>
      <sheetName val="sys_data"/>
      <sheetName val="Income Data"/>
      <sheetName val="Summary (2017)"/>
      <sheetName val="TRUE_UP"/>
      <sheetName val="Sheet1"/>
      <sheetName val="CAP VAR 03"/>
      <sheetName val="CAP VAR 04"/>
      <sheetName val="CAP VAR 05"/>
      <sheetName val="CAP VAR 06"/>
      <sheetName val="CAP VAR 07"/>
      <sheetName val="CAP VAR 08"/>
      <sheetName val="CAP VAR 09"/>
      <sheetName val="CAP VAR 10"/>
      <sheetName val="CAP VAR 11"/>
      <sheetName val="CAP VAR 12"/>
      <sheetName val="FINALTU SUM 2016"/>
      <sheetName val="NRC P1"/>
      <sheetName val="WC3"/>
      <sheetName val="NRC P2"/>
      <sheetName val="Incremental Security P1"/>
      <sheetName val="Incremental Security P2"/>
      <sheetName val="SJRPP"/>
      <sheetName val="NCR"/>
      <sheetName val="CAP VAR 01"/>
      <sheetName val="Indiantown reg assets 2017"/>
      <sheetName val="Cedar bay reg assets 2017"/>
      <sheetName val="Cedar bay reg liab 2017 "/>
      <sheetName val="CAP VAR 0815"/>
      <sheetName val="TU 2014"/>
      <sheetName val="Sheet2"/>
    </sheetNames>
    <sheetDataSet>
      <sheetData sheetId="0">
        <row r="2">
          <cell r="G2">
            <v>2016</v>
          </cell>
        </row>
        <row r="3">
          <cell r="G3">
            <v>2017</v>
          </cell>
        </row>
        <row r="4">
          <cell r="G4">
            <v>2017</v>
          </cell>
        </row>
        <row r="5">
          <cell r="G5">
            <v>2017</v>
          </cell>
        </row>
        <row r="6">
          <cell r="G6">
            <v>2017</v>
          </cell>
        </row>
        <row r="7">
          <cell r="G7">
            <v>2017</v>
          </cell>
        </row>
        <row r="8">
          <cell r="G8">
            <v>2017</v>
          </cell>
        </row>
      </sheetData>
      <sheetData sheetId="1">
        <row r="1">
          <cell r="B1" t="str">
            <v>CLAUSE_ACCT</v>
          </cell>
          <cell r="C1" t="str">
            <v>DESCRIPTION</v>
          </cell>
        </row>
        <row r="2">
          <cell r="B2" t="str">
            <v>0000000</v>
          </cell>
          <cell r="C2" t="str">
            <v>aaaaaaaaaaaaaaaaaa</v>
          </cell>
        </row>
        <row r="3">
          <cell r="B3" t="str">
            <v>1823815</v>
          </cell>
          <cell r="C3" t="str">
            <v>Amortization Beg Balance</v>
          </cell>
        </row>
        <row r="4">
          <cell r="B4" t="str">
            <v>1MC5MON</v>
          </cell>
          <cell r="C4" t="str">
            <v>Prior Period True-Up Refunded/(Collected) this Period Mid-course 3</v>
          </cell>
        </row>
        <row r="5">
          <cell r="B5" t="str">
            <v>1MC5OFF</v>
          </cell>
          <cell r="C5" t="str">
            <v>Mid-course correction 1 Offet</v>
          </cell>
        </row>
        <row r="6">
          <cell r="B6" t="str">
            <v>1MC5TOT</v>
          </cell>
          <cell r="C6" t="str">
            <v>Mid-course correction 1 TOTAL</v>
          </cell>
        </row>
        <row r="7">
          <cell r="B7" t="str">
            <v>1MC5YTD</v>
          </cell>
          <cell r="C7" t="str">
            <v>YTD Mid-course 1 Refunded/(Collected) in Current Year, excluding current month</v>
          </cell>
        </row>
        <row r="8">
          <cell r="B8" t="str">
            <v>2MC5MON</v>
          </cell>
          <cell r="C8" t="str">
            <v>Prior Period True-Up Refunded/(Collected) this Period Mid-course 1</v>
          </cell>
        </row>
        <row r="9">
          <cell r="B9" t="str">
            <v>2MC5OFF</v>
          </cell>
          <cell r="C9" t="str">
            <v>Mid-course correction 2 Offet</v>
          </cell>
        </row>
        <row r="10">
          <cell r="B10" t="str">
            <v>2MC5TOT</v>
          </cell>
          <cell r="C10" t="str">
            <v>Mid-course correction 2 TOTAL</v>
          </cell>
        </row>
        <row r="11">
          <cell r="B11" t="str">
            <v>2MC5YTD</v>
          </cell>
          <cell r="C11" t="str">
            <v>YTD Mid-course 2 Refunded/(Collected) in Current Year, excluding current month</v>
          </cell>
        </row>
        <row r="12">
          <cell r="B12" t="str">
            <v>3MC5MON</v>
          </cell>
          <cell r="C12" t="str">
            <v>Prior Period True-Up Refunded/(Collected) this Period Mid-course 2</v>
          </cell>
        </row>
        <row r="13">
          <cell r="B13" t="str">
            <v>3MC5OFF</v>
          </cell>
          <cell r="C13" t="str">
            <v>Mid-course correction 3 Offet</v>
          </cell>
        </row>
        <row r="14">
          <cell r="B14" t="str">
            <v>3MC5TOT</v>
          </cell>
          <cell r="C14" t="str">
            <v>Mid-course correction 3 TOTAL</v>
          </cell>
        </row>
        <row r="15">
          <cell r="B15" t="str">
            <v>3MC5YTD</v>
          </cell>
          <cell r="C15" t="str">
            <v>YTD Mid-course 3 Refunded/(Collected) in Current Year, excluding current month</v>
          </cell>
        </row>
        <row r="16">
          <cell r="B16" t="str">
            <v>4073640</v>
          </cell>
          <cell r="C16" t="str">
            <v>AMORT REG ASSET-OKEELANTA SETLMNT-CAPCT</v>
          </cell>
        </row>
        <row r="17">
          <cell r="B17" t="str">
            <v>407364Y</v>
          </cell>
          <cell r="C17" t="str">
            <v>AMORT REG ASSET-OKEELANTA SETLMNT-CAPCT</v>
          </cell>
        </row>
        <row r="18">
          <cell r="B18" t="str">
            <v>4073700</v>
          </cell>
          <cell r="C18" t="str">
            <v>AMORT REG ASSET-NUCLEAR COST RECOVERY</v>
          </cell>
        </row>
        <row r="19">
          <cell r="B19" t="str">
            <v>4101240</v>
          </cell>
          <cell r="C19" t="str">
            <v>OTH PROP-STORM RECOVERY PROPERTY-FED</v>
          </cell>
        </row>
        <row r="20">
          <cell r="B20" t="str">
            <v>4405000</v>
          </cell>
          <cell r="C20" t="str">
            <v>Capacity Revenues</v>
          </cell>
        </row>
        <row r="21">
          <cell r="B21" t="str">
            <v>4405084</v>
          </cell>
          <cell r="C21" t="str">
            <v>Capacity Revenues - 084</v>
          </cell>
        </row>
        <row r="22">
          <cell r="B22" t="str">
            <v>4405810</v>
          </cell>
          <cell r="C22" t="str">
            <v>Capacity Revenues - 810</v>
          </cell>
        </row>
        <row r="23">
          <cell r="B23" t="str">
            <v>4405840</v>
          </cell>
          <cell r="C23" t="str">
            <v>Capacity Revenues - 840</v>
          </cell>
        </row>
        <row r="24">
          <cell r="B24" t="str">
            <v>4405940</v>
          </cell>
          <cell r="C24" t="str">
            <v>Capacity Revenues - 940</v>
          </cell>
        </row>
        <row r="25">
          <cell r="B25" t="str">
            <v>4471200</v>
          </cell>
          <cell r="C25" t="str">
            <v>CAPACITY SALES-CCR REVENUES</v>
          </cell>
        </row>
        <row r="26">
          <cell r="B26" t="str">
            <v>4471210</v>
          </cell>
          <cell r="C26" t="str">
            <v>CAP REV CCR-FPSC-1990 RATE REDUCTION</v>
          </cell>
        </row>
        <row r="27">
          <cell r="B27" t="str">
            <v>4471220</v>
          </cell>
          <cell r="C27" t="str">
            <v>POWER SALES-EST TRANSMISSION SERVICE</v>
          </cell>
        </row>
        <row r="28">
          <cell r="B28" t="str">
            <v>4471230</v>
          </cell>
          <cell r="C28" t="str">
            <v>POWER SALES-TRANSMISSION SERVICE CONTRA</v>
          </cell>
        </row>
        <row r="29">
          <cell r="B29" t="str">
            <v>4471240</v>
          </cell>
          <cell r="C29" t="str">
            <v>POWER SALES-TRANSMISSION SERVICE</v>
          </cell>
        </row>
        <row r="30">
          <cell r="B30" t="str">
            <v>4471250</v>
          </cell>
          <cell r="C30" t="str">
            <v>SCHEDULING SYST CNTROL DISPATCH SERVICE</v>
          </cell>
        </row>
        <row r="31">
          <cell r="B31" t="str">
            <v>4471260</v>
          </cell>
          <cell r="C31" t="str">
            <v>REACTIVE &amp; VOLTAGE CONTROL SVC-NON FUEL</v>
          </cell>
        </row>
        <row r="32">
          <cell r="B32" t="str">
            <v>4569440</v>
          </cell>
          <cell r="C32" t="str">
            <v>DEF REV-OVERRECOVERY-CCR</v>
          </cell>
        </row>
        <row r="33">
          <cell r="B33" t="str">
            <v>4569480</v>
          </cell>
          <cell r="C33" t="str">
            <v>DEF REG ASSESS FEE REV-CCR</v>
          </cell>
        </row>
        <row r="34">
          <cell r="B34" t="str">
            <v>5060750</v>
          </cell>
          <cell r="C34" t="str">
            <v>MISC STM PWR EXP-FOSSIL PLANT SECURITY</v>
          </cell>
        </row>
        <row r="35">
          <cell r="B35" t="str">
            <v>5242200</v>
          </cell>
          <cell r="C35" t="str">
            <v>MISC NUC PWR EXP-HEIGHTNED SECURITY-CCR</v>
          </cell>
        </row>
        <row r="36">
          <cell r="B36" t="str">
            <v>5249000</v>
          </cell>
          <cell r="C36" t="str">
            <v>NCRC_RECOVERABLE_O&amp;M</v>
          </cell>
        </row>
        <row r="37">
          <cell r="B37" t="str">
            <v>5249010</v>
          </cell>
          <cell r="C37" t="str">
            <v>NCRC_NON-RETAIL O&amp;M CONTRA CLAUS RECVR C</v>
          </cell>
        </row>
        <row r="38">
          <cell r="B38" t="str">
            <v>5490750</v>
          </cell>
          <cell r="C38" t="str">
            <v>MISC OTH PWR EXP-FOS PLANT SECURITY-CCR</v>
          </cell>
        </row>
        <row r="39">
          <cell r="B39" t="str">
            <v>5554100</v>
          </cell>
          <cell r="C39" t="str">
            <v>UPS CAPACITY CHARGES-CCR</v>
          </cell>
        </row>
        <row r="40">
          <cell r="B40" t="str">
            <v>5554200</v>
          </cell>
          <cell r="C40" t="str">
            <v>QF  CAPACITY CHARGES-CCR</v>
          </cell>
        </row>
        <row r="41">
          <cell r="B41" t="str">
            <v>5554290</v>
          </cell>
          <cell r="C41" t="str">
            <v>OTH DEF CR-SJRPP CAPACITY ACCEL RECOVRY</v>
          </cell>
        </row>
        <row r="42">
          <cell r="B42" t="str">
            <v>555429Y</v>
          </cell>
          <cell r="C42" t="str">
            <v>OTH DEF CR-SJRPP CAPACITY ACCEL RECOVRY</v>
          </cell>
        </row>
        <row r="43">
          <cell r="B43" t="str">
            <v>5554300</v>
          </cell>
          <cell r="C43" t="str">
            <v>SJRPP CAPACITY CHARGES-CCR</v>
          </cell>
        </row>
        <row r="44">
          <cell r="B44" t="str">
            <v>5554310</v>
          </cell>
          <cell r="C44" t="str">
            <v>CAP CHARGES-CCR-FPSC-'90 RATE REDUCTION</v>
          </cell>
        </row>
        <row r="45">
          <cell r="B45" t="str">
            <v>5554320</v>
          </cell>
          <cell r="C45" t="str">
            <v>SJRPP DEFERRED INTEREST PAYMENTS-CCR</v>
          </cell>
        </row>
        <row r="46">
          <cell r="B46" t="str">
            <v>5554400</v>
          </cell>
          <cell r="C46" t="str">
            <v>SHORT TERM CAPACITY PURCHASES-CCR</v>
          </cell>
        </row>
        <row r="47">
          <cell r="B47" t="str">
            <v>5554410</v>
          </cell>
          <cell r="C47" t="str">
            <v>PUR PWR-CAPAC PUR-L/T CNTR-MIN PYMT-CCR</v>
          </cell>
        </row>
        <row r="48">
          <cell r="B48" t="str">
            <v>5651200</v>
          </cell>
          <cell r="C48" t="str">
            <v>TRANS OF ELECTRICITY BY OTHERS-CCRC</v>
          </cell>
        </row>
        <row r="49">
          <cell r="B49" t="str">
            <v>5651210</v>
          </cell>
          <cell r="C49" t="str">
            <v>TRANS ELEC BY OTH-L/T CONTRACT-CCR</v>
          </cell>
        </row>
        <row r="50">
          <cell r="B50" t="str">
            <v>6120001764</v>
          </cell>
        </row>
        <row r="51">
          <cell r="B51" t="str">
            <v>6120001765</v>
          </cell>
        </row>
        <row r="52">
          <cell r="B52" t="str">
            <v>6120008988</v>
          </cell>
          <cell r="C52" t="str">
            <v>Amort Exp - Cedar Bay Loss on PPA-Capacity</v>
          </cell>
        </row>
        <row r="53">
          <cell r="B53" t="str">
            <v>6120008988Y</v>
          </cell>
          <cell r="C53" t="str">
            <v>Amort Exp - Cedar Bay Loss on PPA-Capacity</v>
          </cell>
        </row>
        <row r="54">
          <cell r="B54" t="str">
            <v>6120008989</v>
          </cell>
          <cell r="C54" t="str">
            <v>Amort Exp-CedarBay PPA Tax Gross-Up-Capacity</v>
          </cell>
        </row>
        <row r="55">
          <cell r="B55" t="str">
            <v>6120008989Y</v>
          </cell>
          <cell r="C55" t="str">
            <v>Amort Exp-CedarBay PPA Tax Gross-Up-Capacity</v>
          </cell>
        </row>
        <row r="56">
          <cell r="B56" t="str">
            <v>612000898X</v>
          </cell>
          <cell r="C56" t="str">
            <v>Deprec-Dismantlement-PGD-PMR SolarMartin</v>
          </cell>
        </row>
        <row r="57">
          <cell r="B57" t="str">
            <v>6350000283</v>
          </cell>
          <cell r="C57" t="str">
            <v>Sales for Resale-A05 Capacity-Unalloc</v>
          </cell>
        </row>
        <row r="58">
          <cell r="B58" t="str">
            <v>6350000351</v>
          </cell>
        </row>
        <row r="59">
          <cell r="B59" t="str">
            <v>6350000352</v>
          </cell>
        </row>
        <row r="60">
          <cell r="B60" t="str">
            <v>6350000353</v>
          </cell>
        </row>
        <row r="61">
          <cell r="B61" t="str">
            <v>6350000354</v>
          </cell>
        </row>
        <row r="62">
          <cell r="B62" t="str">
            <v>6350000355</v>
          </cell>
        </row>
        <row r="63">
          <cell r="B63" t="str">
            <v>6350000356</v>
          </cell>
        </row>
        <row r="64">
          <cell r="B64" t="str">
            <v>6350000866</v>
          </cell>
          <cell r="C64" t="str">
            <v>Sales For Resale-A05 CapacityRevenues</v>
          </cell>
        </row>
        <row r="65">
          <cell r="B65" t="str">
            <v>6350000868</v>
          </cell>
          <cell r="C65" t="str">
            <v>Sales For Resale-Est Transm Srvc-A05 Cap</v>
          </cell>
        </row>
        <row r="66">
          <cell r="B66" t="str">
            <v>6350000869</v>
          </cell>
          <cell r="C66" t="str">
            <v>Sls For Resale-Transm Srv Contra-A05 Cap</v>
          </cell>
        </row>
        <row r="67">
          <cell r="B67" t="str">
            <v>6350000870</v>
          </cell>
          <cell r="C67" t="str">
            <v>Sales For Resale-Transm Service-A05 Cap</v>
          </cell>
        </row>
        <row r="68">
          <cell r="B68" t="str">
            <v>6350000871</v>
          </cell>
          <cell r="C68" t="str">
            <v>Sls For Resale-SchSys Ctrl Disp-A05 Cap</v>
          </cell>
        </row>
        <row r="69">
          <cell r="B69" t="str">
            <v>6350000872</v>
          </cell>
          <cell r="C69" t="str">
            <v>Sls For Resale-Reactive&amp;Volt Ctrl-A05Cap</v>
          </cell>
        </row>
        <row r="70">
          <cell r="B70" t="str">
            <v>6360000992</v>
          </cell>
          <cell r="C70" t="str">
            <v>Amort Reg Asset-Nuc Cost Rec-A18 New Nuc</v>
          </cell>
        </row>
        <row r="71">
          <cell r="B71" t="str">
            <v>6360002520</v>
          </cell>
          <cell r="C71" t="str">
            <v>Amort Exp-Cedar Bay Loss on PPA-Capacity</v>
          </cell>
        </row>
        <row r="72">
          <cell r="B72" t="str">
            <v>6360002520Y</v>
          </cell>
          <cell r="C72" t="str">
            <v>AMORT EXP-CEDAR BAY LOSS ON PPA-CAPACITY</v>
          </cell>
        </row>
        <row r="73">
          <cell r="B73" t="str">
            <v>6360002521</v>
          </cell>
          <cell r="C73" t="str">
            <v>Amort Exp-CedarBay PPATaxGrs-Up-Capacity</v>
          </cell>
        </row>
        <row r="74">
          <cell r="B74" t="str">
            <v>6360002678</v>
          </cell>
          <cell r="C74" t="str">
            <v>Amortization Indiantown - Capacity</v>
          </cell>
        </row>
        <row r="75">
          <cell r="B75" t="str">
            <v>6360002678Y</v>
          </cell>
          <cell r="C75" t="str">
            <v>Amort Exp - Indiantown Reg asset</v>
          </cell>
        </row>
        <row r="76">
          <cell r="B76" t="str">
            <v>6660000181</v>
          </cell>
          <cell r="C76" t="str">
            <v>Cedar Bay Book Tax Difference Amort-Capacity</v>
          </cell>
        </row>
        <row r="77">
          <cell r="B77" t="str">
            <v>6660000181Y</v>
          </cell>
          <cell r="C77" t="str">
            <v>Cedar Bay Book Tax Difference Amort-Capacity</v>
          </cell>
        </row>
        <row r="78">
          <cell r="B78" t="str">
            <v>6690000061</v>
          </cell>
          <cell r="C78" t="str">
            <v>CEDAR BAY-Amort Exp BkTxDiff-Capacity</v>
          </cell>
        </row>
        <row r="79">
          <cell r="B79" t="str">
            <v>6690000061Y</v>
          </cell>
          <cell r="C79" t="str">
            <v>AMORT EXP-BKTAXDIFF CEDAR BAY-CAPACITY</v>
          </cell>
        </row>
        <row r="80">
          <cell r="B80" t="str">
            <v>6700000041</v>
          </cell>
          <cell r="C80" t="str">
            <v>ICL Capacity I/CO Revenue</v>
          </cell>
        </row>
        <row r="81">
          <cell r="B81" t="str">
            <v>9232090</v>
          </cell>
          <cell r="C81" t="str">
            <v>OUTSIDE SERVICES LEGAL-CAPACITY CLAUSE</v>
          </cell>
        </row>
        <row r="82">
          <cell r="B82" t="str">
            <v>9251040</v>
          </cell>
          <cell r="C82" t="str">
            <v>NUCL CNTR WCOMP HEIGHTENED SECURITY-CCR</v>
          </cell>
        </row>
        <row r="83">
          <cell r="B83" t="str">
            <v>9999999</v>
          </cell>
          <cell r="C83" t="str">
            <v>dddddddddd</v>
          </cell>
        </row>
        <row r="84">
          <cell r="B84" t="str">
            <v>ADJ5PRI</v>
          </cell>
          <cell r="C84" t="str">
            <v>Adjustments for Prior Month</v>
          </cell>
        </row>
        <row r="85">
          <cell r="B85" t="str">
            <v>AM15081</v>
          </cell>
          <cell r="C85" t="str">
            <v>081 - Amortizable Base - Beginning of Month Balance</v>
          </cell>
        </row>
        <row r="86">
          <cell r="B86" t="str">
            <v>AM15167</v>
          </cell>
          <cell r="C86" t="str">
            <v>167 - Amortizable Base - Beginning of Month Balance</v>
          </cell>
        </row>
        <row r="87">
          <cell r="B87" t="str">
            <v>AM15168</v>
          </cell>
          <cell r="C87" t="str">
            <v>168 - Amortizable Base - Beginning of Month Balance</v>
          </cell>
        </row>
        <row r="88">
          <cell r="B88" t="str">
            <v>AM25081</v>
          </cell>
          <cell r="C88" t="str">
            <v>081 - Current Month Activity</v>
          </cell>
        </row>
        <row r="89">
          <cell r="B89" t="str">
            <v>AM25167</v>
          </cell>
          <cell r="C89" t="str">
            <v>167 - Current Month Activity</v>
          </cell>
        </row>
        <row r="90">
          <cell r="B90" t="str">
            <v>AM25168</v>
          </cell>
          <cell r="C90" t="str">
            <v>168 - Current Month Activity</v>
          </cell>
        </row>
        <row r="91">
          <cell r="B91" t="str">
            <v>AM35081</v>
          </cell>
          <cell r="C91" t="str">
            <v>081 - Amortizable Base - End of Month Balance</v>
          </cell>
        </row>
        <row r="92">
          <cell r="B92" t="str">
            <v>AM35167</v>
          </cell>
          <cell r="C92" t="str">
            <v>167 - Amortizable Base - End of Month Balance</v>
          </cell>
        </row>
        <row r="93">
          <cell r="B93" t="str">
            <v>AM35168</v>
          </cell>
          <cell r="C93" t="str">
            <v>168 - Amortizable Base - End of Month Balance</v>
          </cell>
        </row>
        <row r="94">
          <cell r="B94" t="str">
            <v>AM45081</v>
          </cell>
          <cell r="C94" t="str">
            <v>081 - Remaining Period</v>
          </cell>
        </row>
        <row r="95">
          <cell r="B95" t="str">
            <v>AM45167</v>
          </cell>
          <cell r="C95" t="str">
            <v>167 - Remaining Period</v>
          </cell>
        </row>
        <row r="96">
          <cell r="B96" t="str">
            <v>AM45168</v>
          </cell>
          <cell r="C96" t="str">
            <v>168 - Remaining Period</v>
          </cell>
        </row>
        <row r="97">
          <cell r="B97" t="str">
            <v>AM55081</v>
          </cell>
          <cell r="C97" t="str">
            <v>081 - Amortizable Base for Interest Calculation</v>
          </cell>
        </row>
        <row r="98">
          <cell r="B98" t="str">
            <v>AM55167</v>
          </cell>
          <cell r="C98" t="str">
            <v>167 - Amortizable Base for Interest Calculation</v>
          </cell>
        </row>
        <row r="99">
          <cell r="B99" t="str">
            <v>AM55168</v>
          </cell>
          <cell r="C99" t="str">
            <v>168 - Amortizable Base for Interest Calculation</v>
          </cell>
        </row>
        <row r="100">
          <cell r="B100" t="str">
            <v>AM65081</v>
          </cell>
          <cell r="C100" t="str">
            <v>081 - Interest Rate - First Day of the Month</v>
          </cell>
        </row>
        <row r="101">
          <cell r="B101" t="str">
            <v>AM65167</v>
          </cell>
          <cell r="C101" t="str">
            <v>167 - Interest Rate - First Day of the Month</v>
          </cell>
        </row>
        <row r="102">
          <cell r="B102" t="str">
            <v>AM65168</v>
          </cell>
          <cell r="C102" t="str">
            <v>168 - Interest Rate - First Day of the Month</v>
          </cell>
        </row>
        <row r="103">
          <cell r="B103" t="str">
            <v>AM75081</v>
          </cell>
          <cell r="C103" t="str">
            <v>081 - Interest Rate - Last Day of the Month</v>
          </cell>
        </row>
        <row r="104">
          <cell r="B104" t="str">
            <v>AM75167</v>
          </cell>
          <cell r="C104" t="str">
            <v>167 - Interest Rate - Last Day of the Month</v>
          </cell>
        </row>
        <row r="105">
          <cell r="B105" t="str">
            <v>AM75168</v>
          </cell>
          <cell r="C105" t="str">
            <v>168 - Interest Rate - Last Day of the Month</v>
          </cell>
        </row>
        <row r="106">
          <cell r="B106" t="str">
            <v>AM85081</v>
          </cell>
          <cell r="C106" t="str">
            <v>081 - Average Annual Interest Rate</v>
          </cell>
        </row>
        <row r="107">
          <cell r="B107" t="str">
            <v>AM85167</v>
          </cell>
          <cell r="C107" t="str">
            <v>167 - Average Annual Interest Rate</v>
          </cell>
        </row>
        <row r="108">
          <cell r="B108" t="str">
            <v>AM85168</v>
          </cell>
          <cell r="C108" t="str">
            <v>168 - Average Annual Interest Rate</v>
          </cell>
        </row>
        <row r="109">
          <cell r="B109" t="str">
            <v>AM95081</v>
          </cell>
          <cell r="C109" t="str">
            <v>081 - Monthly Average Interest Rate</v>
          </cell>
        </row>
        <row r="110">
          <cell r="B110" t="str">
            <v>AM95167</v>
          </cell>
          <cell r="C110" t="str">
            <v>167 - Monthly Average Interest Rate</v>
          </cell>
        </row>
        <row r="111">
          <cell r="B111" t="str">
            <v>AM95168</v>
          </cell>
          <cell r="C111" t="str">
            <v>168 - Monthly Average Interest Rate</v>
          </cell>
        </row>
        <row r="112">
          <cell r="B112" t="str">
            <v>AMA5081</v>
          </cell>
          <cell r="C112" t="str">
            <v>081 - Interest Amount</v>
          </cell>
        </row>
        <row r="113">
          <cell r="B113" t="str">
            <v>AMA5167</v>
          </cell>
          <cell r="C113" t="str">
            <v>167 - Interest Amount</v>
          </cell>
        </row>
        <row r="114">
          <cell r="B114" t="str">
            <v>AMA5168</v>
          </cell>
          <cell r="C114" t="str">
            <v>168 - Interest Amount</v>
          </cell>
        </row>
        <row r="115">
          <cell r="B115" t="str">
            <v>AMB5081</v>
          </cell>
          <cell r="C115" t="str">
            <v>081 - Jurisdictional Factor</v>
          </cell>
        </row>
        <row r="116">
          <cell r="B116" t="str">
            <v>AMB5167</v>
          </cell>
          <cell r="C116" t="str">
            <v>167 - Jurisdictional Factor</v>
          </cell>
        </row>
        <row r="117">
          <cell r="B117" t="str">
            <v>AMB5168</v>
          </cell>
          <cell r="C117" t="str">
            <v>168 - Jurisdictional Factor</v>
          </cell>
        </row>
        <row r="118">
          <cell r="B118" t="str">
            <v>AMC5081</v>
          </cell>
          <cell r="C118" t="str">
            <v>081 - Jurisdictional Interest Amount</v>
          </cell>
        </row>
        <row r="119">
          <cell r="B119" t="str">
            <v>AMC5167</v>
          </cell>
          <cell r="C119" t="str">
            <v>167 - Jurisdictional Interest Amount</v>
          </cell>
        </row>
        <row r="120">
          <cell r="B120" t="str">
            <v>AMC5168</v>
          </cell>
          <cell r="C120" t="str">
            <v>168 - Jurisdictional Interest Amount</v>
          </cell>
        </row>
        <row r="121">
          <cell r="B121" t="str">
            <v>AVG5AMT</v>
          </cell>
          <cell r="C121" t="str">
            <v>Average Amount for Interest Calculation</v>
          </cell>
        </row>
        <row r="122">
          <cell r="B122" t="str">
            <v>BG15217</v>
          </cell>
          <cell r="C122" t="str">
            <v>217 - End of Period Adjustment</v>
          </cell>
        </row>
        <row r="123">
          <cell r="B123" t="str">
            <v>BGD5001</v>
          </cell>
          <cell r="C123" t="str">
            <v>Fukushima Transfer Reserve Balance</v>
          </cell>
        </row>
        <row r="124">
          <cell r="B124" t="str">
            <v>BGP5001</v>
          </cell>
          <cell r="C124" t="str">
            <v>Fukushima Transfer Plant Balance</v>
          </cell>
        </row>
        <row r="125">
          <cell r="B125" t="str">
            <v>CI15001</v>
          </cell>
          <cell r="C125" t="str">
            <v>5001 - Depreciation Expense</v>
          </cell>
        </row>
        <row r="126">
          <cell r="B126" t="str">
            <v>CI15002</v>
          </cell>
          <cell r="C126" t="str">
            <v>5002 - Depreciation Expense</v>
          </cell>
        </row>
        <row r="127">
          <cell r="B127" t="str">
            <v>CI15003</v>
          </cell>
          <cell r="C127" t="str">
            <v>5003 - Depreciation Expense</v>
          </cell>
        </row>
        <row r="128">
          <cell r="B128" t="str">
            <v>CI15004</v>
          </cell>
          <cell r="C128" t="str">
            <v>5004 - Depreciation Expense</v>
          </cell>
        </row>
        <row r="129">
          <cell r="B129" t="str">
            <v>CI15005</v>
          </cell>
          <cell r="C129" t="str">
            <v>5005 - Depreciation Expense</v>
          </cell>
        </row>
        <row r="130">
          <cell r="B130" t="str">
            <v>CI15006</v>
          </cell>
          <cell r="C130" t="str">
            <v>5006 - Depreciation Expense</v>
          </cell>
        </row>
        <row r="131">
          <cell r="B131" t="str">
            <v>CI15007</v>
          </cell>
          <cell r="C131" t="str">
            <v>5007 - Depreciation Expense</v>
          </cell>
        </row>
        <row r="132">
          <cell r="B132" t="str">
            <v>CI15008</v>
          </cell>
          <cell r="C132" t="str">
            <v>5008 - Depreciation Expense</v>
          </cell>
        </row>
        <row r="133">
          <cell r="B133" t="str">
            <v>CI45001</v>
          </cell>
          <cell r="C133" t="str">
            <v>5001 - CWIP Current Month</v>
          </cell>
        </row>
        <row r="134">
          <cell r="B134" t="str">
            <v>CI45002</v>
          </cell>
          <cell r="C134" t="str">
            <v>5002 - CWIP Current Month</v>
          </cell>
        </row>
        <row r="135">
          <cell r="B135" t="str">
            <v>CI45003</v>
          </cell>
          <cell r="C135" t="str">
            <v>5003 - CWIP Current Month</v>
          </cell>
        </row>
        <row r="136">
          <cell r="B136" t="str">
            <v>CI45004</v>
          </cell>
          <cell r="C136" t="str">
            <v>5004 - CWIP Current Month</v>
          </cell>
        </row>
        <row r="137">
          <cell r="B137" t="str">
            <v>CI45005</v>
          </cell>
          <cell r="C137" t="str">
            <v>5005 - CWIP Current Month</v>
          </cell>
        </row>
        <row r="138">
          <cell r="B138" t="str">
            <v>CI45006</v>
          </cell>
          <cell r="C138" t="str">
            <v>5006 - CWIP Current Month</v>
          </cell>
        </row>
        <row r="139">
          <cell r="B139" t="str">
            <v>CI45007</v>
          </cell>
          <cell r="C139" t="str">
            <v>5007 - CWIP Current Month</v>
          </cell>
        </row>
        <row r="140">
          <cell r="B140" t="str">
            <v>CI45008</v>
          </cell>
          <cell r="C140" t="str">
            <v>5008 - CWIP Current Month</v>
          </cell>
        </row>
        <row r="141">
          <cell r="B141" t="str">
            <v>CI55001</v>
          </cell>
          <cell r="C141" t="str">
            <v>5001 - End of Month CWIP Balance</v>
          </cell>
        </row>
        <row r="142">
          <cell r="B142" t="str">
            <v>CI55002</v>
          </cell>
          <cell r="C142" t="str">
            <v>5002 - End of Month CWIP Balance</v>
          </cell>
        </row>
        <row r="143">
          <cell r="B143" t="str">
            <v>CI55003</v>
          </cell>
          <cell r="C143" t="str">
            <v>5003 - End of Month CWIP Balance</v>
          </cell>
        </row>
        <row r="144">
          <cell r="B144" t="str">
            <v>CI55004</v>
          </cell>
          <cell r="C144" t="str">
            <v>5004 - End of Month CWIP Balance</v>
          </cell>
        </row>
        <row r="145">
          <cell r="B145" t="str">
            <v>CI55005</v>
          </cell>
          <cell r="C145" t="str">
            <v>5005 - End of Month CWIP Balance</v>
          </cell>
        </row>
        <row r="146">
          <cell r="B146" t="str">
            <v>CI55006</v>
          </cell>
          <cell r="C146" t="str">
            <v>5006 - End of Month CWIP Balance</v>
          </cell>
        </row>
        <row r="147">
          <cell r="B147" t="str">
            <v>CI55007</v>
          </cell>
          <cell r="C147" t="str">
            <v>5007 - End of Month CWIP Balance</v>
          </cell>
        </row>
        <row r="148">
          <cell r="B148" t="str">
            <v>CI55008</v>
          </cell>
          <cell r="C148" t="str">
            <v>5008 - End of Month CWIP Balance</v>
          </cell>
        </row>
        <row r="149">
          <cell r="B149" t="str">
            <v>CI65001</v>
          </cell>
          <cell r="C149" t="str">
            <v>5001 - CWIP Closed</v>
          </cell>
        </row>
        <row r="150">
          <cell r="B150" t="str">
            <v>CI65002</v>
          </cell>
          <cell r="C150" t="str">
            <v>5002 - CWIP Closed</v>
          </cell>
        </row>
        <row r="151">
          <cell r="B151" t="str">
            <v>CI65003</v>
          </cell>
          <cell r="C151" t="str">
            <v>5003 - CWIP Closed</v>
          </cell>
        </row>
        <row r="152">
          <cell r="B152" t="str">
            <v>CI65004</v>
          </cell>
          <cell r="C152" t="str">
            <v>5004 - CWIP Closed</v>
          </cell>
        </row>
        <row r="153">
          <cell r="B153" t="str">
            <v>CI65005</v>
          </cell>
          <cell r="C153" t="str">
            <v>5005 - CWIP Closed</v>
          </cell>
        </row>
        <row r="154">
          <cell r="B154" t="str">
            <v>CI65006</v>
          </cell>
          <cell r="C154" t="str">
            <v>5006 - CWIP Closed</v>
          </cell>
        </row>
        <row r="155">
          <cell r="B155" t="str">
            <v>CI65007</v>
          </cell>
          <cell r="C155" t="str">
            <v>5007 - CWIP Closed</v>
          </cell>
        </row>
        <row r="156">
          <cell r="B156" t="str">
            <v>CI65008</v>
          </cell>
          <cell r="C156" t="str">
            <v>5008 - CWIP Closed</v>
          </cell>
        </row>
        <row r="157">
          <cell r="B157" t="str">
            <v>CI75001</v>
          </cell>
          <cell r="C157" t="str">
            <v>5001 - Plant Additions</v>
          </cell>
        </row>
        <row r="158">
          <cell r="B158" t="str">
            <v>CI75002</v>
          </cell>
          <cell r="C158" t="str">
            <v>5002 - Plant Additions</v>
          </cell>
        </row>
        <row r="159">
          <cell r="B159" t="str">
            <v>CI75003</v>
          </cell>
          <cell r="C159" t="str">
            <v>5003 - Plant Additions</v>
          </cell>
        </row>
        <row r="160">
          <cell r="B160" t="str">
            <v>CI75004</v>
          </cell>
          <cell r="C160" t="str">
            <v>5004 - Plant Additions</v>
          </cell>
        </row>
        <row r="161">
          <cell r="B161" t="str">
            <v>CI75005</v>
          </cell>
          <cell r="C161" t="str">
            <v>5005 - Plant Additions</v>
          </cell>
        </row>
        <row r="162">
          <cell r="B162" t="str">
            <v>CI75006</v>
          </cell>
          <cell r="C162" t="str">
            <v>5006 - Plant Additions</v>
          </cell>
        </row>
        <row r="163">
          <cell r="B163" t="str">
            <v>CI75007</v>
          </cell>
          <cell r="C163" t="str">
            <v>5007 - Plant Additions</v>
          </cell>
        </row>
        <row r="164">
          <cell r="B164" t="str">
            <v>CI75008</v>
          </cell>
          <cell r="C164" t="str">
            <v>5008 - Plant Additions</v>
          </cell>
        </row>
        <row r="165">
          <cell r="B165" t="str">
            <v>CI85001</v>
          </cell>
          <cell r="C165" t="str">
            <v>5001 - Retirements</v>
          </cell>
        </row>
        <row r="166">
          <cell r="B166" t="str">
            <v>CI85002</v>
          </cell>
          <cell r="C166" t="str">
            <v>5002 - Retirements</v>
          </cell>
        </row>
        <row r="167">
          <cell r="B167" t="str">
            <v>CI85003</v>
          </cell>
          <cell r="C167" t="str">
            <v>5003 - Retirements</v>
          </cell>
        </row>
        <row r="168">
          <cell r="B168" t="str">
            <v>CI85004</v>
          </cell>
          <cell r="C168" t="str">
            <v>5004 - Retirements</v>
          </cell>
        </row>
        <row r="169">
          <cell r="B169" t="str">
            <v>CI85005</v>
          </cell>
          <cell r="C169" t="str">
            <v>5005 - Retirements</v>
          </cell>
        </row>
        <row r="170">
          <cell r="B170" t="str">
            <v>CI85006</v>
          </cell>
          <cell r="C170" t="str">
            <v>5006 - Retirements</v>
          </cell>
        </row>
        <row r="171">
          <cell r="B171" t="str">
            <v>CI85007</v>
          </cell>
          <cell r="C171" t="str">
            <v>5007 - Retirements</v>
          </cell>
        </row>
        <row r="172">
          <cell r="B172" t="str">
            <v>CI85008</v>
          </cell>
          <cell r="C172" t="str">
            <v>5008 - Retirements</v>
          </cell>
        </row>
        <row r="173">
          <cell r="B173" t="str">
            <v>CI95001</v>
          </cell>
          <cell r="C173" t="str">
            <v>5001 - Plant Trans and Adjs</v>
          </cell>
        </row>
        <row r="174">
          <cell r="B174" t="str">
            <v>CI95002</v>
          </cell>
          <cell r="C174" t="str">
            <v>5002 - Plant Trans and Adjs</v>
          </cell>
        </row>
        <row r="175">
          <cell r="B175" t="str">
            <v>CI95003</v>
          </cell>
          <cell r="C175" t="str">
            <v>5003 - Plant Trans and Adjs</v>
          </cell>
        </row>
        <row r="176">
          <cell r="B176" t="str">
            <v>CI95004</v>
          </cell>
          <cell r="C176" t="str">
            <v>5004 - Plant Trans and Adjs</v>
          </cell>
        </row>
        <row r="177">
          <cell r="B177" t="str">
            <v>CI95005</v>
          </cell>
          <cell r="C177" t="str">
            <v>5005 - Plant Trans and Adjs</v>
          </cell>
        </row>
        <row r="178">
          <cell r="B178" t="str">
            <v>CI95006</v>
          </cell>
          <cell r="C178" t="str">
            <v>5006 - Plant Trans and Adjs</v>
          </cell>
        </row>
        <row r="179">
          <cell r="B179" t="str">
            <v>CI95007</v>
          </cell>
          <cell r="C179" t="str">
            <v>5007 - Plant Trans and Adjs</v>
          </cell>
        </row>
        <row r="180">
          <cell r="B180" t="str">
            <v>CI95008</v>
          </cell>
          <cell r="C180" t="str">
            <v>5008 - Plant Trans and Adjs</v>
          </cell>
        </row>
        <row r="181">
          <cell r="B181" t="str">
            <v>CIA5001</v>
          </cell>
          <cell r="C181" t="str">
            <v>5001 - Reserve Removal Cost</v>
          </cell>
        </row>
        <row r="182">
          <cell r="B182" t="str">
            <v>CIA5002</v>
          </cell>
          <cell r="C182" t="str">
            <v>5002 - Reserve Removal Cost</v>
          </cell>
        </row>
        <row r="183">
          <cell r="B183" t="str">
            <v>CIA5003</v>
          </cell>
          <cell r="C183" t="str">
            <v>5003 - Reserve Removal Cost</v>
          </cell>
        </row>
        <row r="184">
          <cell r="B184" t="str">
            <v>CIA5004</v>
          </cell>
          <cell r="C184" t="str">
            <v>5004 - Reserve Removal Cost</v>
          </cell>
        </row>
        <row r="185">
          <cell r="B185" t="str">
            <v>CIA5005</v>
          </cell>
          <cell r="C185" t="str">
            <v>5005 - Reserve Removal Cost</v>
          </cell>
        </row>
        <row r="186">
          <cell r="B186" t="str">
            <v>CIA5006</v>
          </cell>
          <cell r="C186" t="str">
            <v>5006 - Reserve Removal Cost</v>
          </cell>
        </row>
        <row r="187">
          <cell r="B187" t="str">
            <v>CIA5007</v>
          </cell>
          <cell r="C187" t="str">
            <v>5007 - Reserve Removal Cost</v>
          </cell>
        </row>
        <row r="188">
          <cell r="B188" t="str">
            <v>CIA5008</v>
          </cell>
          <cell r="C188" t="str">
            <v>5008 - Reserve Removal Cost</v>
          </cell>
        </row>
        <row r="189">
          <cell r="B189" t="str">
            <v>CIB5001</v>
          </cell>
          <cell r="C189" t="str">
            <v>5001 - Reserve Salvage</v>
          </cell>
        </row>
        <row r="190">
          <cell r="B190" t="str">
            <v>CIB5002</v>
          </cell>
          <cell r="C190" t="str">
            <v>5002 - Reserve Salvage</v>
          </cell>
        </row>
        <row r="191">
          <cell r="B191" t="str">
            <v>CIB5003</v>
          </cell>
          <cell r="C191" t="str">
            <v>5003 - Reserve Salvage</v>
          </cell>
        </row>
        <row r="192">
          <cell r="B192" t="str">
            <v>CIB5004</v>
          </cell>
          <cell r="C192" t="str">
            <v>5004 - Reserve Salvage</v>
          </cell>
        </row>
        <row r="193">
          <cell r="B193" t="str">
            <v>CIB5005</v>
          </cell>
          <cell r="C193" t="str">
            <v>5005 - Reserve Salvage</v>
          </cell>
        </row>
        <row r="194">
          <cell r="B194" t="str">
            <v>CIB5006</v>
          </cell>
          <cell r="C194" t="str">
            <v>5006 - Reserve Salvage</v>
          </cell>
        </row>
        <row r="195">
          <cell r="B195" t="str">
            <v>CIB5007</v>
          </cell>
          <cell r="C195" t="str">
            <v>5007 - Reserve Salvage</v>
          </cell>
        </row>
        <row r="196">
          <cell r="B196" t="str">
            <v>CIB5008</v>
          </cell>
          <cell r="C196" t="str">
            <v>5008 - Reserve Salvage</v>
          </cell>
        </row>
        <row r="197">
          <cell r="B197" t="str">
            <v>CIC5001</v>
          </cell>
          <cell r="C197" t="str">
            <v>5001 - Reserve Trans and Adjs</v>
          </cell>
        </row>
        <row r="198">
          <cell r="B198" t="str">
            <v>CIC5002</v>
          </cell>
          <cell r="C198" t="str">
            <v>5002 - Reserve Trans and Adjs</v>
          </cell>
        </row>
        <row r="199">
          <cell r="B199" t="str">
            <v>CIC5003</v>
          </cell>
          <cell r="C199" t="str">
            <v>5003 - Reserve Trans and Adjs</v>
          </cell>
        </row>
        <row r="200">
          <cell r="B200" t="str">
            <v>CIC5004</v>
          </cell>
          <cell r="C200" t="str">
            <v>5004 - Reserve Trans and Adjs</v>
          </cell>
        </row>
        <row r="201">
          <cell r="B201" t="str">
            <v>CIC5005</v>
          </cell>
          <cell r="C201" t="str">
            <v>5005 - Reserve Trans and Adjs</v>
          </cell>
        </row>
        <row r="202">
          <cell r="B202" t="str">
            <v>CIC5006</v>
          </cell>
          <cell r="C202" t="str">
            <v>5006 - Reserve Trans and Adjs</v>
          </cell>
        </row>
        <row r="203">
          <cell r="B203" t="str">
            <v>CIC5007</v>
          </cell>
          <cell r="C203" t="str">
            <v>5007 - Reserve Trans and Adjs</v>
          </cell>
        </row>
        <row r="204">
          <cell r="B204" t="str">
            <v>CIC5008</v>
          </cell>
          <cell r="C204" t="str">
            <v>5008 - Reserve Trans and Adjs</v>
          </cell>
        </row>
        <row r="205">
          <cell r="B205" t="str">
            <v>CID5001</v>
          </cell>
          <cell r="C205" t="str">
            <v>5001 - CWIP Closed to Base</v>
          </cell>
        </row>
        <row r="206">
          <cell r="B206" t="str">
            <v>CID5002</v>
          </cell>
          <cell r="C206" t="str">
            <v>5002 - CWIP Closed to Base</v>
          </cell>
        </row>
        <row r="207">
          <cell r="B207" t="str">
            <v>CIN5001</v>
          </cell>
          <cell r="C207" t="str">
            <v>5001 - Beginning of Month CWIP Balance</v>
          </cell>
        </row>
        <row r="208">
          <cell r="B208" t="str">
            <v>CIN5002</v>
          </cell>
          <cell r="C208" t="str">
            <v>5002 - Beginning of Month CWIP Balance</v>
          </cell>
        </row>
        <row r="209">
          <cell r="B209" t="str">
            <v>CIN5003</v>
          </cell>
          <cell r="C209" t="str">
            <v>5003 - Beginning of Month CWIP Balance</v>
          </cell>
        </row>
        <row r="210">
          <cell r="B210" t="str">
            <v>CIN5004</v>
          </cell>
          <cell r="C210" t="str">
            <v>5004 - Beginning of Month CWIP Balance</v>
          </cell>
        </row>
        <row r="211">
          <cell r="B211" t="str">
            <v>CIN5005</v>
          </cell>
          <cell r="C211" t="str">
            <v>5005 - Beginning of Month CWIP Balance</v>
          </cell>
        </row>
        <row r="212">
          <cell r="B212" t="str">
            <v>CIN5006</v>
          </cell>
          <cell r="C212" t="str">
            <v>5006 - Beginning of Month CWIP Balance</v>
          </cell>
        </row>
        <row r="213">
          <cell r="B213" t="str">
            <v>CIN5007</v>
          </cell>
          <cell r="C213" t="str">
            <v>5007 - Beginning of Month CWIP Balance</v>
          </cell>
        </row>
        <row r="214">
          <cell r="B214" t="str">
            <v>CIN5008</v>
          </cell>
          <cell r="C214" t="str">
            <v>5008 - Beginning of Month CWIP Balance</v>
          </cell>
        </row>
        <row r="215">
          <cell r="B215" t="str">
            <v>CIP5001</v>
          </cell>
          <cell r="C215" t="str">
            <v>5001 - Beginning of Month Plant Balance</v>
          </cell>
        </row>
        <row r="216">
          <cell r="B216" t="str">
            <v>CIP5002</v>
          </cell>
          <cell r="C216" t="str">
            <v>5002 - Beginning of Month Plant Balance</v>
          </cell>
        </row>
        <row r="217">
          <cell r="B217" t="str">
            <v>CIP5003</v>
          </cell>
          <cell r="C217" t="str">
            <v>5003 - Beginning of Month Plant Balance</v>
          </cell>
        </row>
        <row r="218">
          <cell r="B218" t="str">
            <v>CIP5004</v>
          </cell>
          <cell r="C218" t="str">
            <v>5004 - Beginning of Month Plant Balance</v>
          </cell>
        </row>
        <row r="219">
          <cell r="B219" t="str">
            <v>CIP5005</v>
          </cell>
          <cell r="C219" t="str">
            <v>5005 - Beginning of Month Plant Balance</v>
          </cell>
        </row>
        <row r="220">
          <cell r="B220" t="str">
            <v>CIP5006</v>
          </cell>
          <cell r="C220" t="str">
            <v>5006 - Beginning of Month Plant Balance</v>
          </cell>
        </row>
        <row r="221">
          <cell r="B221" t="str">
            <v>CIP5007</v>
          </cell>
          <cell r="C221" t="str">
            <v>5007 - Beginning of Month Plant Balance</v>
          </cell>
        </row>
        <row r="222">
          <cell r="B222" t="str">
            <v>CIP5008</v>
          </cell>
          <cell r="C222" t="str">
            <v>5008 - Beginning of Month Plant Balance</v>
          </cell>
        </row>
        <row r="223">
          <cell r="B223" t="str">
            <v>CIQ5001</v>
          </cell>
          <cell r="C223" t="str">
            <v>5001 - Beginning of Month Reserve Balance</v>
          </cell>
        </row>
        <row r="224">
          <cell r="B224" t="str">
            <v>CIQ5002</v>
          </cell>
          <cell r="C224" t="str">
            <v>5002 - Beginning of Month Reserve Balance</v>
          </cell>
        </row>
        <row r="225">
          <cell r="B225" t="str">
            <v>CIQ5003</v>
          </cell>
          <cell r="C225" t="str">
            <v>5003 - Beginning of Month Reserve Balance</v>
          </cell>
        </row>
        <row r="226">
          <cell r="B226" t="str">
            <v>CIQ5004</v>
          </cell>
          <cell r="C226" t="str">
            <v>5004 - Beginning of Month Reserve Balance</v>
          </cell>
        </row>
        <row r="227">
          <cell r="B227" t="str">
            <v>CIQ5005</v>
          </cell>
          <cell r="C227" t="str">
            <v>5005 - Beginning of Month Reserve Balance</v>
          </cell>
        </row>
        <row r="228">
          <cell r="B228" t="str">
            <v>CIQ5006</v>
          </cell>
          <cell r="C228" t="str">
            <v>5006 - Beginning of Month Reserve Balance</v>
          </cell>
        </row>
        <row r="229">
          <cell r="B229" t="str">
            <v>CIQ5007</v>
          </cell>
          <cell r="C229" t="str">
            <v>5007 - Beginning of Month Reserve Balance</v>
          </cell>
        </row>
        <row r="230">
          <cell r="B230" t="str">
            <v>CIQ5008</v>
          </cell>
          <cell r="C230" t="str">
            <v>5008 - Beginning of Month Reserve Balance</v>
          </cell>
        </row>
        <row r="231">
          <cell r="B231" t="str">
            <v>CIR5001</v>
          </cell>
          <cell r="C231" t="str">
            <v>5001 - End of Month Plant Balance</v>
          </cell>
        </row>
        <row r="232">
          <cell r="B232" t="str">
            <v>CIR5002</v>
          </cell>
          <cell r="C232" t="str">
            <v>5002 - End of Month Plant Balance</v>
          </cell>
        </row>
        <row r="233">
          <cell r="B233" t="str">
            <v>CIR5003</v>
          </cell>
          <cell r="C233" t="str">
            <v>5003 - End of Month Plant Balance</v>
          </cell>
        </row>
        <row r="234">
          <cell r="B234" t="str">
            <v>CIR5004</v>
          </cell>
          <cell r="C234" t="str">
            <v>5004 - End of Month Plant Balance</v>
          </cell>
        </row>
        <row r="235">
          <cell r="B235" t="str">
            <v>CIR5005</v>
          </cell>
          <cell r="C235" t="str">
            <v>5005 - End of Month Plant Balance</v>
          </cell>
        </row>
        <row r="236">
          <cell r="B236" t="str">
            <v>CIR5006</v>
          </cell>
          <cell r="C236" t="str">
            <v>5006 - End of Month Plant Balance</v>
          </cell>
        </row>
        <row r="237">
          <cell r="B237" t="str">
            <v>CIR5007</v>
          </cell>
          <cell r="C237" t="str">
            <v>5007 - End of Month Plant Balance</v>
          </cell>
        </row>
        <row r="238">
          <cell r="B238" t="str">
            <v>CIR5008</v>
          </cell>
          <cell r="C238" t="str">
            <v>5008 - End of Month Plant Balance</v>
          </cell>
        </row>
        <row r="239">
          <cell r="B239" t="str">
            <v>CIS5001</v>
          </cell>
          <cell r="C239" t="str">
            <v>5001 - End of Month Reserve Balance</v>
          </cell>
        </row>
        <row r="240">
          <cell r="B240" t="str">
            <v>CIS5002</v>
          </cell>
          <cell r="C240" t="str">
            <v>5002 - End of Month Reserve Balance</v>
          </cell>
        </row>
        <row r="241">
          <cell r="B241" t="str">
            <v>CIS5003</v>
          </cell>
          <cell r="C241" t="str">
            <v>5003 - End of Month Reserve Balance</v>
          </cell>
        </row>
        <row r="242">
          <cell r="B242" t="str">
            <v>CIS5004</v>
          </cell>
          <cell r="C242" t="str">
            <v>5004 - End of Month Reserve Balance</v>
          </cell>
        </row>
        <row r="243">
          <cell r="B243" t="str">
            <v>CIS5005</v>
          </cell>
          <cell r="C243" t="str">
            <v>5005 - End of Month Reserve Balance</v>
          </cell>
        </row>
        <row r="244">
          <cell r="B244" t="str">
            <v>CIS5006</v>
          </cell>
          <cell r="C244" t="str">
            <v>5006 - End of Month Reserve Balance</v>
          </cell>
        </row>
        <row r="245">
          <cell r="B245" t="str">
            <v>CIS5007</v>
          </cell>
          <cell r="C245" t="str">
            <v>5007 - End of Month Reserve Balance</v>
          </cell>
        </row>
        <row r="246">
          <cell r="B246" t="str">
            <v>CIS5008</v>
          </cell>
          <cell r="C246" t="str">
            <v>5008 - End of Month Reserve Balance</v>
          </cell>
        </row>
        <row r="247">
          <cell r="B247" t="str">
            <v>CIW5001</v>
          </cell>
          <cell r="C247" t="str">
            <v>CWIP - Closed to Plant Adj</v>
          </cell>
        </row>
        <row r="248">
          <cell r="B248" t="str">
            <v>CO15001</v>
          </cell>
          <cell r="C248" t="str">
            <v>5001 - Beginning of Month Net Book</v>
          </cell>
        </row>
        <row r="249">
          <cell r="B249" t="str">
            <v>CO15002</v>
          </cell>
          <cell r="C249" t="str">
            <v>5002 - Beginning of Month Net Book</v>
          </cell>
        </row>
        <row r="250">
          <cell r="B250" t="str">
            <v>CO15003</v>
          </cell>
          <cell r="C250" t="str">
            <v>5003 - Beginning of Month Net Book</v>
          </cell>
        </row>
        <row r="251">
          <cell r="B251" t="str">
            <v>CO15004</v>
          </cell>
          <cell r="C251" t="str">
            <v>5004 - Beginning of Month Net Book</v>
          </cell>
        </row>
        <row r="252">
          <cell r="B252" t="str">
            <v>CO15005</v>
          </cell>
          <cell r="C252" t="str">
            <v>5005 - Beginning of Month Net Book</v>
          </cell>
        </row>
        <row r="253">
          <cell r="B253" t="str">
            <v>CO15006</v>
          </cell>
          <cell r="C253" t="str">
            <v>5006 - Beginning of Month Net Book</v>
          </cell>
        </row>
        <row r="254">
          <cell r="B254" t="str">
            <v>CO15007</v>
          </cell>
          <cell r="C254" t="str">
            <v>5007 - Beginning of Month Net Book</v>
          </cell>
        </row>
        <row r="255">
          <cell r="B255" t="str">
            <v>CO15008</v>
          </cell>
          <cell r="C255" t="str">
            <v>5008 - Beginning of Month Net Book</v>
          </cell>
        </row>
        <row r="256">
          <cell r="B256" t="str">
            <v>CO25001</v>
          </cell>
          <cell r="C256" t="str">
            <v>5001 - End of Month Net Book</v>
          </cell>
        </row>
        <row r="257">
          <cell r="B257" t="str">
            <v>CO25002</v>
          </cell>
          <cell r="C257" t="str">
            <v>5002 - End of Month Net Book</v>
          </cell>
        </row>
        <row r="258">
          <cell r="B258" t="str">
            <v>CO25003</v>
          </cell>
          <cell r="C258" t="str">
            <v>5003 - End of Month Net Book</v>
          </cell>
        </row>
        <row r="259">
          <cell r="B259" t="str">
            <v>CO25004</v>
          </cell>
          <cell r="C259" t="str">
            <v>5004 - End of Month Net Book</v>
          </cell>
        </row>
        <row r="260">
          <cell r="B260" t="str">
            <v>CO25005</v>
          </cell>
          <cell r="C260" t="str">
            <v>5005 - End of Month Net Book</v>
          </cell>
        </row>
        <row r="261">
          <cell r="B261" t="str">
            <v>CO25006</v>
          </cell>
          <cell r="C261" t="str">
            <v>5006 - End of Month Net Book</v>
          </cell>
        </row>
        <row r="262">
          <cell r="B262" t="str">
            <v>CO25007</v>
          </cell>
          <cell r="C262" t="str">
            <v>5007 - End of Month Net Book</v>
          </cell>
        </row>
        <row r="263">
          <cell r="B263" t="str">
            <v>CO25008</v>
          </cell>
          <cell r="C263" t="str">
            <v>5008 - End of Month Net Book</v>
          </cell>
        </row>
        <row r="264">
          <cell r="B264" t="str">
            <v>CO35001</v>
          </cell>
          <cell r="C264" t="str">
            <v>5001 - Average Net Book</v>
          </cell>
        </row>
        <row r="265">
          <cell r="B265" t="str">
            <v>CO35002</v>
          </cell>
          <cell r="C265" t="str">
            <v>5002 - Average Net Book</v>
          </cell>
        </row>
        <row r="266">
          <cell r="B266" t="str">
            <v>CO35003</v>
          </cell>
          <cell r="C266" t="str">
            <v>5003 - Average Net Book</v>
          </cell>
        </row>
        <row r="267">
          <cell r="B267" t="str">
            <v>CO35004</v>
          </cell>
          <cell r="C267" t="str">
            <v>5004 - Average Net Book</v>
          </cell>
        </row>
        <row r="268">
          <cell r="B268" t="str">
            <v>CO35005</v>
          </cell>
          <cell r="C268" t="str">
            <v>5005 - Average Net Book</v>
          </cell>
        </row>
        <row r="269">
          <cell r="B269" t="str">
            <v>CO35006</v>
          </cell>
          <cell r="C269" t="str">
            <v>5006 - Average Net Book</v>
          </cell>
        </row>
        <row r="270">
          <cell r="B270" t="str">
            <v>CO35007</v>
          </cell>
          <cell r="C270" t="str">
            <v>5007 - Average Net Book</v>
          </cell>
        </row>
        <row r="271">
          <cell r="B271" t="str">
            <v>CO35008</v>
          </cell>
          <cell r="C271" t="str">
            <v>5008 - Average Net Book</v>
          </cell>
        </row>
        <row r="272">
          <cell r="B272" t="str">
            <v>CO45001</v>
          </cell>
          <cell r="C272" t="str">
            <v>5001 - Annual Equity Rate</v>
          </cell>
        </row>
        <row r="273">
          <cell r="B273" t="str">
            <v>CO45002</v>
          </cell>
          <cell r="C273" t="str">
            <v>5002 - Annual Equity Rate</v>
          </cell>
        </row>
        <row r="274">
          <cell r="B274" t="str">
            <v>CO45003</v>
          </cell>
          <cell r="C274" t="str">
            <v>5003 - Annual Equity Rate</v>
          </cell>
        </row>
        <row r="275">
          <cell r="B275" t="str">
            <v>CO45004</v>
          </cell>
          <cell r="C275" t="str">
            <v>5004 - Annual Equity Rate</v>
          </cell>
        </row>
        <row r="276">
          <cell r="B276" t="str">
            <v>CO45005</v>
          </cell>
          <cell r="C276" t="str">
            <v>5005 - Annual Equity Rate</v>
          </cell>
        </row>
        <row r="277">
          <cell r="B277" t="str">
            <v>CO45006</v>
          </cell>
          <cell r="C277" t="str">
            <v>5006 - Annual Equity Rate</v>
          </cell>
        </row>
        <row r="278">
          <cell r="B278" t="str">
            <v>CO45007</v>
          </cell>
          <cell r="C278" t="str">
            <v>5007 - Annual Equity Rate</v>
          </cell>
        </row>
        <row r="279">
          <cell r="B279" t="str">
            <v>CO45008</v>
          </cell>
          <cell r="C279" t="str">
            <v>5008 - Annual Equity Rate</v>
          </cell>
        </row>
        <row r="280">
          <cell r="B280" t="str">
            <v>CO55001</v>
          </cell>
          <cell r="C280" t="str">
            <v>5001 - Annual Debt Rate</v>
          </cell>
        </row>
        <row r="281">
          <cell r="B281" t="str">
            <v>CO55002</v>
          </cell>
          <cell r="C281" t="str">
            <v>5002 - Annual Debt Rate</v>
          </cell>
        </row>
        <row r="282">
          <cell r="B282" t="str">
            <v>CO55003</v>
          </cell>
          <cell r="C282" t="str">
            <v>5003 - Annual Debt Rate</v>
          </cell>
        </row>
        <row r="283">
          <cell r="B283" t="str">
            <v>CO55004</v>
          </cell>
          <cell r="C283" t="str">
            <v>5004 - Annual Debt Rate</v>
          </cell>
        </row>
        <row r="284">
          <cell r="B284" t="str">
            <v>CO55005</v>
          </cell>
          <cell r="C284" t="str">
            <v>5005 - Annual Debt Rate</v>
          </cell>
        </row>
        <row r="285">
          <cell r="B285" t="str">
            <v>CO55006</v>
          </cell>
          <cell r="C285" t="str">
            <v>5006 - Annual Debt Rate</v>
          </cell>
        </row>
        <row r="286">
          <cell r="B286" t="str">
            <v>CO55007</v>
          </cell>
          <cell r="C286" t="str">
            <v>5007 - Annual Debt Rate</v>
          </cell>
        </row>
        <row r="287">
          <cell r="B287" t="str">
            <v>CO55008</v>
          </cell>
          <cell r="C287" t="str">
            <v>5008 - Annual Debt Rate</v>
          </cell>
        </row>
        <row r="288">
          <cell r="B288" t="str">
            <v>CO65001</v>
          </cell>
          <cell r="C288" t="str">
            <v>5001 - State Tax Rate</v>
          </cell>
        </row>
        <row r="289">
          <cell r="B289" t="str">
            <v>CO65002</v>
          </cell>
          <cell r="C289" t="str">
            <v>5002 - State Tax Rate</v>
          </cell>
        </row>
        <row r="290">
          <cell r="B290" t="str">
            <v>CO65003</v>
          </cell>
          <cell r="C290" t="str">
            <v>5003 - State Tax Rate</v>
          </cell>
        </row>
        <row r="291">
          <cell r="B291" t="str">
            <v>CO65004</v>
          </cell>
          <cell r="C291" t="str">
            <v>5004 - State Tax Rate</v>
          </cell>
        </row>
        <row r="292">
          <cell r="B292" t="str">
            <v>CO65005</v>
          </cell>
          <cell r="C292" t="str">
            <v>5005 - State Tax Rate</v>
          </cell>
        </row>
        <row r="293">
          <cell r="B293" t="str">
            <v>CO65006</v>
          </cell>
          <cell r="C293" t="str">
            <v>5006 - State Tax Rate</v>
          </cell>
        </row>
        <row r="294">
          <cell r="B294" t="str">
            <v>CO65007</v>
          </cell>
          <cell r="C294" t="str">
            <v>5007 - State Tax Rate</v>
          </cell>
        </row>
        <row r="295">
          <cell r="B295" t="str">
            <v>CO65008</v>
          </cell>
          <cell r="C295" t="str">
            <v>5008 - State Tax Rate</v>
          </cell>
        </row>
        <row r="296">
          <cell r="B296" t="str">
            <v>CO75001</v>
          </cell>
          <cell r="C296" t="str">
            <v>5001 - Federal Tax Rate</v>
          </cell>
        </row>
        <row r="297">
          <cell r="B297" t="str">
            <v>CO75002</v>
          </cell>
          <cell r="C297" t="str">
            <v>5002 - Federal Tax Rate</v>
          </cell>
        </row>
        <row r="298">
          <cell r="B298" t="str">
            <v>CO75003</v>
          </cell>
          <cell r="C298" t="str">
            <v>5003 - Federal Tax Rate</v>
          </cell>
        </row>
        <row r="299">
          <cell r="B299" t="str">
            <v>CO75004</v>
          </cell>
          <cell r="C299" t="str">
            <v>5004 - Federal Tax Rate</v>
          </cell>
        </row>
        <row r="300">
          <cell r="B300" t="str">
            <v>CO75005</v>
          </cell>
          <cell r="C300" t="str">
            <v>5005 - Federal Tax Rate</v>
          </cell>
        </row>
        <row r="301">
          <cell r="B301" t="str">
            <v>CO75006</v>
          </cell>
          <cell r="C301" t="str">
            <v>5006 - Federal Tax Rate</v>
          </cell>
        </row>
        <row r="302">
          <cell r="B302" t="str">
            <v>CO75007</v>
          </cell>
          <cell r="C302" t="str">
            <v>5007 - Federal Tax Rate</v>
          </cell>
        </row>
        <row r="303">
          <cell r="B303" t="str">
            <v>CO75008</v>
          </cell>
          <cell r="C303" t="str">
            <v>5008 - Federal Tax Rate</v>
          </cell>
        </row>
        <row r="304">
          <cell r="B304" t="str">
            <v>CO85001</v>
          </cell>
          <cell r="C304" t="str">
            <v>5001 - Grossed State Tax Rate</v>
          </cell>
        </row>
        <row r="305">
          <cell r="B305" t="str">
            <v>CO85002</v>
          </cell>
          <cell r="C305" t="str">
            <v>5002 - Grossed State Tax Rate</v>
          </cell>
        </row>
        <row r="306">
          <cell r="B306" t="str">
            <v>CO85003</v>
          </cell>
          <cell r="C306" t="str">
            <v>5003 - Grossed State Tax Rate</v>
          </cell>
        </row>
        <row r="307">
          <cell r="B307" t="str">
            <v>CO85004</v>
          </cell>
          <cell r="C307" t="str">
            <v>5004 - Grossed State Tax Rate</v>
          </cell>
        </row>
        <row r="308">
          <cell r="B308" t="str">
            <v>CO85005</v>
          </cell>
          <cell r="C308" t="str">
            <v>5005 - Grossed State Tax Rate</v>
          </cell>
        </row>
        <row r="309">
          <cell r="B309" t="str">
            <v>CO85006</v>
          </cell>
          <cell r="C309" t="str">
            <v>5006 - Grossed State Tax Rate</v>
          </cell>
        </row>
        <row r="310">
          <cell r="B310" t="str">
            <v>CO85007</v>
          </cell>
          <cell r="C310" t="str">
            <v>5007 - Grossed State Tax Rate</v>
          </cell>
        </row>
        <row r="311">
          <cell r="B311" t="str">
            <v>CO85008</v>
          </cell>
          <cell r="C311" t="str">
            <v>5008 - Grossed State Tax Rate</v>
          </cell>
        </row>
        <row r="312">
          <cell r="B312" t="str">
            <v>CO95001</v>
          </cell>
          <cell r="C312" t="str">
            <v>5001 - Grossed Federal Tax Rate</v>
          </cell>
        </row>
        <row r="313">
          <cell r="B313" t="str">
            <v>CO95002</v>
          </cell>
          <cell r="C313" t="str">
            <v>5002 - Grossed Federal Tax Rate</v>
          </cell>
        </row>
        <row r="314">
          <cell r="B314" t="str">
            <v>CO95003</v>
          </cell>
          <cell r="C314" t="str">
            <v>5003 - Grossed Federal Tax Rate</v>
          </cell>
        </row>
        <row r="315">
          <cell r="B315" t="str">
            <v>CO95004</v>
          </cell>
          <cell r="C315" t="str">
            <v>5004 - Grossed Federal Tax Rate</v>
          </cell>
        </row>
        <row r="316">
          <cell r="B316" t="str">
            <v>CO95005</v>
          </cell>
          <cell r="C316" t="str">
            <v>5005 - Grossed Federal Tax Rate</v>
          </cell>
        </row>
        <row r="317">
          <cell r="B317" t="str">
            <v>CO95006</v>
          </cell>
          <cell r="C317" t="str">
            <v>5006 - Grossed Federal Tax Rate</v>
          </cell>
        </row>
        <row r="318">
          <cell r="B318" t="str">
            <v>CO95007</v>
          </cell>
          <cell r="C318" t="str">
            <v>5007 - Grossed Federal Tax Rate</v>
          </cell>
        </row>
        <row r="319">
          <cell r="B319" t="str">
            <v>CO95008</v>
          </cell>
          <cell r="C319" t="str">
            <v>5008 - Grossed Federal Tax Rate</v>
          </cell>
        </row>
        <row r="320">
          <cell r="B320" t="str">
            <v>COA5001</v>
          </cell>
          <cell r="C320" t="str">
            <v>5001 - Return on Equity Amount</v>
          </cell>
        </row>
        <row r="321">
          <cell r="B321" t="str">
            <v>COA5002</v>
          </cell>
          <cell r="C321" t="str">
            <v>5002 - Return on Equity Amount</v>
          </cell>
        </row>
        <row r="322">
          <cell r="B322" t="str">
            <v>COA5003</v>
          </cell>
          <cell r="C322" t="str">
            <v>5003 - Return on Equity Amount</v>
          </cell>
        </row>
        <row r="323">
          <cell r="B323" t="str">
            <v>COA5004</v>
          </cell>
          <cell r="C323" t="str">
            <v>5004 - Return on Equity Amount</v>
          </cell>
        </row>
        <row r="324">
          <cell r="B324" t="str">
            <v>COA5005</v>
          </cell>
          <cell r="C324" t="str">
            <v>5005 - Return on Equity Amount</v>
          </cell>
        </row>
        <row r="325">
          <cell r="B325" t="str">
            <v>COA5006</v>
          </cell>
          <cell r="C325" t="str">
            <v>5006 - Return on Equity Amount</v>
          </cell>
        </row>
        <row r="326">
          <cell r="B326" t="str">
            <v>COA5007</v>
          </cell>
          <cell r="C326" t="str">
            <v>5007 - Return on Equity Amount</v>
          </cell>
        </row>
        <row r="327">
          <cell r="B327" t="str">
            <v>COA5008</v>
          </cell>
          <cell r="C327" t="str">
            <v>5008 - Return on Equity Amount</v>
          </cell>
        </row>
        <row r="328">
          <cell r="B328" t="str">
            <v>COB5001</v>
          </cell>
          <cell r="C328" t="str">
            <v>5001 - State Tax Amount</v>
          </cell>
        </row>
        <row r="329">
          <cell r="B329" t="str">
            <v>COB5002</v>
          </cell>
          <cell r="C329" t="str">
            <v>5002 - State Tax Amount</v>
          </cell>
        </row>
        <row r="330">
          <cell r="B330" t="str">
            <v>COB5003</v>
          </cell>
          <cell r="C330" t="str">
            <v>5003 - State Tax Amount</v>
          </cell>
        </row>
        <row r="331">
          <cell r="B331" t="str">
            <v>COB5004</v>
          </cell>
          <cell r="C331" t="str">
            <v>5004 - State Tax Amount</v>
          </cell>
        </row>
        <row r="332">
          <cell r="B332" t="str">
            <v>COB5005</v>
          </cell>
          <cell r="C332" t="str">
            <v>5005 - State Tax Amount</v>
          </cell>
        </row>
        <row r="333">
          <cell r="B333" t="str">
            <v>COB5006</v>
          </cell>
          <cell r="C333" t="str">
            <v>5006 - State Tax Amount</v>
          </cell>
        </row>
        <row r="334">
          <cell r="B334" t="str">
            <v>COB5007</v>
          </cell>
          <cell r="C334" t="str">
            <v>5007 - State Tax Amount</v>
          </cell>
        </row>
        <row r="335">
          <cell r="B335" t="str">
            <v>COB5008</v>
          </cell>
          <cell r="C335" t="str">
            <v>5008 - State Tax Amount</v>
          </cell>
        </row>
        <row r="336">
          <cell r="B336" t="str">
            <v>COC5001</v>
          </cell>
          <cell r="C336" t="str">
            <v>5001 - Federal Tax Amount</v>
          </cell>
        </row>
        <row r="337">
          <cell r="B337" t="str">
            <v>COC5002</v>
          </cell>
          <cell r="C337" t="str">
            <v>5002 - Federal Tax Amount</v>
          </cell>
        </row>
        <row r="338">
          <cell r="B338" t="str">
            <v>COC5003</v>
          </cell>
          <cell r="C338" t="str">
            <v>5003 - Federal Tax Amount</v>
          </cell>
        </row>
        <row r="339">
          <cell r="B339" t="str">
            <v>COC5004</v>
          </cell>
          <cell r="C339" t="str">
            <v>5004 - Federal Tax Amount</v>
          </cell>
        </row>
        <row r="340">
          <cell r="B340" t="str">
            <v>COC5005</v>
          </cell>
          <cell r="C340" t="str">
            <v>5005 - Federal Tax Amount</v>
          </cell>
        </row>
        <row r="341">
          <cell r="B341" t="str">
            <v>COC5006</v>
          </cell>
          <cell r="C341" t="str">
            <v>5006 - Federal Tax Amount</v>
          </cell>
        </row>
        <row r="342">
          <cell r="B342" t="str">
            <v>COC5007</v>
          </cell>
          <cell r="C342" t="str">
            <v>5007 - Federal Tax Amount</v>
          </cell>
        </row>
        <row r="343">
          <cell r="B343" t="str">
            <v>COC5008</v>
          </cell>
          <cell r="C343" t="str">
            <v>5008 - Federal Tax Amount</v>
          </cell>
        </row>
        <row r="344">
          <cell r="B344" t="str">
            <v>COD5001</v>
          </cell>
          <cell r="C344" t="str">
            <v>5001 - Return on Debt Amount</v>
          </cell>
        </row>
        <row r="345">
          <cell r="B345" t="str">
            <v>COD5002</v>
          </cell>
          <cell r="C345" t="str">
            <v>5002 - Return on Debt Amount</v>
          </cell>
        </row>
        <row r="346">
          <cell r="B346" t="str">
            <v>COD5003</v>
          </cell>
          <cell r="C346" t="str">
            <v>5003 - Return on Debt Amount</v>
          </cell>
        </row>
        <row r="347">
          <cell r="B347" t="str">
            <v>COD5004</v>
          </cell>
          <cell r="C347" t="str">
            <v>5004 - Return on Debt Amount</v>
          </cell>
        </row>
        <row r="348">
          <cell r="B348" t="str">
            <v>COD5005</v>
          </cell>
          <cell r="C348" t="str">
            <v>5005 - Return on Debt Amount</v>
          </cell>
        </row>
        <row r="349">
          <cell r="B349" t="str">
            <v>COD5006</v>
          </cell>
          <cell r="C349" t="str">
            <v>5006 - Return on Debt Amount</v>
          </cell>
        </row>
        <row r="350">
          <cell r="B350" t="str">
            <v>COD5007</v>
          </cell>
          <cell r="C350" t="str">
            <v>5007 - Return on Debt Amount</v>
          </cell>
        </row>
        <row r="351">
          <cell r="B351" t="str">
            <v>COD5008</v>
          </cell>
          <cell r="C351" t="str">
            <v>5008 - Return on Debt Amount</v>
          </cell>
        </row>
        <row r="352">
          <cell r="B352" t="str">
            <v>COE5001</v>
          </cell>
          <cell r="C352" t="str">
            <v>5001 - Total Cap Exp Amount</v>
          </cell>
        </row>
        <row r="353">
          <cell r="B353" t="str">
            <v>COE5002</v>
          </cell>
          <cell r="C353" t="str">
            <v>5002 - Total Cap Exp Amount</v>
          </cell>
        </row>
        <row r="354">
          <cell r="B354" t="str">
            <v>COE5003</v>
          </cell>
          <cell r="C354" t="str">
            <v>5003 - Total Cap Exp Amount</v>
          </cell>
        </row>
        <row r="355">
          <cell r="B355" t="str">
            <v>COE5004</v>
          </cell>
          <cell r="C355" t="str">
            <v>5004 - Total Cap Exp Amount</v>
          </cell>
        </row>
        <row r="356">
          <cell r="B356" t="str">
            <v>COE5005</v>
          </cell>
          <cell r="C356" t="str">
            <v>5005 - Total Cap Exp Amount</v>
          </cell>
        </row>
        <row r="357">
          <cell r="B357" t="str">
            <v>COE5006</v>
          </cell>
          <cell r="C357" t="str">
            <v>5006 - Total Cap Exp Amount</v>
          </cell>
        </row>
        <row r="358">
          <cell r="B358" t="str">
            <v>COE5007</v>
          </cell>
          <cell r="C358" t="str">
            <v>5007 - Total Cap Exp Amount</v>
          </cell>
        </row>
        <row r="359">
          <cell r="B359" t="str">
            <v>COE5008</v>
          </cell>
          <cell r="C359" t="str">
            <v>5008 - Total Cap Exp Amount</v>
          </cell>
        </row>
        <row r="360">
          <cell r="B360" t="str">
            <v>COF5001</v>
          </cell>
          <cell r="C360" t="str">
            <v>5001 - CP Allocation Factor</v>
          </cell>
        </row>
        <row r="361">
          <cell r="B361" t="str">
            <v>COF5002</v>
          </cell>
          <cell r="C361" t="str">
            <v>5002 - CP Allocation Factor</v>
          </cell>
        </row>
        <row r="362">
          <cell r="B362" t="str">
            <v>COF5003</v>
          </cell>
          <cell r="C362" t="str">
            <v>5003 - CP Allocation Factor</v>
          </cell>
        </row>
        <row r="363">
          <cell r="B363" t="str">
            <v>COF5004</v>
          </cell>
          <cell r="C363" t="str">
            <v>5004 - CP Allocation Factor</v>
          </cell>
        </row>
        <row r="364">
          <cell r="B364" t="str">
            <v>COF5005</v>
          </cell>
          <cell r="C364" t="str">
            <v>5005 - CP Allocation Factor</v>
          </cell>
        </row>
        <row r="365">
          <cell r="B365" t="str">
            <v>COF5006</v>
          </cell>
          <cell r="C365" t="str">
            <v>5006 - CP Allocation Factor</v>
          </cell>
        </row>
        <row r="366">
          <cell r="B366" t="str">
            <v>COF5007</v>
          </cell>
          <cell r="C366" t="str">
            <v>5007 - CP Allocation Factor</v>
          </cell>
        </row>
        <row r="367">
          <cell r="B367" t="str">
            <v>COF5008</v>
          </cell>
          <cell r="C367" t="str">
            <v>5008 - CP Allocation Factor</v>
          </cell>
        </row>
        <row r="368">
          <cell r="B368" t="str">
            <v>COG5001</v>
          </cell>
          <cell r="C368" t="str">
            <v>5001 - GCP Allocation Factor</v>
          </cell>
        </row>
        <row r="369">
          <cell r="B369" t="str">
            <v>COG5002</v>
          </cell>
          <cell r="C369" t="str">
            <v>5002 - GCP Allocation Factor</v>
          </cell>
        </row>
        <row r="370">
          <cell r="B370" t="str">
            <v>COG5003</v>
          </cell>
          <cell r="C370" t="str">
            <v>5003 - GCP Allocation Factor</v>
          </cell>
        </row>
        <row r="371">
          <cell r="B371" t="str">
            <v>COG5004</v>
          </cell>
          <cell r="C371" t="str">
            <v>5004 - GCP Allocation Factor</v>
          </cell>
        </row>
        <row r="372">
          <cell r="B372" t="str">
            <v>COG5005</v>
          </cell>
          <cell r="C372" t="str">
            <v>5005 - GCP Allocation Factor</v>
          </cell>
        </row>
        <row r="373">
          <cell r="B373" t="str">
            <v>COG5006</v>
          </cell>
          <cell r="C373" t="str">
            <v>5006 - GCP Allocation Factor</v>
          </cell>
        </row>
        <row r="374">
          <cell r="B374" t="str">
            <v>COG5007</v>
          </cell>
          <cell r="C374" t="str">
            <v>5007 - GCP Allocation Factor</v>
          </cell>
        </row>
        <row r="375">
          <cell r="B375" t="str">
            <v>COG5008</v>
          </cell>
          <cell r="C375" t="str">
            <v>5008 - GCP Allocation Factor</v>
          </cell>
        </row>
        <row r="376">
          <cell r="B376" t="str">
            <v>COH5001</v>
          </cell>
          <cell r="C376" t="str">
            <v>5001 - Energy Allocation Factor</v>
          </cell>
        </row>
        <row r="377">
          <cell r="B377" t="str">
            <v>COH5002</v>
          </cell>
          <cell r="C377" t="str">
            <v>5002 - Energy Allocation Factor</v>
          </cell>
        </row>
        <row r="378">
          <cell r="B378" t="str">
            <v>COH5003</v>
          </cell>
          <cell r="C378" t="str">
            <v>5003 - Energy Allocation Factor</v>
          </cell>
        </row>
        <row r="379">
          <cell r="B379" t="str">
            <v>COH5004</v>
          </cell>
          <cell r="C379" t="str">
            <v>5004 - Energy Allocation Factor</v>
          </cell>
        </row>
        <row r="380">
          <cell r="B380" t="str">
            <v>COH5005</v>
          </cell>
          <cell r="C380" t="str">
            <v>5005 - Energy Allocation Factor</v>
          </cell>
        </row>
        <row r="381">
          <cell r="B381" t="str">
            <v>COH5006</v>
          </cell>
          <cell r="C381" t="str">
            <v>5006 - Energy Allocation Factor</v>
          </cell>
        </row>
        <row r="382">
          <cell r="B382" t="str">
            <v>COH5007</v>
          </cell>
          <cell r="C382" t="str">
            <v>5007 - Energy Allocation Factor</v>
          </cell>
        </row>
        <row r="383">
          <cell r="B383" t="str">
            <v>COH5008</v>
          </cell>
          <cell r="C383" t="str">
            <v>5008 - Energy Allocation Factor</v>
          </cell>
        </row>
        <row r="384">
          <cell r="B384" t="str">
            <v>COI5001</v>
          </cell>
          <cell r="C384" t="str">
            <v>5001 - CP Allocation Cap Exp Amount</v>
          </cell>
        </row>
        <row r="385">
          <cell r="B385" t="str">
            <v>COI5002</v>
          </cell>
          <cell r="C385" t="str">
            <v>5002 - CP Allocation Cap Exp Amount</v>
          </cell>
        </row>
        <row r="386">
          <cell r="B386" t="str">
            <v>COI5003</v>
          </cell>
          <cell r="C386" t="str">
            <v>5003 - CP Allocation Cap Exp Amount</v>
          </cell>
        </row>
        <row r="387">
          <cell r="B387" t="str">
            <v>COI5004</v>
          </cell>
          <cell r="C387" t="str">
            <v>5004 - CP Allocation Cap Exp Amount</v>
          </cell>
        </row>
        <row r="388">
          <cell r="B388" t="str">
            <v>COI5005</v>
          </cell>
          <cell r="C388" t="str">
            <v>5005 - CP Allocation Cap Exp Amount</v>
          </cell>
        </row>
        <row r="389">
          <cell r="B389" t="str">
            <v>COI5006</v>
          </cell>
          <cell r="C389" t="str">
            <v>5006 - CP Allocation Cap Exp Amount</v>
          </cell>
        </row>
        <row r="390">
          <cell r="B390" t="str">
            <v>COI5007</v>
          </cell>
          <cell r="C390" t="str">
            <v>5007 - CP Allocation Cap Exp Amount</v>
          </cell>
        </row>
        <row r="391">
          <cell r="B391" t="str">
            <v>COI5008</v>
          </cell>
          <cell r="C391" t="str">
            <v>5008 - CP Allocation Cap Exp Amount</v>
          </cell>
        </row>
        <row r="392">
          <cell r="B392" t="str">
            <v>COJ5001</v>
          </cell>
          <cell r="C392" t="str">
            <v>5001 - GCP Allocation Cap Exp Amount</v>
          </cell>
        </row>
        <row r="393">
          <cell r="B393" t="str">
            <v>COJ5002</v>
          </cell>
          <cell r="C393" t="str">
            <v>5002 - GCP Allocation Cap Exp Amount</v>
          </cell>
        </row>
        <row r="394">
          <cell r="B394" t="str">
            <v>COJ5003</v>
          </cell>
          <cell r="C394" t="str">
            <v>5003 - GCP Allocation Cap Exp Amount</v>
          </cell>
        </row>
        <row r="395">
          <cell r="B395" t="str">
            <v>COJ5004</v>
          </cell>
          <cell r="C395" t="str">
            <v>5004 - GCP Allocation Cap Exp Amount</v>
          </cell>
        </row>
        <row r="396">
          <cell r="B396" t="str">
            <v>COJ5005</v>
          </cell>
          <cell r="C396" t="str">
            <v>5005 - GCP Allocation Cap Exp Amount</v>
          </cell>
        </row>
        <row r="397">
          <cell r="B397" t="str">
            <v>COJ5006</v>
          </cell>
          <cell r="C397" t="str">
            <v>5006 - GCP Allocation Cap Exp Amount</v>
          </cell>
        </row>
        <row r="398">
          <cell r="B398" t="str">
            <v>COJ5007</v>
          </cell>
          <cell r="C398" t="str">
            <v>5007 - GCP Allocation Cap Exp Amount</v>
          </cell>
        </row>
        <row r="399">
          <cell r="B399" t="str">
            <v>COJ5008</v>
          </cell>
          <cell r="C399" t="str">
            <v>5008 - GCP Allocation Cap Exp Amount</v>
          </cell>
        </row>
        <row r="400">
          <cell r="B400" t="str">
            <v>COK5001</v>
          </cell>
          <cell r="C400" t="str">
            <v>5001 - Energy Allocation Cap Exp Amount</v>
          </cell>
        </row>
        <row r="401">
          <cell r="B401" t="str">
            <v>COK5002</v>
          </cell>
          <cell r="C401" t="str">
            <v>5002 - Energy Allocation Cap Exp Amount</v>
          </cell>
        </row>
        <row r="402">
          <cell r="B402" t="str">
            <v>COK5003</v>
          </cell>
          <cell r="C402" t="str">
            <v>5003 - Energy Allocation Cap Exp Amount</v>
          </cell>
        </row>
        <row r="403">
          <cell r="B403" t="str">
            <v>COK5004</v>
          </cell>
          <cell r="C403" t="str">
            <v>5004 - Energy Allocation Cap Exp Amount</v>
          </cell>
        </row>
        <row r="404">
          <cell r="B404" t="str">
            <v>COK5005</v>
          </cell>
          <cell r="C404" t="str">
            <v>5005 - Energy Allocation Cap Exp Amount</v>
          </cell>
        </row>
        <row r="405">
          <cell r="B405" t="str">
            <v>COK5006</v>
          </cell>
          <cell r="C405" t="str">
            <v>5006 - Energy Allocation Cap Exp Amount</v>
          </cell>
        </row>
        <row r="406">
          <cell r="B406" t="str">
            <v>COK5007</v>
          </cell>
          <cell r="C406" t="str">
            <v>5007 - Energy Allocation Cap Exp Amount</v>
          </cell>
        </row>
        <row r="407">
          <cell r="B407" t="str">
            <v>COK5008</v>
          </cell>
          <cell r="C407" t="str">
            <v>5008 - Energy Allocation Cap Exp Amount</v>
          </cell>
        </row>
        <row r="408">
          <cell r="B408" t="str">
            <v>COL5001</v>
          </cell>
          <cell r="C408" t="str">
            <v>5001 - CP Jurisdictional Factor</v>
          </cell>
        </row>
        <row r="409">
          <cell r="B409" t="str">
            <v>COL5002</v>
          </cell>
          <cell r="C409" t="str">
            <v>5002 - CP Jurisdictional Factor</v>
          </cell>
        </row>
        <row r="410">
          <cell r="B410" t="str">
            <v>COL5003</v>
          </cell>
          <cell r="C410" t="str">
            <v>5003 - CP Jurisdictional Factor</v>
          </cell>
        </row>
        <row r="411">
          <cell r="B411" t="str">
            <v>COL5004</v>
          </cell>
          <cell r="C411" t="str">
            <v>5004 - CP Jurisdictional Factor</v>
          </cell>
        </row>
        <row r="412">
          <cell r="B412" t="str">
            <v>COL5005</v>
          </cell>
          <cell r="C412" t="str">
            <v>5005 - CP Jurisdictional Factor</v>
          </cell>
        </row>
        <row r="413">
          <cell r="B413" t="str">
            <v>COL5006</v>
          </cell>
          <cell r="C413" t="str">
            <v>5006 - CP Jurisdictional Factor</v>
          </cell>
        </row>
        <row r="414">
          <cell r="B414" t="str">
            <v>COL5007</v>
          </cell>
          <cell r="C414" t="str">
            <v>5007 - CP Jurisdictional Factor</v>
          </cell>
        </row>
        <row r="415">
          <cell r="B415" t="str">
            <v>COL5008</v>
          </cell>
          <cell r="C415" t="str">
            <v>5008 - CP Jurisdictional Factor</v>
          </cell>
        </row>
        <row r="416">
          <cell r="B416" t="str">
            <v>COM5001</v>
          </cell>
          <cell r="C416" t="str">
            <v>5001 - GCP Jurisdictional Factor</v>
          </cell>
        </row>
        <row r="417">
          <cell r="B417" t="str">
            <v>COM5002</v>
          </cell>
          <cell r="C417" t="str">
            <v>5002 - GCP Jurisdictional Factor</v>
          </cell>
        </row>
        <row r="418">
          <cell r="B418" t="str">
            <v>COM5003</v>
          </cell>
          <cell r="C418" t="str">
            <v>5003 - GCP Jurisdictional Factor</v>
          </cell>
        </row>
        <row r="419">
          <cell r="B419" t="str">
            <v>COM5004</v>
          </cell>
          <cell r="C419" t="str">
            <v>5004 - GCP Jurisdictional Factor</v>
          </cell>
        </row>
        <row r="420">
          <cell r="B420" t="str">
            <v>COM5005</v>
          </cell>
          <cell r="C420" t="str">
            <v>5005 - GCP Jurisdictional Factor</v>
          </cell>
        </row>
        <row r="421">
          <cell r="B421" t="str">
            <v>COM5006</v>
          </cell>
          <cell r="C421" t="str">
            <v>5006 - GCP Jurisdictional Factor</v>
          </cell>
        </row>
        <row r="422">
          <cell r="B422" t="str">
            <v>COM5007</v>
          </cell>
          <cell r="C422" t="str">
            <v>5007 - GCP Jurisdictional Factor</v>
          </cell>
        </row>
        <row r="423">
          <cell r="B423" t="str">
            <v>COM5008</v>
          </cell>
          <cell r="C423" t="str">
            <v>5008 - GCP Jurisdictional Factor</v>
          </cell>
        </row>
        <row r="424">
          <cell r="B424" t="str">
            <v>CON5001</v>
          </cell>
          <cell r="C424" t="str">
            <v>5001 - Energy Jurisdictional Factor</v>
          </cell>
        </row>
        <row r="425">
          <cell r="B425" t="str">
            <v>CON5002</v>
          </cell>
          <cell r="C425" t="str">
            <v>5002 - Energy Jurisdictional Factor</v>
          </cell>
        </row>
        <row r="426">
          <cell r="B426" t="str">
            <v>CON5003</v>
          </cell>
          <cell r="C426" t="str">
            <v>5003 - Energy Jurisdictional Factor</v>
          </cell>
        </row>
        <row r="427">
          <cell r="B427" t="str">
            <v>CON5004</v>
          </cell>
          <cell r="C427" t="str">
            <v>5004 - Energy Jurisdictional Factor</v>
          </cell>
        </row>
        <row r="428">
          <cell r="B428" t="str">
            <v>CON5005</v>
          </cell>
          <cell r="C428" t="str">
            <v>5005 - Energy Jurisdictional Factor</v>
          </cell>
        </row>
        <row r="429">
          <cell r="B429" t="str">
            <v>CON5006</v>
          </cell>
          <cell r="C429" t="str">
            <v>5006 - Energy Jurisdictional Factor</v>
          </cell>
        </row>
        <row r="430">
          <cell r="B430" t="str">
            <v>CON5007</v>
          </cell>
          <cell r="C430" t="str">
            <v>5007 - Energy Jurisdictional Factor</v>
          </cell>
        </row>
        <row r="431">
          <cell r="B431" t="str">
            <v>CON5008</v>
          </cell>
          <cell r="C431" t="str">
            <v>5008 - Energy Jurisdictional Factor</v>
          </cell>
        </row>
        <row r="432">
          <cell r="B432" t="str">
            <v>COO5001</v>
          </cell>
          <cell r="C432" t="str">
            <v>5001 - CP Jurisdictional Cap Exp Amount</v>
          </cell>
        </row>
        <row r="433">
          <cell r="B433" t="str">
            <v>COO5002</v>
          </cell>
          <cell r="C433" t="str">
            <v>5002 - CP Jurisdictional Cap Exp Amount</v>
          </cell>
        </row>
        <row r="434">
          <cell r="B434" t="str">
            <v>COO5003</v>
          </cell>
          <cell r="C434" t="str">
            <v>5003 - CP Jurisdictional Cap Exp Amount</v>
          </cell>
        </row>
        <row r="435">
          <cell r="B435" t="str">
            <v>COO5004</v>
          </cell>
          <cell r="C435" t="str">
            <v>5004 - CP Jurisdictional Cap Exp Amount</v>
          </cell>
        </row>
        <row r="436">
          <cell r="B436" t="str">
            <v>COO5005</v>
          </cell>
          <cell r="C436" t="str">
            <v>5005 - CP Jurisdictional Cap Exp Amount</v>
          </cell>
        </row>
        <row r="437">
          <cell r="B437" t="str">
            <v>COO5006</v>
          </cell>
          <cell r="C437" t="str">
            <v>5006 - CP Jurisdictional Cap Exp Amount</v>
          </cell>
        </row>
        <row r="438">
          <cell r="B438" t="str">
            <v>COO5007</v>
          </cell>
          <cell r="C438" t="str">
            <v>5007 - CP Jurisdictional Cap Exp Amount</v>
          </cell>
        </row>
        <row r="439">
          <cell r="B439" t="str">
            <v>COO5008</v>
          </cell>
          <cell r="C439" t="str">
            <v>5008 - CP Jurisdictional Cap Exp Amount</v>
          </cell>
        </row>
        <row r="440">
          <cell r="B440" t="str">
            <v>COP5001</v>
          </cell>
          <cell r="C440" t="str">
            <v>5001 - GCP Jurisdictional Cap Exp Amount</v>
          </cell>
        </row>
        <row r="441">
          <cell r="B441" t="str">
            <v>COP5002</v>
          </cell>
          <cell r="C441" t="str">
            <v>5002 - GCP Jurisdictional Cap Exp Amount</v>
          </cell>
        </row>
        <row r="442">
          <cell r="B442" t="str">
            <v>COP5003</v>
          </cell>
          <cell r="C442" t="str">
            <v>5003 - GCP Jurisdictional Cap Exp Amount</v>
          </cell>
        </row>
        <row r="443">
          <cell r="B443" t="str">
            <v>COP5004</v>
          </cell>
          <cell r="C443" t="str">
            <v>5004 - GCP Jurisdictional Cap Exp Amount</v>
          </cell>
        </row>
        <row r="444">
          <cell r="B444" t="str">
            <v>COP5005</v>
          </cell>
          <cell r="C444" t="str">
            <v>5005 - GCP Jurisdictional Cap Exp Amount</v>
          </cell>
        </row>
        <row r="445">
          <cell r="B445" t="str">
            <v>COP5006</v>
          </cell>
          <cell r="C445" t="str">
            <v>5006 - GCP Jurisdictional Cap Exp Amount</v>
          </cell>
        </row>
        <row r="446">
          <cell r="B446" t="str">
            <v>COP5007</v>
          </cell>
          <cell r="C446" t="str">
            <v>5007 - GCP Jurisdictional Cap Exp Amount</v>
          </cell>
        </row>
        <row r="447">
          <cell r="B447" t="str">
            <v>COP5008</v>
          </cell>
          <cell r="C447" t="str">
            <v>5008 - GCP Jurisdictional Cap Exp Amount</v>
          </cell>
        </row>
        <row r="448">
          <cell r="B448" t="str">
            <v>COQ5001</v>
          </cell>
          <cell r="C448" t="str">
            <v>5001 - Energy Jurisdictional Cap Exp Amount</v>
          </cell>
        </row>
        <row r="449">
          <cell r="B449" t="str">
            <v>COQ5002</v>
          </cell>
          <cell r="C449" t="str">
            <v>5002 - Energy Jurisdictional Cap Exp Amount</v>
          </cell>
        </row>
        <row r="450">
          <cell r="B450" t="str">
            <v>COQ5003</v>
          </cell>
          <cell r="C450" t="str">
            <v>5003 - Energy Jurisdictional Cap Exp Amount</v>
          </cell>
        </row>
        <row r="451">
          <cell r="B451" t="str">
            <v>COQ5004</v>
          </cell>
          <cell r="C451" t="str">
            <v>5004 - Energy Jurisdictional Cap Exp Amount</v>
          </cell>
        </row>
        <row r="452">
          <cell r="B452" t="str">
            <v>COQ5005</v>
          </cell>
          <cell r="C452" t="str">
            <v>5005 - Energy Jurisdictional Cap Exp Amount</v>
          </cell>
        </row>
        <row r="453">
          <cell r="B453" t="str">
            <v>COQ5006</v>
          </cell>
          <cell r="C453" t="str">
            <v>5006 - Energy Jurisdictional Cap Exp Amount</v>
          </cell>
        </row>
        <row r="454">
          <cell r="B454" t="str">
            <v>COQ5007</v>
          </cell>
          <cell r="C454" t="str">
            <v>5007 - Energy Jurisdictional Cap Exp Amount</v>
          </cell>
        </row>
        <row r="455">
          <cell r="B455" t="str">
            <v>COQ5008</v>
          </cell>
          <cell r="C455" t="str">
            <v>5008 - Energy Jurisdictional Cap Exp Amount</v>
          </cell>
        </row>
        <row r="456">
          <cell r="B456" t="str">
            <v>COR5001</v>
          </cell>
          <cell r="C456" t="str">
            <v>5001 - Total Jurisdictional Cap Exp Amount</v>
          </cell>
        </row>
        <row r="457">
          <cell r="B457" t="str">
            <v>COR5002</v>
          </cell>
          <cell r="C457" t="str">
            <v>5002 - Total Jurisdictional Cap Exp Amount</v>
          </cell>
        </row>
        <row r="458">
          <cell r="B458" t="str">
            <v>COR5003</v>
          </cell>
          <cell r="C458" t="str">
            <v>5003 - Total Jurisdictional Cap Exp Amount</v>
          </cell>
        </row>
        <row r="459">
          <cell r="B459" t="str">
            <v>COR5004</v>
          </cell>
          <cell r="C459" t="str">
            <v>5004 - Total Jurisdictional Cap Exp Amount</v>
          </cell>
        </row>
        <row r="460">
          <cell r="B460" t="str">
            <v>COR5005</v>
          </cell>
          <cell r="C460" t="str">
            <v>5005 - Total Jurisdictional Cap Exp Amount</v>
          </cell>
        </row>
        <row r="461">
          <cell r="B461" t="str">
            <v>COR5006</v>
          </cell>
          <cell r="C461" t="str">
            <v>5006 - Total Jurisdictional Cap Exp Amount</v>
          </cell>
        </row>
        <row r="462">
          <cell r="B462" t="str">
            <v>COR5007</v>
          </cell>
          <cell r="C462" t="str">
            <v>5007 - Total Jurisdictional Cap Exp Amount</v>
          </cell>
        </row>
        <row r="463">
          <cell r="B463" t="str">
            <v>COR5008</v>
          </cell>
          <cell r="C463" t="str">
            <v>5008 - Total Jurisdictional Cap Exp Amount</v>
          </cell>
        </row>
        <row r="464">
          <cell r="B464" t="str">
            <v>EXP5TOT</v>
          </cell>
          <cell r="C464" t="str">
            <v>Total Expenses applicable to current period</v>
          </cell>
        </row>
        <row r="465">
          <cell r="B465" t="str">
            <v>GLB5BEG</v>
          </cell>
          <cell r="C465" t="str">
            <v>True-up --- Beginning of Period GL Balance</v>
          </cell>
        </row>
        <row r="466">
          <cell r="B466" t="str">
            <v>GLB5END</v>
          </cell>
          <cell r="C466" t="str">
            <v>End of Period GL Balance</v>
          </cell>
        </row>
        <row r="467">
          <cell r="B467" t="str">
            <v>GLE5MON</v>
          </cell>
          <cell r="C467" t="str">
            <v>Current Month Amount w/ Interest ( Basis for GL Entry)</v>
          </cell>
        </row>
        <row r="468">
          <cell r="B468" t="str">
            <v>INT5AMT</v>
          </cell>
          <cell r="C468" t="str">
            <v>Interest Amount</v>
          </cell>
        </row>
        <row r="469">
          <cell r="B469" t="str">
            <v>INT5MON</v>
          </cell>
          <cell r="C469" t="str">
            <v>Average Monthly Interest Rate</v>
          </cell>
        </row>
        <row r="470">
          <cell r="B470" t="str">
            <v>INT5YER</v>
          </cell>
          <cell r="C470" t="str">
            <v>Average Annual Interest Rate</v>
          </cell>
        </row>
        <row r="471">
          <cell r="B471" t="str">
            <v>INT5YTD</v>
          </cell>
          <cell r="C471" t="str">
            <v>YTD Interest Amount excluding Current Month</v>
          </cell>
        </row>
        <row r="472">
          <cell r="B472" t="str">
            <v>LIN5LOS</v>
          </cell>
          <cell r="C472" t="str">
            <v>Line Loss</v>
          </cell>
        </row>
        <row r="473">
          <cell r="B473" t="str">
            <v>LNG5MON</v>
          </cell>
          <cell r="C473" t="str">
            <v>Long Term Current Month Amount</v>
          </cell>
        </row>
        <row r="474">
          <cell r="B474" t="str">
            <v>MAN5001</v>
          </cell>
          <cell r="C474" t="str">
            <v>Final True-up (for Current Year - 2)</v>
          </cell>
        </row>
        <row r="475">
          <cell r="B475" t="str">
            <v>MAN5002</v>
          </cell>
          <cell r="C475" t="str">
            <v>Est. Actual True-up (for Current Year - 1)</v>
          </cell>
        </row>
        <row r="476">
          <cell r="B476" t="str">
            <v>MAN5003</v>
          </cell>
          <cell r="C476" t="str">
            <v>Month-end Adjustment to agree to GL</v>
          </cell>
        </row>
        <row r="477">
          <cell r="B477" t="str">
            <v>MAN5005</v>
          </cell>
          <cell r="C477" t="str">
            <v>Mid-course Correction1 - Total Amount to be Refunded/(Collected)</v>
          </cell>
        </row>
        <row r="478">
          <cell r="B478" t="str">
            <v>MAN5006</v>
          </cell>
          <cell r="C478" t="str">
            <v>Mid-course Correction1 - Amortization Period (in months)</v>
          </cell>
        </row>
        <row r="479">
          <cell r="B479" t="str">
            <v>MAN5007</v>
          </cell>
          <cell r="C479" t="str">
            <v>Mid-course Correction2 - Total Amount to be Refunded/(Collected)</v>
          </cell>
        </row>
        <row r="480">
          <cell r="B480" t="str">
            <v>MAN5008</v>
          </cell>
          <cell r="C480" t="str">
            <v>Mid-course Correction2 - Amortization Period (in months)</v>
          </cell>
        </row>
        <row r="481">
          <cell r="B481" t="str">
            <v>MAN5009</v>
          </cell>
          <cell r="C481" t="str">
            <v>Mid-course Correction3 - Total Amount to be Refunded/(Collected)</v>
          </cell>
        </row>
        <row r="482">
          <cell r="B482" t="str">
            <v>MAN500A</v>
          </cell>
          <cell r="C482" t="str">
            <v>Mid-course Correction3 - Amortization Period (in months)</v>
          </cell>
        </row>
        <row r="483">
          <cell r="B483" t="str">
            <v>MAN500B</v>
          </cell>
          <cell r="C483" t="str">
            <v>Deferred True-up (for Current Year - 1)</v>
          </cell>
        </row>
        <row r="484">
          <cell r="B484" t="str">
            <v>MAN5010</v>
          </cell>
          <cell r="C484" t="str">
            <v>NCRC RECOVERABLE O&amp;M</v>
          </cell>
        </row>
        <row r="485">
          <cell r="B485" t="str">
            <v>MAN5011</v>
          </cell>
          <cell r="C485" t="str">
            <v>Jurisdictional Separation Factor</v>
          </cell>
        </row>
        <row r="486">
          <cell r="B486" t="str">
            <v>MAN5101</v>
          </cell>
          <cell r="C486" t="str">
            <v>Final True-up (for Current Year - 2) - GBRA</v>
          </cell>
        </row>
        <row r="487">
          <cell r="B487" t="str">
            <v>MAN5102</v>
          </cell>
          <cell r="C487" t="str">
            <v>Est. Actual True-up (for Current Year - 1) - GBRA</v>
          </cell>
        </row>
        <row r="488">
          <cell r="B488" t="str">
            <v>MAN510B</v>
          </cell>
          <cell r="C488" t="str">
            <v>Deferred True-up (for Current Year - 1) - GBRA</v>
          </cell>
        </row>
        <row r="489">
          <cell r="B489" t="str">
            <v>MAN5CEA</v>
          </cell>
          <cell r="C489" t="str">
            <v>Cedar Bay Assets BB</v>
          </cell>
        </row>
        <row r="490">
          <cell r="B490" t="str">
            <v>MAN5CEL</v>
          </cell>
          <cell r="C490" t="str">
            <v>Cedar Bay Liab BB</v>
          </cell>
        </row>
        <row r="491">
          <cell r="B491" t="str">
            <v>MAN5CEW</v>
          </cell>
          <cell r="C491" t="str">
            <v xml:space="preserve">REG ASSET INCOME TAX GROSS UP AMORT. 	</v>
          </cell>
        </row>
        <row r="492">
          <cell r="B492" t="str">
            <v>MAN5INDIAN</v>
          </cell>
          <cell r="C492" t="str">
            <v>Indiantown Revenue Reclass</v>
          </cell>
        </row>
        <row r="493">
          <cell r="B493" t="str">
            <v>MAN5WC3</v>
          </cell>
          <cell r="C493" t="str">
            <v>West County 3 Revenue Reclass</v>
          </cell>
        </row>
        <row r="494">
          <cell r="B494" t="str">
            <v>O/U5MON</v>
          </cell>
          <cell r="C494" t="str">
            <v>Over/(under) for the current period</v>
          </cell>
        </row>
        <row r="495">
          <cell r="B495" t="str">
            <v>O/U5YTD</v>
          </cell>
          <cell r="C495" t="str">
            <v>YTD Over/(under) excluding current period</v>
          </cell>
        </row>
        <row r="496">
          <cell r="B496" t="str">
            <v>OM15000</v>
          </cell>
          <cell r="C496" t="str">
            <v>000 - O &amp; M Expenses Amount</v>
          </cell>
        </row>
        <row r="497">
          <cell r="B497" t="str">
            <v>OM15083</v>
          </cell>
          <cell r="C497" t="str">
            <v>083 - O &amp; M Expenses Amount</v>
          </cell>
        </row>
        <row r="498">
          <cell r="B498" t="str">
            <v>OM15084</v>
          </cell>
          <cell r="C498" t="str">
            <v>084 - O &amp; M Expenses Amount</v>
          </cell>
        </row>
        <row r="499">
          <cell r="B499" t="str">
            <v>OM15085</v>
          </cell>
          <cell r="C499" t="str">
            <v>085 - O &amp; M Expenses Amount</v>
          </cell>
        </row>
        <row r="500">
          <cell r="B500" t="str">
            <v>OM15086</v>
          </cell>
          <cell r="C500" t="str">
            <v>086 - O &amp; M Expenses Amount</v>
          </cell>
        </row>
        <row r="501">
          <cell r="B501" t="str">
            <v>OM15087</v>
          </cell>
          <cell r="C501" t="str">
            <v>087 - O &amp; M Expenses Amount</v>
          </cell>
        </row>
        <row r="502">
          <cell r="B502" t="str">
            <v>OM15088</v>
          </cell>
          <cell r="C502" t="str">
            <v>088 - O &amp; M Expenses Amount</v>
          </cell>
        </row>
        <row r="503">
          <cell r="B503" t="str">
            <v>OM15089</v>
          </cell>
          <cell r="C503" t="str">
            <v>089 - O &amp; M Expenses Amount</v>
          </cell>
        </row>
        <row r="504">
          <cell r="B504" t="str">
            <v>OM15090</v>
          </cell>
          <cell r="C504" t="str">
            <v>090 - O &amp; M Expenses Amount</v>
          </cell>
        </row>
        <row r="505">
          <cell r="B505" t="str">
            <v>OM15167</v>
          </cell>
          <cell r="C505" t="str">
            <v>167 - O &amp; M Expenses Amount</v>
          </cell>
        </row>
        <row r="506">
          <cell r="B506" t="str">
            <v>OM15169</v>
          </cell>
          <cell r="C506" t="str">
            <v>169 - O &amp; M Expenses Amount</v>
          </cell>
        </row>
        <row r="507">
          <cell r="B507" t="str">
            <v>OM15182</v>
          </cell>
          <cell r="C507" t="str">
            <v>182 - O &amp; M Expenses Amount</v>
          </cell>
        </row>
        <row r="508">
          <cell r="B508" t="str">
            <v>OM15215</v>
          </cell>
          <cell r="C508" t="str">
            <v>215 - O &amp; M Expenses Amount</v>
          </cell>
        </row>
        <row r="509">
          <cell r="B509" t="str">
            <v>OM15218</v>
          </cell>
          <cell r="C509" t="str">
            <v>218 - O &amp; M Expenses Amount</v>
          </cell>
        </row>
        <row r="510">
          <cell r="B510" t="str">
            <v>OM15219</v>
          </cell>
          <cell r="C510" t="str">
            <v>219 - O &amp; M Expenses Amount</v>
          </cell>
        </row>
        <row r="511">
          <cell r="B511" t="str">
            <v>OM15220</v>
          </cell>
          <cell r="C511" t="str">
            <v>220 - O &amp; M Expenses Amount</v>
          </cell>
        </row>
        <row r="512">
          <cell r="B512" t="str">
            <v>OM15221</v>
          </cell>
          <cell r="C512" t="str">
            <v>221 - O &amp; M Expenses Amount</v>
          </cell>
        </row>
        <row r="513">
          <cell r="B513" t="str">
            <v>OM15229</v>
          </cell>
          <cell r="C513" t="str">
            <v>229 - O &amp; M Expenses Amount</v>
          </cell>
        </row>
        <row r="514">
          <cell r="B514" t="str">
            <v>OM25000</v>
          </cell>
          <cell r="C514" t="str">
            <v>000 - CP Allocation Factor</v>
          </cell>
        </row>
        <row r="515">
          <cell r="B515" t="str">
            <v>OM25083</v>
          </cell>
          <cell r="C515" t="str">
            <v>083 - CP Allocation Factor</v>
          </cell>
        </row>
        <row r="516">
          <cell r="B516" t="str">
            <v>OM25084</v>
          </cell>
          <cell r="C516" t="str">
            <v>084 - CP Allocation Factor</v>
          </cell>
        </row>
        <row r="517">
          <cell r="B517" t="str">
            <v>OM25085</v>
          </cell>
          <cell r="C517" t="str">
            <v>085 - CP Allocation Factor</v>
          </cell>
        </row>
        <row r="518">
          <cell r="B518" t="str">
            <v>OM25086</v>
          </cell>
          <cell r="C518" t="str">
            <v>086 - CP Allocation Factor</v>
          </cell>
        </row>
        <row r="519">
          <cell r="B519" t="str">
            <v>OM25087</v>
          </cell>
          <cell r="C519" t="str">
            <v>087 - CP Allocation Factor</v>
          </cell>
        </row>
        <row r="520">
          <cell r="B520" t="str">
            <v>OM25088</v>
          </cell>
          <cell r="C520" t="str">
            <v>088 - CP Allocation Factor</v>
          </cell>
        </row>
        <row r="521">
          <cell r="B521" t="str">
            <v>OM25089</v>
          </cell>
          <cell r="C521" t="str">
            <v>089 - CP Allocation Factor</v>
          </cell>
        </row>
        <row r="522">
          <cell r="B522" t="str">
            <v>OM25090</v>
          </cell>
          <cell r="C522" t="str">
            <v>090 - CP Allocation Factor</v>
          </cell>
        </row>
        <row r="523">
          <cell r="B523" t="str">
            <v>OM25167</v>
          </cell>
          <cell r="C523" t="str">
            <v>167 - CP Allocation Factor</v>
          </cell>
        </row>
        <row r="524">
          <cell r="B524" t="str">
            <v>OM25169</v>
          </cell>
          <cell r="C524" t="str">
            <v>169 - CP Allocation Factor</v>
          </cell>
        </row>
        <row r="525">
          <cell r="B525" t="str">
            <v>OM25182</v>
          </cell>
          <cell r="C525" t="str">
            <v>182 - CP Allocation Factor</v>
          </cell>
        </row>
        <row r="526">
          <cell r="B526" t="str">
            <v>OM25215</v>
          </cell>
          <cell r="C526" t="str">
            <v>215 - CP Allocation Factor</v>
          </cell>
        </row>
        <row r="527">
          <cell r="B527" t="str">
            <v>OM25218</v>
          </cell>
          <cell r="C527" t="str">
            <v>218 - CP Allocation Factor</v>
          </cell>
        </row>
        <row r="528">
          <cell r="B528" t="str">
            <v>OM25219</v>
          </cell>
          <cell r="C528" t="str">
            <v>219 - CP Allocation Factor</v>
          </cell>
        </row>
        <row r="529">
          <cell r="B529" t="str">
            <v>OM25220</v>
          </cell>
          <cell r="C529" t="str">
            <v>220 - CP Allocation Factor</v>
          </cell>
        </row>
        <row r="530">
          <cell r="B530" t="str">
            <v>OM25221</v>
          </cell>
          <cell r="C530" t="str">
            <v>221 - CP Allocation Factor</v>
          </cell>
        </row>
        <row r="531">
          <cell r="B531" t="str">
            <v>OM25229</v>
          </cell>
          <cell r="C531" t="str">
            <v>229 - CP Allocation Factor</v>
          </cell>
        </row>
        <row r="532">
          <cell r="B532" t="str">
            <v>OM35000</v>
          </cell>
          <cell r="C532" t="str">
            <v>000 - GCP Allocation Factor</v>
          </cell>
        </row>
        <row r="533">
          <cell r="B533" t="str">
            <v>OM35083</v>
          </cell>
          <cell r="C533" t="str">
            <v>083 - GCP Allocation Factor</v>
          </cell>
        </row>
        <row r="534">
          <cell r="B534" t="str">
            <v>OM35084</v>
          </cell>
          <cell r="C534" t="str">
            <v>084 - GCP Allocation Factor</v>
          </cell>
        </row>
        <row r="535">
          <cell r="B535" t="str">
            <v>OM35085</v>
          </cell>
          <cell r="C535" t="str">
            <v>085 - GCP Allocation Factor</v>
          </cell>
        </row>
        <row r="536">
          <cell r="B536" t="str">
            <v>OM35086</v>
          </cell>
          <cell r="C536" t="str">
            <v>086 - GCP Allocation Factor</v>
          </cell>
        </row>
        <row r="537">
          <cell r="B537" t="str">
            <v>OM35087</v>
          </cell>
          <cell r="C537" t="str">
            <v>087 - GCP Allocation Factor</v>
          </cell>
        </row>
        <row r="538">
          <cell r="B538" t="str">
            <v>OM35088</v>
          </cell>
          <cell r="C538" t="str">
            <v>088 - GCP Allocation Factor</v>
          </cell>
        </row>
        <row r="539">
          <cell r="B539" t="str">
            <v>OM35089</v>
          </cell>
          <cell r="C539" t="str">
            <v>089 - GCP Allocation Factor</v>
          </cell>
        </row>
        <row r="540">
          <cell r="B540" t="str">
            <v>OM35090</v>
          </cell>
          <cell r="C540" t="str">
            <v>090 - GCP Allocation Factor</v>
          </cell>
        </row>
        <row r="541">
          <cell r="B541" t="str">
            <v>OM35167</v>
          </cell>
          <cell r="C541" t="str">
            <v>167 - GCP Allocation Factor</v>
          </cell>
        </row>
        <row r="542">
          <cell r="B542" t="str">
            <v>OM35169</v>
          </cell>
          <cell r="C542" t="str">
            <v>169 - GCP Allocation Factor</v>
          </cell>
        </row>
        <row r="543">
          <cell r="B543" t="str">
            <v>OM35182</v>
          </cell>
          <cell r="C543" t="str">
            <v>182 - GCP Allocation Factor</v>
          </cell>
        </row>
        <row r="544">
          <cell r="B544" t="str">
            <v>OM35215</v>
          </cell>
          <cell r="C544" t="str">
            <v>215 - GCP Allocation Factor</v>
          </cell>
        </row>
        <row r="545">
          <cell r="B545" t="str">
            <v>OM35218</v>
          </cell>
          <cell r="C545" t="str">
            <v>218 - GCP Allocation Factor</v>
          </cell>
        </row>
        <row r="546">
          <cell r="B546" t="str">
            <v>OM35219</v>
          </cell>
          <cell r="C546" t="str">
            <v>219 - GCP Allocation Factor</v>
          </cell>
        </row>
        <row r="547">
          <cell r="B547" t="str">
            <v>OM35220</v>
          </cell>
          <cell r="C547" t="str">
            <v>220 - GCP Allocation Factor</v>
          </cell>
        </row>
        <row r="548">
          <cell r="B548" t="str">
            <v>OM35221</v>
          </cell>
          <cell r="C548" t="str">
            <v>221 - GCP Allocation Factor</v>
          </cell>
        </row>
        <row r="549">
          <cell r="B549" t="str">
            <v>OM35229</v>
          </cell>
          <cell r="C549" t="str">
            <v>229 - GCP Allocation Factor</v>
          </cell>
        </row>
        <row r="550">
          <cell r="B550" t="str">
            <v>OM45000</v>
          </cell>
          <cell r="C550" t="str">
            <v>000 - Energy Allocation Factor</v>
          </cell>
        </row>
        <row r="551">
          <cell r="B551" t="str">
            <v>OM45083</v>
          </cell>
          <cell r="C551" t="str">
            <v>083 - Energy Allocation Factor</v>
          </cell>
        </row>
        <row r="552">
          <cell r="B552" t="str">
            <v>OM45084</v>
          </cell>
          <cell r="C552" t="str">
            <v>084 - Energy Allocation Factor</v>
          </cell>
        </row>
        <row r="553">
          <cell r="B553" t="str">
            <v>OM45085</v>
          </cell>
          <cell r="C553" t="str">
            <v>085 - Energy Allocation Factor</v>
          </cell>
        </row>
        <row r="554">
          <cell r="B554" t="str">
            <v>OM45086</v>
          </cell>
          <cell r="C554" t="str">
            <v>086 - Energy Allocation Factor</v>
          </cell>
        </row>
        <row r="555">
          <cell r="B555" t="str">
            <v>OM45087</v>
          </cell>
          <cell r="C555" t="str">
            <v>087 - Energy Allocation Factor</v>
          </cell>
        </row>
        <row r="556">
          <cell r="B556" t="str">
            <v>OM45088</v>
          </cell>
          <cell r="C556" t="str">
            <v>088 - Energy Allocation Factor</v>
          </cell>
        </row>
        <row r="557">
          <cell r="B557" t="str">
            <v>OM45089</v>
          </cell>
          <cell r="C557" t="str">
            <v>089 - Energy Allocation Factor</v>
          </cell>
        </row>
        <row r="558">
          <cell r="B558" t="str">
            <v>OM45090</v>
          </cell>
          <cell r="C558" t="str">
            <v>090 - Energy Allocation Factor</v>
          </cell>
        </row>
        <row r="559">
          <cell r="B559" t="str">
            <v>OM45167</v>
          </cell>
          <cell r="C559" t="str">
            <v>167 - Energy Allocation Factor</v>
          </cell>
        </row>
        <row r="560">
          <cell r="B560" t="str">
            <v>OM45169</v>
          </cell>
          <cell r="C560" t="str">
            <v>169 - Energy Allocation Factor</v>
          </cell>
        </row>
        <row r="561">
          <cell r="B561" t="str">
            <v>OM45182</v>
          </cell>
          <cell r="C561" t="str">
            <v>182 - Energy Allocation Factor</v>
          </cell>
        </row>
        <row r="562">
          <cell r="B562" t="str">
            <v>OM45215</v>
          </cell>
          <cell r="C562" t="str">
            <v>215 - Energy Allocation Factor</v>
          </cell>
        </row>
        <row r="563">
          <cell r="B563" t="str">
            <v>OM45218</v>
          </cell>
          <cell r="C563" t="str">
            <v>218 - Energy Allocation Factor</v>
          </cell>
        </row>
        <row r="564">
          <cell r="B564" t="str">
            <v>OM45219</v>
          </cell>
          <cell r="C564" t="str">
            <v>219 - Energy Allocation Factor</v>
          </cell>
        </row>
        <row r="565">
          <cell r="B565" t="str">
            <v>OM45220</v>
          </cell>
          <cell r="C565" t="str">
            <v>220 - Energy Allocation Factor</v>
          </cell>
        </row>
        <row r="566">
          <cell r="B566" t="str">
            <v>OM45221</v>
          </cell>
          <cell r="C566" t="str">
            <v>221 - Energy Allocation Factor</v>
          </cell>
        </row>
        <row r="567">
          <cell r="B567" t="str">
            <v>OM45229</v>
          </cell>
          <cell r="C567" t="str">
            <v>229 - Energy Allocation Factor</v>
          </cell>
        </row>
        <row r="568">
          <cell r="B568" t="str">
            <v>OM55000</v>
          </cell>
          <cell r="C568" t="str">
            <v>000 - CP Allocation O &amp; M Exp Amount</v>
          </cell>
        </row>
        <row r="569">
          <cell r="B569" t="str">
            <v>OM55083</v>
          </cell>
          <cell r="C569" t="str">
            <v>083 - CP Allocation O &amp; M Exp Amount</v>
          </cell>
        </row>
        <row r="570">
          <cell r="B570" t="str">
            <v>OM55084</v>
          </cell>
          <cell r="C570" t="str">
            <v>084 - CP Allocation O &amp; M Exp Amount</v>
          </cell>
        </row>
        <row r="571">
          <cell r="B571" t="str">
            <v>OM55085</v>
          </cell>
          <cell r="C571" t="str">
            <v>085 - CP Allocation O &amp; M Exp Amount</v>
          </cell>
        </row>
        <row r="572">
          <cell r="B572" t="str">
            <v>OM55086</v>
          </cell>
          <cell r="C572" t="str">
            <v>086 - CP Allocation O &amp; M Exp Amount</v>
          </cell>
        </row>
        <row r="573">
          <cell r="B573" t="str">
            <v>OM55087</v>
          </cell>
          <cell r="C573" t="str">
            <v>087 - CP Allocation O &amp; M Exp Amount</v>
          </cell>
        </row>
        <row r="574">
          <cell r="B574" t="str">
            <v>OM55088</v>
          </cell>
          <cell r="C574" t="str">
            <v>088 - CP Allocation O &amp; M Exp Amount</v>
          </cell>
        </row>
        <row r="575">
          <cell r="B575" t="str">
            <v>OM55089</v>
          </cell>
          <cell r="C575" t="str">
            <v>089 - CP Allocation O &amp; M Exp Amount</v>
          </cell>
        </row>
        <row r="576">
          <cell r="B576" t="str">
            <v>OM55090</v>
          </cell>
          <cell r="C576" t="str">
            <v>090 - CP Allocation O &amp; M Exp Amount</v>
          </cell>
        </row>
        <row r="577">
          <cell r="B577" t="str">
            <v>OM55167</v>
          </cell>
          <cell r="C577" t="str">
            <v>167 - CP Allocation O &amp; M Exp Amount</v>
          </cell>
        </row>
        <row r="578">
          <cell r="B578" t="str">
            <v>OM55169</v>
          </cell>
          <cell r="C578" t="str">
            <v>169 - CP Allocation O &amp; M Exp Amount</v>
          </cell>
        </row>
        <row r="579">
          <cell r="B579" t="str">
            <v>OM55182</v>
          </cell>
          <cell r="C579" t="str">
            <v>182 - CP Allocation O &amp; M Exp Amount</v>
          </cell>
        </row>
        <row r="580">
          <cell r="B580" t="str">
            <v>OM55215</v>
          </cell>
          <cell r="C580" t="str">
            <v>215 - CP Allocation O &amp; M Exp Amount</v>
          </cell>
        </row>
        <row r="581">
          <cell r="B581" t="str">
            <v>OM55218</v>
          </cell>
          <cell r="C581" t="str">
            <v>218 - CP Allocation O &amp; M Exp Amount</v>
          </cell>
        </row>
        <row r="582">
          <cell r="B582" t="str">
            <v>OM55219</v>
          </cell>
          <cell r="C582" t="str">
            <v>219 - CP Allocation O &amp; M Exp Amount</v>
          </cell>
        </row>
        <row r="583">
          <cell r="B583" t="str">
            <v>OM55220</v>
          </cell>
          <cell r="C583" t="str">
            <v>220 - CP Allocation O &amp; M Exp Amount</v>
          </cell>
        </row>
        <row r="584">
          <cell r="B584" t="str">
            <v>OM55221</v>
          </cell>
          <cell r="C584" t="str">
            <v>221 - CP Allocation O &amp; M Exp Amount</v>
          </cell>
        </row>
        <row r="585">
          <cell r="B585" t="str">
            <v>OM55229</v>
          </cell>
          <cell r="C585" t="str">
            <v>229 - CP Allocation O &amp; M Exp Amount</v>
          </cell>
        </row>
        <row r="586">
          <cell r="B586" t="str">
            <v>OM65000</v>
          </cell>
          <cell r="C586" t="str">
            <v>000 - GCP Allocation O &amp; M Exp Amount</v>
          </cell>
        </row>
        <row r="587">
          <cell r="B587" t="str">
            <v>OM65083</v>
          </cell>
          <cell r="C587" t="str">
            <v>083 - GCP Allocation O &amp; M Exp Amount</v>
          </cell>
        </row>
        <row r="588">
          <cell r="B588" t="str">
            <v>OM65084</v>
          </cell>
          <cell r="C588" t="str">
            <v>084 - GCP Allocation O &amp; M Exp Amount</v>
          </cell>
        </row>
        <row r="589">
          <cell r="B589" t="str">
            <v>OM65085</v>
          </cell>
          <cell r="C589" t="str">
            <v>085 - GCP Allocation O &amp; M Exp Amount</v>
          </cell>
        </row>
        <row r="590">
          <cell r="B590" t="str">
            <v>OM65086</v>
          </cell>
          <cell r="C590" t="str">
            <v>086 - GCP Allocation O &amp; M Exp Amount</v>
          </cell>
        </row>
        <row r="591">
          <cell r="B591" t="str">
            <v>OM65087</v>
          </cell>
          <cell r="C591" t="str">
            <v>087 - GCP Allocation O &amp; M Exp Amount</v>
          </cell>
        </row>
        <row r="592">
          <cell r="B592" t="str">
            <v>OM65088</v>
          </cell>
          <cell r="C592" t="str">
            <v>088 - GCP Allocation O &amp; M Exp Amount</v>
          </cell>
        </row>
        <row r="593">
          <cell r="B593" t="str">
            <v>OM65089</v>
          </cell>
          <cell r="C593" t="str">
            <v>089 - GCP Allocation O &amp; M Exp Amount</v>
          </cell>
        </row>
        <row r="594">
          <cell r="B594" t="str">
            <v>OM65090</v>
          </cell>
          <cell r="C594" t="str">
            <v>090 - GCP Allocation O &amp; M Exp Amount</v>
          </cell>
        </row>
        <row r="595">
          <cell r="B595" t="str">
            <v>OM65167</v>
          </cell>
          <cell r="C595" t="str">
            <v>167 - GCP Allocation O &amp; M Exp Amount</v>
          </cell>
        </row>
        <row r="596">
          <cell r="B596" t="str">
            <v>OM65169</v>
          </cell>
          <cell r="C596" t="str">
            <v>169 - GCP Allocation O &amp; M Exp Amount</v>
          </cell>
        </row>
        <row r="597">
          <cell r="B597" t="str">
            <v>OM65182</v>
          </cell>
          <cell r="C597" t="str">
            <v>182 - GCP Allocation O &amp; M Exp Amount</v>
          </cell>
        </row>
        <row r="598">
          <cell r="B598" t="str">
            <v>OM65215</v>
          </cell>
          <cell r="C598" t="str">
            <v>215 - GCP Allocation O &amp; M Exp Amount</v>
          </cell>
        </row>
        <row r="599">
          <cell r="B599" t="str">
            <v>OM65218</v>
          </cell>
          <cell r="C599" t="str">
            <v>218 - GCP Allocation O &amp; M Exp Amount</v>
          </cell>
        </row>
        <row r="600">
          <cell r="B600" t="str">
            <v>OM65219</v>
          </cell>
          <cell r="C600" t="str">
            <v>219 - GCP Allocation O &amp; M Exp Amount</v>
          </cell>
        </row>
        <row r="601">
          <cell r="B601" t="str">
            <v>OM65220</v>
          </cell>
          <cell r="C601" t="str">
            <v>220 - GCP Allocation O &amp; M Exp Amount</v>
          </cell>
        </row>
        <row r="602">
          <cell r="B602" t="str">
            <v>OM65221</v>
          </cell>
          <cell r="C602" t="str">
            <v>221 - GCP Allocation O &amp; M Exp Amount</v>
          </cell>
        </row>
        <row r="603">
          <cell r="B603" t="str">
            <v>OM65229</v>
          </cell>
          <cell r="C603" t="str">
            <v>229 - GCP Allocation O &amp; M Exp Amount</v>
          </cell>
        </row>
        <row r="604">
          <cell r="B604" t="str">
            <v>OM75000</v>
          </cell>
          <cell r="C604" t="str">
            <v>000 - Energy Allocation O &amp; M Exp Amount</v>
          </cell>
        </row>
        <row r="605">
          <cell r="B605" t="str">
            <v>OM75083</v>
          </cell>
          <cell r="C605" t="str">
            <v>083 - Energy Allocation O &amp; M Exp Amount</v>
          </cell>
        </row>
        <row r="606">
          <cell r="B606" t="str">
            <v>OM75084</v>
          </cell>
          <cell r="C606" t="str">
            <v>084 - Energy Allocation O &amp; M Exp Amount</v>
          </cell>
        </row>
        <row r="607">
          <cell r="B607" t="str">
            <v>OM75085</v>
          </cell>
          <cell r="C607" t="str">
            <v>085 - Energy Allocation O &amp; M Exp Amount</v>
          </cell>
        </row>
        <row r="608">
          <cell r="B608" t="str">
            <v>OM75086</v>
          </cell>
          <cell r="C608" t="str">
            <v>086 - Energy Allocation O &amp; M Exp Amount</v>
          </cell>
        </row>
        <row r="609">
          <cell r="B609" t="str">
            <v>OM75087</v>
          </cell>
          <cell r="C609" t="str">
            <v>087 - Energy Allocation O &amp; M Exp Amount</v>
          </cell>
        </row>
        <row r="610">
          <cell r="B610" t="str">
            <v>OM75088</v>
          </cell>
          <cell r="C610" t="str">
            <v>088 - Energy Allocation O &amp; M Exp Amount</v>
          </cell>
        </row>
        <row r="611">
          <cell r="B611" t="str">
            <v>OM75089</v>
          </cell>
          <cell r="C611" t="str">
            <v>089 - Energy Allocation O &amp; M Exp Amount</v>
          </cell>
        </row>
        <row r="612">
          <cell r="B612" t="str">
            <v>OM75090</v>
          </cell>
          <cell r="C612" t="str">
            <v>090 - Energy Allocation O &amp; M Exp Amount</v>
          </cell>
        </row>
        <row r="613">
          <cell r="B613" t="str">
            <v>OM75167</v>
          </cell>
          <cell r="C613" t="str">
            <v>167 - Energy Allocation O &amp; M Exp Amount</v>
          </cell>
        </row>
        <row r="614">
          <cell r="B614" t="str">
            <v>OM75169</v>
          </cell>
          <cell r="C614" t="str">
            <v>169 - Energy Allocation O &amp; M Exp Amount</v>
          </cell>
        </row>
        <row r="615">
          <cell r="B615" t="str">
            <v>OM75182</v>
          </cell>
          <cell r="C615" t="str">
            <v>182 - Energy Allocation O &amp; M Exp Amount</v>
          </cell>
        </row>
        <row r="616">
          <cell r="B616" t="str">
            <v>OM75215</v>
          </cell>
          <cell r="C616" t="str">
            <v>215 - Energy Allocation O &amp; M Exp Amount</v>
          </cell>
        </row>
        <row r="617">
          <cell r="B617" t="str">
            <v>OM75218</v>
          </cell>
          <cell r="C617" t="str">
            <v>218 - Energy Allocation O &amp; M Exp Amount</v>
          </cell>
        </row>
        <row r="618">
          <cell r="B618" t="str">
            <v>OM75219</v>
          </cell>
          <cell r="C618" t="str">
            <v>219 - Energy Allocation O &amp; M Exp Amount</v>
          </cell>
        </row>
        <row r="619">
          <cell r="B619" t="str">
            <v>OM75220</v>
          </cell>
          <cell r="C619" t="str">
            <v>220 - Energy Allocation O &amp; M Exp Amount</v>
          </cell>
        </row>
        <row r="620">
          <cell r="B620" t="str">
            <v>OM75221</v>
          </cell>
          <cell r="C620" t="str">
            <v>221 - Energy Allocation O &amp; M Exp Amount</v>
          </cell>
        </row>
        <row r="621">
          <cell r="B621" t="str">
            <v>OM75229</v>
          </cell>
          <cell r="C621" t="str">
            <v>229 - Energy Allocation O &amp; M Exp Amount</v>
          </cell>
        </row>
        <row r="622">
          <cell r="B622" t="str">
            <v>OM85000</v>
          </cell>
          <cell r="C622" t="str">
            <v>000 - CP Jurisdictional Factor</v>
          </cell>
        </row>
        <row r="623">
          <cell r="B623" t="str">
            <v>OM85083</v>
          </cell>
          <cell r="C623" t="str">
            <v>083 - CP Jurisdictional Factor</v>
          </cell>
        </row>
        <row r="624">
          <cell r="B624" t="str">
            <v>OM85084</v>
          </cell>
          <cell r="C624" t="str">
            <v>084 - CP Jurisdictional Factor</v>
          </cell>
        </row>
        <row r="625">
          <cell r="B625" t="str">
            <v>OM85085</v>
          </cell>
          <cell r="C625" t="str">
            <v>085 - CP Jurisdictional Factor</v>
          </cell>
        </row>
        <row r="626">
          <cell r="B626" t="str">
            <v>OM85086</v>
          </cell>
          <cell r="C626" t="str">
            <v>086 - CP Jurisdictional Factor</v>
          </cell>
        </row>
        <row r="627">
          <cell r="B627" t="str">
            <v>OM85087</v>
          </cell>
          <cell r="C627" t="str">
            <v>087 - CP Jurisdictional Factor</v>
          </cell>
        </row>
        <row r="628">
          <cell r="B628" t="str">
            <v>OM85088</v>
          </cell>
          <cell r="C628" t="str">
            <v>088 - CP Jurisdictional Factor</v>
          </cell>
        </row>
        <row r="629">
          <cell r="B629" t="str">
            <v>OM85089</v>
          </cell>
          <cell r="C629" t="str">
            <v>089 - CP Jurisdictional Factor</v>
          </cell>
        </row>
        <row r="630">
          <cell r="B630" t="str">
            <v>OM85090</v>
          </cell>
          <cell r="C630" t="str">
            <v>090 - CP Jurisdictional Factor</v>
          </cell>
        </row>
        <row r="631">
          <cell r="B631" t="str">
            <v>OM85167</v>
          </cell>
          <cell r="C631" t="str">
            <v>167 - CP Jurisdictional Factor</v>
          </cell>
        </row>
        <row r="632">
          <cell r="B632" t="str">
            <v>OM85169</v>
          </cell>
          <cell r="C632" t="str">
            <v>169 - CP Jurisdictional Factor</v>
          </cell>
        </row>
        <row r="633">
          <cell r="B633" t="str">
            <v>OM85182</v>
          </cell>
          <cell r="C633" t="str">
            <v>182 - CP Jurisdictional Factor</v>
          </cell>
        </row>
        <row r="634">
          <cell r="B634" t="str">
            <v>OM85215</v>
          </cell>
          <cell r="C634" t="str">
            <v>215 - CP Jurisdictional Factor</v>
          </cell>
        </row>
        <row r="635">
          <cell r="B635" t="str">
            <v>OM85218</v>
          </cell>
          <cell r="C635" t="str">
            <v>218 - CP Jurisdictional Factor</v>
          </cell>
        </row>
        <row r="636">
          <cell r="B636" t="str">
            <v>OM85219</v>
          </cell>
          <cell r="C636" t="str">
            <v>219 - CP Jurisdictional Factor</v>
          </cell>
        </row>
        <row r="637">
          <cell r="B637" t="str">
            <v>OM85220</v>
          </cell>
          <cell r="C637" t="str">
            <v>220 - CP Jurisdictional Factor</v>
          </cell>
        </row>
        <row r="638">
          <cell r="B638" t="str">
            <v>OM85221</v>
          </cell>
          <cell r="C638" t="str">
            <v>221 - CP Jurisdictional Factor</v>
          </cell>
        </row>
        <row r="639">
          <cell r="B639" t="str">
            <v>OM85229</v>
          </cell>
          <cell r="C639" t="str">
            <v>229 - CP Jurisdictional Factor</v>
          </cell>
        </row>
        <row r="640">
          <cell r="B640" t="str">
            <v>OM95000</v>
          </cell>
          <cell r="C640" t="str">
            <v>000 - GCP Jurisdictional Factor</v>
          </cell>
        </row>
        <row r="641">
          <cell r="B641" t="str">
            <v>OM95083</v>
          </cell>
          <cell r="C641" t="str">
            <v>083 - GCP Jurisdictional Factor</v>
          </cell>
        </row>
        <row r="642">
          <cell r="B642" t="str">
            <v>OM95084</v>
          </cell>
          <cell r="C642" t="str">
            <v>084 - GCP Jurisdictional Factor</v>
          </cell>
        </row>
        <row r="643">
          <cell r="B643" t="str">
            <v>OM95085</v>
          </cell>
          <cell r="C643" t="str">
            <v>085 - GCP Jurisdictional Factor</v>
          </cell>
        </row>
        <row r="644">
          <cell r="B644" t="str">
            <v>OM95086</v>
          </cell>
          <cell r="C644" t="str">
            <v>086 - GCP Jurisdictional Factor</v>
          </cell>
        </row>
        <row r="645">
          <cell r="B645" t="str">
            <v>OM95087</v>
          </cell>
          <cell r="C645" t="str">
            <v>087 - GCP Jurisdictional Factor</v>
          </cell>
        </row>
        <row r="646">
          <cell r="B646" t="str">
            <v>OM95088</v>
          </cell>
          <cell r="C646" t="str">
            <v>088 - GCP Jurisdictional Factor</v>
          </cell>
        </row>
        <row r="647">
          <cell r="B647" t="str">
            <v>OM95089</v>
          </cell>
          <cell r="C647" t="str">
            <v>089 - GCP Jurisdictional Factor</v>
          </cell>
        </row>
        <row r="648">
          <cell r="B648" t="str">
            <v>OM95090</v>
          </cell>
          <cell r="C648" t="str">
            <v>090 - GCP Jurisdictional Factor</v>
          </cell>
        </row>
        <row r="649">
          <cell r="B649" t="str">
            <v>OM95167</v>
          </cell>
          <cell r="C649" t="str">
            <v>167 - GCP Jurisdictional Factor</v>
          </cell>
        </row>
        <row r="650">
          <cell r="B650" t="str">
            <v>OM95169</v>
          </cell>
          <cell r="C650" t="str">
            <v>169 - GCP Jurisdictional Factor</v>
          </cell>
        </row>
        <row r="651">
          <cell r="B651" t="str">
            <v>OM95182</v>
          </cell>
          <cell r="C651" t="str">
            <v>182 - GCP Jurisdictional Factor</v>
          </cell>
        </row>
        <row r="652">
          <cell r="B652" t="str">
            <v>OM95215</v>
          </cell>
          <cell r="C652" t="str">
            <v>215 - GCP Jurisdictional Factor</v>
          </cell>
        </row>
        <row r="653">
          <cell r="B653" t="str">
            <v>OM95218</v>
          </cell>
          <cell r="C653" t="str">
            <v>218 - GCP Jurisdictional Factor</v>
          </cell>
        </row>
        <row r="654">
          <cell r="B654" t="str">
            <v>OM95219</v>
          </cell>
          <cell r="C654" t="str">
            <v>219 - GCP Jurisdictional Factor</v>
          </cell>
        </row>
        <row r="655">
          <cell r="B655" t="str">
            <v>OM95220</v>
          </cell>
          <cell r="C655" t="str">
            <v>220 - GCP Jurisdictional Factor</v>
          </cell>
        </row>
        <row r="656">
          <cell r="B656" t="str">
            <v>OM95221</v>
          </cell>
          <cell r="C656" t="str">
            <v>221 - GCP Jurisdictional Factor</v>
          </cell>
        </row>
        <row r="657">
          <cell r="B657" t="str">
            <v>OM95229</v>
          </cell>
          <cell r="C657" t="str">
            <v>229 - GCP Jurisdictional Factor</v>
          </cell>
        </row>
        <row r="658">
          <cell r="B658" t="str">
            <v>OMA5000</v>
          </cell>
          <cell r="C658" t="str">
            <v>000 - Energy Jurisdictional Factor</v>
          </cell>
        </row>
        <row r="659">
          <cell r="B659" t="str">
            <v>OMA5083</v>
          </cell>
          <cell r="C659" t="str">
            <v>083 - Energy Jurisdictional Factor</v>
          </cell>
        </row>
        <row r="660">
          <cell r="B660" t="str">
            <v>OMA5084</v>
          </cell>
          <cell r="C660" t="str">
            <v>084 - Energy Jurisdictional Factor</v>
          </cell>
        </row>
        <row r="661">
          <cell r="B661" t="str">
            <v>OMA5085</v>
          </cell>
          <cell r="C661" t="str">
            <v>085 - Energy Jurisdictional Factor</v>
          </cell>
        </row>
        <row r="662">
          <cell r="B662" t="str">
            <v>OMA5086</v>
          </cell>
          <cell r="C662" t="str">
            <v>086 - Energy Jurisdictional Factor</v>
          </cell>
        </row>
        <row r="663">
          <cell r="B663" t="str">
            <v>OMA5087</v>
          </cell>
          <cell r="C663" t="str">
            <v>087 - Energy Jurisdictional Factor</v>
          </cell>
        </row>
        <row r="664">
          <cell r="B664" t="str">
            <v>OMA5088</v>
          </cell>
          <cell r="C664" t="str">
            <v>088 - Energy Jurisdictional Factor</v>
          </cell>
        </row>
        <row r="665">
          <cell r="B665" t="str">
            <v>OMA5089</v>
          </cell>
          <cell r="C665" t="str">
            <v>089 - Energy Jurisdictional Factor</v>
          </cell>
        </row>
        <row r="666">
          <cell r="B666" t="str">
            <v>OMA5090</v>
          </cell>
          <cell r="C666" t="str">
            <v>090 - Energy Jurisdictional Factor</v>
          </cell>
        </row>
        <row r="667">
          <cell r="B667" t="str">
            <v>OMA5167</v>
          </cell>
          <cell r="C667" t="str">
            <v>167 - Energy Jurisdictional Factor</v>
          </cell>
        </row>
        <row r="668">
          <cell r="B668" t="str">
            <v>OMA5169</v>
          </cell>
          <cell r="C668" t="str">
            <v>169 - Energy Jurisdictional Factor</v>
          </cell>
        </row>
        <row r="669">
          <cell r="B669" t="str">
            <v>OMA5182</v>
          </cell>
          <cell r="C669" t="str">
            <v>182 - Energy Jurisdictional Factor</v>
          </cell>
        </row>
        <row r="670">
          <cell r="B670" t="str">
            <v>OMA5215</v>
          </cell>
          <cell r="C670" t="str">
            <v>215 - Energy Jurisdictional Factor</v>
          </cell>
        </row>
        <row r="671">
          <cell r="B671" t="str">
            <v>OMA5218</v>
          </cell>
          <cell r="C671" t="str">
            <v>218 - Energy Jurisdictional Factor</v>
          </cell>
        </row>
        <row r="672">
          <cell r="B672" t="str">
            <v>OMA5219</v>
          </cell>
          <cell r="C672" t="str">
            <v>219 - Energy Jurisdictional Factor</v>
          </cell>
        </row>
        <row r="673">
          <cell r="B673" t="str">
            <v>OMA5220</v>
          </cell>
          <cell r="C673" t="str">
            <v>220 - Energy Jurisdictional Factor</v>
          </cell>
        </row>
        <row r="674">
          <cell r="B674" t="str">
            <v>OMA5221</v>
          </cell>
          <cell r="C674" t="str">
            <v>221 - Energy Jurisdictional Factor</v>
          </cell>
        </row>
        <row r="675">
          <cell r="B675" t="str">
            <v>OMA5229</v>
          </cell>
          <cell r="C675" t="str">
            <v>229 - Energy Jurisdictional Factor</v>
          </cell>
        </row>
        <row r="676">
          <cell r="B676" t="str">
            <v>OMB5000</v>
          </cell>
          <cell r="C676" t="str">
            <v>000 - CP Jurisdictional O &amp; M Exp Amount</v>
          </cell>
        </row>
        <row r="677">
          <cell r="B677" t="str">
            <v>OMB5083</v>
          </cell>
          <cell r="C677" t="str">
            <v>083 - CP Jurisdictional O &amp; M Exp Amount</v>
          </cell>
        </row>
        <row r="678">
          <cell r="B678" t="str">
            <v>OMB5084</v>
          </cell>
          <cell r="C678" t="str">
            <v>084 - CP Jurisdictional O &amp; M Exp Amount</v>
          </cell>
        </row>
        <row r="679">
          <cell r="B679" t="str">
            <v>OMB5085</v>
          </cell>
          <cell r="C679" t="str">
            <v>085 - CP Jurisdictional O &amp; M Exp Amount</v>
          </cell>
        </row>
        <row r="680">
          <cell r="B680" t="str">
            <v>OMB5086</v>
          </cell>
          <cell r="C680" t="str">
            <v>086 - CP Jurisdictional O &amp; M Exp Amount</v>
          </cell>
        </row>
        <row r="681">
          <cell r="B681" t="str">
            <v>OMB5087</v>
          </cell>
          <cell r="C681" t="str">
            <v>087 - CP Jurisdictional O &amp; M Exp Amount</v>
          </cell>
        </row>
        <row r="682">
          <cell r="B682" t="str">
            <v>OMB5088</v>
          </cell>
          <cell r="C682" t="str">
            <v>088 - CP Jurisdictional O &amp; M Exp Amount</v>
          </cell>
        </row>
        <row r="683">
          <cell r="B683" t="str">
            <v>OMB5089</v>
          </cell>
          <cell r="C683" t="str">
            <v>089 - CP Jurisdictional O &amp; M Exp Amount</v>
          </cell>
        </row>
        <row r="684">
          <cell r="B684" t="str">
            <v>OMB5090</v>
          </cell>
          <cell r="C684" t="str">
            <v>090 - CP Jurisdictional O &amp; M Exp Amount</v>
          </cell>
        </row>
        <row r="685">
          <cell r="B685" t="str">
            <v>OMB5167</v>
          </cell>
          <cell r="C685" t="str">
            <v>167 - CP Jurisdictional O &amp; M Exp Amount</v>
          </cell>
        </row>
        <row r="686">
          <cell r="B686" t="str">
            <v>OMB5169</v>
          </cell>
          <cell r="C686" t="str">
            <v>169 - CP Jurisdictional O &amp; M Exp Amount</v>
          </cell>
        </row>
        <row r="687">
          <cell r="B687" t="str">
            <v>OMB5182</v>
          </cell>
          <cell r="C687" t="str">
            <v>182 - CP Jurisdictional O &amp; M Exp Amount</v>
          </cell>
        </row>
        <row r="688">
          <cell r="B688" t="str">
            <v>OMB5215</v>
          </cell>
          <cell r="C688" t="str">
            <v>215 - CP Jurisdictional O &amp; M Exp Amount</v>
          </cell>
        </row>
        <row r="689">
          <cell r="B689" t="str">
            <v>OMB5218</v>
          </cell>
          <cell r="C689" t="str">
            <v>218 - CP Jurisdictional O &amp; M Exp Amount</v>
          </cell>
        </row>
        <row r="690">
          <cell r="B690" t="str">
            <v>OMB5219</v>
          </cell>
          <cell r="C690" t="str">
            <v>219 - CP Jurisdictional O &amp; M Exp Amount</v>
          </cell>
        </row>
        <row r="691">
          <cell r="B691" t="str">
            <v>OMB5220</v>
          </cell>
          <cell r="C691" t="str">
            <v>220 - CP Jurisdictional O &amp; M Exp Amount</v>
          </cell>
        </row>
        <row r="692">
          <cell r="B692" t="str">
            <v>OMB5221</v>
          </cell>
          <cell r="C692" t="str">
            <v>221 - CP Jurisdictional O &amp; M Exp Amount</v>
          </cell>
        </row>
        <row r="693">
          <cell r="B693" t="str">
            <v>OMB5229</v>
          </cell>
          <cell r="C693" t="str">
            <v>229 - CP Jurisdictional O &amp; M Exp Amount</v>
          </cell>
        </row>
        <row r="694">
          <cell r="B694" t="str">
            <v>OMC5000</v>
          </cell>
          <cell r="C694" t="str">
            <v>000 - GCP Jurisdictional O &amp; M Exp Amount</v>
          </cell>
        </row>
        <row r="695">
          <cell r="B695" t="str">
            <v>OMC5083</v>
          </cell>
          <cell r="C695" t="str">
            <v>083 - GCP Jurisdictional O &amp; M Exp Amount</v>
          </cell>
        </row>
        <row r="696">
          <cell r="B696" t="str">
            <v>OMC5084</v>
          </cell>
          <cell r="C696" t="str">
            <v>084 - GCP Jurisdictional O &amp; M Exp Amount</v>
          </cell>
        </row>
        <row r="697">
          <cell r="B697" t="str">
            <v>OMC5085</v>
          </cell>
          <cell r="C697" t="str">
            <v>085 - GCP Jurisdictional O &amp; M Exp Amount</v>
          </cell>
        </row>
        <row r="698">
          <cell r="B698" t="str">
            <v>OMC5086</v>
          </cell>
          <cell r="C698" t="str">
            <v>086 - GCP Jurisdictional O &amp; M Exp Amount</v>
          </cell>
        </row>
        <row r="699">
          <cell r="B699" t="str">
            <v>OMC5087</v>
          </cell>
          <cell r="C699" t="str">
            <v>087 - GCP Jurisdictional O &amp; M Exp Amount</v>
          </cell>
        </row>
        <row r="700">
          <cell r="B700" t="str">
            <v>OMC5088</v>
          </cell>
          <cell r="C700" t="str">
            <v>088 - GCP Jurisdictional O &amp; M Exp Amount</v>
          </cell>
        </row>
        <row r="701">
          <cell r="B701" t="str">
            <v>OMC5089</v>
          </cell>
          <cell r="C701" t="str">
            <v>089 - GCP Jurisdictional O &amp; M Exp Amount</v>
          </cell>
        </row>
        <row r="702">
          <cell r="B702" t="str">
            <v>OMC5090</v>
          </cell>
          <cell r="C702" t="str">
            <v>090 - GCP Jurisdictional O &amp; M Exp Amount</v>
          </cell>
        </row>
        <row r="703">
          <cell r="B703" t="str">
            <v>OMC5167</v>
          </cell>
          <cell r="C703" t="str">
            <v>167 - GCP Jurisdictional O &amp; M Exp Amount</v>
          </cell>
        </row>
        <row r="704">
          <cell r="B704" t="str">
            <v>OMC5169</v>
          </cell>
          <cell r="C704" t="str">
            <v>169 - GCP Jurisdictional O &amp; M Exp Amount</v>
          </cell>
        </row>
        <row r="705">
          <cell r="B705" t="str">
            <v>OMC5182</v>
          </cell>
          <cell r="C705" t="str">
            <v>182 - GCP Jurisdictional O &amp; M Exp Amount</v>
          </cell>
        </row>
        <row r="706">
          <cell r="B706" t="str">
            <v>OMC5215</v>
          </cell>
          <cell r="C706" t="str">
            <v>215 - GCP Jurisdictional O &amp; M Exp Amount</v>
          </cell>
        </row>
        <row r="707">
          <cell r="B707" t="str">
            <v>OMC5218</v>
          </cell>
          <cell r="C707" t="str">
            <v>218 - GCP Jurisdictional O &amp; M Exp Amount</v>
          </cell>
        </row>
        <row r="708">
          <cell r="B708" t="str">
            <v>OMC5219</v>
          </cell>
          <cell r="C708" t="str">
            <v>219 - GCP Jurisdictional O &amp; M Exp Amount</v>
          </cell>
        </row>
        <row r="709">
          <cell r="B709" t="str">
            <v>OMC5220</v>
          </cell>
          <cell r="C709" t="str">
            <v>220 - GCP Jurisdictional O &amp; M Exp Amount</v>
          </cell>
        </row>
        <row r="710">
          <cell r="B710" t="str">
            <v>OMC5221</v>
          </cell>
          <cell r="C710" t="str">
            <v>221 - GCP Jurisdictional O &amp; M Exp Amount</v>
          </cell>
        </row>
        <row r="711">
          <cell r="B711" t="str">
            <v>OMC5229</v>
          </cell>
          <cell r="C711" t="str">
            <v>229 - GCP Jurisdictional O &amp; M Exp Amount</v>
          </cell>
        </row>
        <row r="712">
          <cell r="B712" t="str">
            <v>OMD5000</v>
          </cell>
          <cell r="C712" t="str">
            <v>000 - Energy Jurisdictional O &amp; M Exp Amount</v>
          </cell>
        </row>
        <row r="713">
          <cell r="B713" t="str">
            <v>OMD5083</v>
          </cell>
          <cell r="C713" t="str">
            <v>083 - Energy Jurisdictional O &amp; M Exp Amount</v>
          </cell>
        </row>
        <row r="714">
          <cell r="B714" t="str">
            <v>OMD5084</v>
          </cell>
          <cell r="C714" t="str">
            <v>084 - Energy Jurisdictional O &amp; M Exp Amount</v>
          </cell>
        </row>
        <row r="715">
          <cell r="B715" t="str">
            <v>OMD5085</v>
          </cell>
          <cell r="C715" t="str">
            <v>085 - Energy Jurisdictional O &amp; M Exp Amount</v>
          </cell>
        </row>
        <row r="716">
          <cell r="B716" t="str">
            <v>OMD5086</v>
          </cell>
          <cell r="C716" t="str">
            <v>086 - Energy Jurisdictional O &amp; M Exp Amount</v>
          </cell>
        </row>
        <row r="717">
          <cell r="B717" t="str">
            <v>OMD5087</v>
          </cell>
          <cell r="C717" t="str">
            <v>087 - Energy Jurisdictional O &amp; M Exp Amount</v>
          </cell>
        </row>
        <row r="718">
          <cell r="B718" t="str">
            <v>OMD5088</v>
          </cell>
          <cell r="C718" t="str">
            <v>088 - Energy Jurisdictional O &amp; M Exp Amount</v>
          </cell>
        </row>
        <row r="719">
          <cell r="B719" t="str">
            <v>OMD5089</v>
          </cell>
          <cell r="C719" t="str">
            <v>089 - Energy Jurisdictional O &amp; M Exp Amount</v>
          </cell>
        </row>
        <row r="720">
          <cell r="B720" t="str">
            <v>OMD5090</v>
          </cell>
          <cell r="C720" t="str">
            <v>090 - Energy Jurisdictional O &amp; M Exp Amount</v>
          </cell>
        </row>
        <row r="721">
          <cell r="B721" t="str">
            <v>OMD5167</v>
          </cell>
          <cell r="C721" t="str">
            <v>167 - Energy Jurisdictional O &amp; M Exp Amount</v>
          </cell>
        </row>
        <row r="722">
          <cell r="B722" t="str">
            <v>OMD5169</v>
          </cell>
          <cell r="C722" t="str">
            <v>169 - Energy Jurisdictional O &amp; M Exp Amount</v>
          </cell>
        </row>
        <row r="723">
          <cell r="B723" t="str">
            <v>OMD5182</v>
          </cell>
          <cell r="C723" t="str">
            <v>182 - Energy Jurisdictional O &amp; M Exp Amount</v>
          </cell>
        </row>
        <row r="724">
          <cell r="B724" t="str">
            <v>OMD5215</v>
          </cell>
          <cell r="C724" t="str">
            <v>215 - Energy Jurisdictional O &amp; M Exp Amount</v>
          </cell>
        </row>
        <row r="725">
          <cell r="B725" t="str">
            <v>OMD5218</v>
          </cell>
          <cell r="C725" t="str">
            <v>218 - Energy Jurisdictional O &amp; M Exp Amount</v>
          </cell>
        </row>
        <row r="726">
          <cell r="B726" t="str">
            <v>OMD5219</v>
          </cell>
          <cell r="C726" t="str">
            <v>219 - Energy Jurisdictional O &amp; M Exp Amount</v>
          </cell>
        </row>
        <row r="727">
          <cell r="B727" t="str">
            <v>OMD5220</v>
          </cell>
          <cell r="C727" t="str">
            <v>220 - Energy Jurisdictional O &amp; M Exp Amount</v>
          </cell>
        </row>
        <row r="728">
          <cell r="B728" t="str">
            <v>OMD5221</v>
          </cell>
          <cell r="C728" t="str">
            <v>221 - Energy Jurisdictional O &amp; M Exp Amount</v>
          </cell>
        </row>
        <row r="729">
          <cell r="B729" t="str">
            <v>OMD5229</v>
          </cell>
          <cell r="C729" t="str">
            <v>229 - Energy Jurisdictional O &amp; M Exp Amount</v>
          </cell>
        </row>
        <row r="730">
          <cell r="B730" t="str">
            <v>OME5000</v>
          </cell>
          <cell r="C730" t="str">
            <v>000 - Total Jurisdictional O &amp; M Exp Amount</v>
          </cell>
        </row>
        <row r="731">
          <cell r="B731" t="str">
            <v>OME5083</v>
          </cell>
          <cell r="C731" t="str">
            <v>083 - Total Jurisdictional O &amp; M Exp Amount</v>
          </cell>
        </row>
        <row r="732">
          <cell r="B732" t="str">
            <v>OME5084</v>
          </cell>
          <cell r="C732" t="str">
            <v>084 - Total Jurisdictional O &amp; M Exp Amount</v>
          </cell>
        </row>
        <row r="733">
          <cell r="B733" t="str">
            <v>OME5085</v>
          </cell>
          <cell r="C733" t="str">
            <v>085 - Total Jurisdictional O &amp; M Exp Amount</v>
          </cell>
        </row>
        <row r="734">
          <cell r="B734" t="str">
            <v>OME5086</v>
          </cell>
          <cell r="C734" t="str">
            <v>086 - Total Jurisdictional O &amp; M Exp Amount</v>
          </cell>
        </row>
        <row r="735">
          <cell r="B735" t="str">
            <v>OME5087</v>
          </cell>
          <cell r="C735" t="str">
            <v>087 - Total Jurisdictional O &amp; M Exp Amount</v>
          </cell>
        </row>
        <row r="736">
          <cell r="B736" t="str">
            <v>OME5088</v>
          </cell>
          <cell r="C736" t="str">
            <v>088 - Total Jurisdictional O &amp; M Exp Amount</v>
          </cell>
        </row>
        <row r="737">
          <cell r="B737" t="str">
            <v>OME5089</v>
          </cell>
          <cell r="C737" t="str">
            <v>089 - Total Jurisdictional O &amp; M Exp Amount</v>
          </cell>
        </row>
        <row r="738">
          <cell r="B738" t="str">
            <v>OME5090</v>
          </cell>
          <cell r="C738" t="str">
            <v>090 - Total Jurisdictional O &amp; M Exp Amount</v>
          </cell>
        </row>
        <row r="739">
          <cell r="B739" t="str">
            <v>OME5167</v>
          </cell>
          <cell r="C739" t="str">
            <v>167 - Total Jurisdictional O &amp; M Exp Amount</v>
          </cell>
        </row>
        <row r="740">
          <cell r="B740" t="str">
            <v>OME5169</v>
          </cell>
          <cell r="C740" t="str">
            <v>169 - Total Jurisdictional O &amp; M Exp Amount</v>
          </cell>
        </row>
        <row r="741">
          <cell r="B741" t="str">
            <v>OME5182</v>
          </cell>
          <cell r="C741" t="str">
            <v>182 - Total Jurisdictional O &amp; M Exp Amount</v>
          </cell>
        </row>
        <row r="742">
          <cell r="B742" t="str">
            <v>OME5215</v>
          </cell>
          <cell r="C742" t="str">
            <v>215 - Total Jurisdictional O &amp; M Exp Amount</v>
          </cell>
        </row>
        <row r="743">
          <cell r="B743" t="str">
            <v>OME5218</v>
          </cell>
          <cell r="C743" t="str">
            <v>218 - Total Jurisdictional O &amp; M Exp Amount</v>
          </cell>
        </row>
        <row r="744">
          <cell r="B744" t="str">
            <v>OME5219</v>
          </cell>
          <cell r="C744" t="str">
            <v>219 - Total Jurisdictional O &amp; M Exp Amount</v>
          </cell>
        </row>
        <row r="745">
          <cell r="B745" t="str">
            <v>OME5220</v>
          </cell>
          <cell r="C745" t="str">
            <v>220 - Total Jurisdictional O &amp; M Exp Amount</v>
          </cell>
        </row>
        <row r="746">
          <cell r="B746" t="str">
            <v>OME5221</v>
          </cell>
          <cell r="C746" t="str">
            <v>221 - Total Jurisdictional O &amp; M Exp Amount</v>
          </cell>
        </row>
        <row r="747">
          <cell r="B747" t="str">
            <v>OME5229</v>
          </cell>
          <cell r="C747" t="str">
            <v>229 - Total Jurisdictional O &amp; M Exp Amount</v>
          </cell>
        </row>
        <row r="748">
          <cell r="B748" t="str">
            <v>PEN5000</v>
          </cell>
          <cell r="C748" t="str">
            <v>000 - Pension and Welfare</v>
          </cell>
        </row>
        <row r="749">
          <cell r="B749" t="str">
            <v>PEN5167</v>
          </cell>
          <cell r="C749" t="str">
            <v>167 - Pension and Welfare</v>
          </cell>
        </row>
        <row r="750">
          <cell r="B750" t="str">
            <v>PEN5169</v>
          </cell>
          <cell r="C750" t="str">
            <v>169 - Pension and Welfare</v>
          </cell>
        </row>
        <row r="751">
          <cell r="B751" t="str">
            <v>PEN5182</v>
          </cell>
          <cell r="C751" t="str">
            <v>182 - Pension and Welfare</v>
          </cell>
        </row>
        <row r="752">
          <cell r="B752" t="str">
            <v>PEN5215</v>
          </cell>
          <cell r="C752" t="str">
            <v>215 - Pension and Welfare</v>
          </cell>
        </row>
        <row r="753">
          <cell r="B753" t="str">
            <v>PEN5218</v>
          </cell>
          <cell r="C753" t="str">
            <v>218 - Pension and Welfare</v>
          </cell>
        </row>
        <row r="754">
          <cell r="B754" t="str">
            <v>PEN5219</v>
          </cell>
          <cell r="C754" t="str">
            <v>219 - Pension and Welfare</v>
          </cell>
        </row>
        <row r="755">
          <cell r="B755" t="str">
            <v>PEN5220</v>
          </cell>
          <cell r="C755" t="str">
            <v>220 - Pension and Welfare</v>
          </cell>
        </row>
        <row r="756">
          <cell r="B756" t="str">
            <v>PEN5221</v>
          </cell>
          <cell r="C756" t="str">
            <v>221 - Pension and Welfare</v>
          </cell>
        </row>
        <row r="757">
          <cell r="B757" t="str">
            <v>PEN5229</v>
          </cell>
          <cell r="C757" t="str">
            <v>229 - Pension and Welfare</v>
          </cell>
        </row>
        <row r="758">
          <cell r="B758" t="str">
            <v>PIF5MON</v>
          </cell>
          <cell r="C758" t="str">
            <v>GPIF Net Amount Monthly</v>
          </cell>
        </row>
        <row r="759">
          <cell r="B759" t="str">
            <v>PIF5NET</v>
          </cell>
          <cell r="C759" t="str">
            <v>GPIF Net of RAF</v>
          </cell>
        </row>
        <row r="760">
          <cell r="B760" t="str">
            <v>RAF5FEE</v>
          </cell>
          <cell r="C760" t="str">
            <v>Regulatory Assessment Fee</v>
          </cell>
        </row>
        <row r="761">
          <cell r="B761" t="str">
            <v>RES5PMO</v>
          </cell>
          <cell r="C761" t="str">
            <v>Prior Month Reinstatement</v>
          </cell>
        </row>
        <row r="762">
          <cell r="B762" t="str">
            <v>RES5PRI</v>
          </cell>
          <cell r="C762" t="str">
            <v>Restatement for Prior Periods due to Error Corrections</v>
          </cell>
        </row>
        <row r="763">
          <cell r="B763" t="str">
            <v>REV5MON</v>
          </cell>
          <cell r="C763" t="str">
            <v>Revenues applicable to Current Period</v>
          </cell>
        </row>
        <row r="764">
          <cell r="B764" t="str">
            <v>REV5NET</v>
          </cell>
          <cell r="C764" t="str">
            <v>Revenues Net of Revenue Taxes</v>
          </cell>
        </row>
        <row r="765">
          <cell r="B765" t="str">
            <v>REV5TOT</v>
          </cell>
          <cell r="C765" t="str">
            <v>Total Revenues applicable to Current Period</v>
          </cell>
        </row>
        <row r="766">
          <cell r="B766" t="str">
            <v>RR15082</v>
          </cell>
          <cell r="C766" t="str">
            <v>082 - Beginning of Month Balance</v>
          </cell>
        </row>
        <row r="767">
          <cell r="B767" t="str">
            <v>RR15216</v>
          </cell>
          <cell r="C767" t="str">
            <v>216 - Beginning of Month Balance</v>
          </cell>
        </row>
        <row r="768">
          <cell r="B768" t="str">
            <v>RR15217</v>
          </cell>
          <cell r="C768" t="str">
            <v>217 - Beginning of Month Balance</v>
          </cell>
        </row>
        <row r="769">
          <cell r="B769" t="str">
            <v>RR15228</v>
          </cell>
          <cell r="C769" t="str">
            <v>228 - Beginning of Month Balance</v>
          </cell>
        </row>
        <row r="770">
          <cell r="B770" t="str">
            <v>RR25082</v>
          </cell>
          <cell r="C770" t="str">
            <v>082 - Current Month Activity</v>
          </cell>
        </row>
        <row r="771">
          <cell r="B771" t="str">
            <v>RR25216</v>
          </cell>
          <cell r="C771" t="str">
            <v>216 - Current Month Activity</v>
          </cell>
        </row>
        <row r="772">
          <cell r="B772" t="str">
            <v>RR25217</v>
          </cell>
          <cell r="C772" t="str">
            <v>217 - Current Month Activity</v>
          </cell>
        </row>
        <row r="773">
          <cell r="B773" t="str">
            <v>RR25228</v>
          </cell>
          <cell r="C773" t="str">
            <v>228 - Current Month Activity</v>
          </cell>
        </row>
        <row r="774">
          <cell r="B774" t="str">
            <v>RR35082</v>
          </cell>
          <cell r="C774" t="str">
            <v>082 - End of Month Balance</v>
          </cell>
        </row>
        <row r="775">
          <cell r="B775" t="str">
            <v>RR35216</v>
          </cell>
          <cell r="C775" t="str">
            <v>216 - End of Month Balance</v>
          </cell>
        </row>
        <row r="776">
          <cell r="B776" t="str">
            <v>RR35217</v>
          </cell>
          <cell r="C776" t="str">
            <v>217 - End of Month Balance</v>
          </cell>
        </row>
        <row r="777">
          <cell r="B777" t="str">
            <v>RR35228</v>
          </cell>
          <cell r="C777" t="str">
            <v>228 - End of Month Balance</v>
          </cell>
        </row>
        <row r="778">
          <cell r="B778" t="str">
            <v>RR45082</v>
          </cell>
          <cell r="C778" t="str">
            <v>082 - Average Balance</v>
          </cell>
        </row>
        <row r="779">
          <cell r="B779" t="str">
            <v>RR45216</v>
          </cell>
          <cell r="C779" t="str">
            <v>216 - Average Balance</v>
          </cell>
        </row>
        <row r="780">
          <cell r="B780" t="str">
            <v>RR45217</v>
          </cell>
          <cell r="C780" t="str">
            <v>217 - Average Balance</v>
          </cell>
        </row>
        <row r="781">
          <cell r="B781" t="str">
            <v>RR45228</v>
          </cell>
          <cell r="C781" t="str">
            <v>228 - Average Balance</v>
          </cell>
        </row>
        <row r="782">
          <cell r="B782" t="str">
            <v>RR55082</v>
          </cell>
          <cell r="C782" t="str">
            <v>082 - Annual Equity Rate</v>
          </cell>
        </row>
        <row r="783">
          <cell r="B783" t="str">
            <v>RR55216</v>
          </cell>
          <cell r="C783" t="str">
            <v>216 - Annual Equity Rate</v>
          </cell>
        </row>
        <row r="784">
          <cell r="B784" t="str">
            <v>RR55217</v>
          </cell>
          <cell r="C784" t="str">
            <v>217 - Annual Equity Rate</v>
          </cell>
        </row>
        <row r="785">
          <cell r="B785" t="str">
            <v>RR55228</v>
          </cell>
          <cell r="C785" t="str">
            <v>228 - Annual Equity Rate</v>
          </cell>
        </row>
        <row r="786">
          <cell r="B786" t="str">
            <v>RR65082</v>
          </cell>
          <cell r="C786" t="str">
            <v>082 - Annual Debt Rate</v>
          </cell>
        </row>
        <row r="787">
          <cell r="B787" t="str">
            <v>RR65216</v>
          </cell>
          <cell r="C787" t="str">
            <v>216 - Annual Debt Rate</v>
          </cell>
        </row>
        <row r="788">
          <cell r="B788" t="str">
            <v>RR65217</v>
          </cell>
          <cell r="C788" t="str">
            <v>217 - Annual Debt Rate</v>
          </cell>
        </row>
        <row r="789">
          <cell r="B789" t="str">
            <v>RR65228</v>
          </cell>
          <cell r="C789" t="str">
            <v>228 - Annual Debt Rate</v>
          </cell>
        </row>
        <row r="790">
          <cell r="B790" t="str">
            <v>RR75082</v>
          </cell>
          <cell r="C790" t="str">
            <v>082 - State Tax Rate</v>
          </cell>
        </row>
        <row r="791">
          <cell r="B791" t="str">
            <v>RR75216</v>
          </cell>
          <cell r="C791" t="str">
            <v>216 - State Tax Rate</v>
          </cell>
        </row>
        <row r="792">
          <cell r="B792" t="str">
            <v>RR75217</v>
          </cell>
          <cell r="C792" t="str">
            <v>217 - State Tax Rate</v>
          </cell>
        </row>
        <row r="793">
          <cell r="B793" t="str">
            <v>RR75228</v>
          </cell>
          <cell r="C793" t="str">
            <v>228 - State Tax Rate</v>
          </cell>
        </row>
        <row r="794">
          <cell r="B794" t="str">
            <v>RR85082</v>
          </cell>
          <cell r="C794" t="str">
            <v>082 - Federal Tax Rate</v>
          </cell>
        </row>
        <row r="795">
          <cell r="B795" t="str">
            <v>RR85216</v>
          </cell>
          <cell r="C795" t="str">
            <v>216 - Federal Tax Rate</v>
          </cell>
        </row>
        <row r="796">
          <cell r="B796" t="str">
            <v>RR85217</v>
          </cell>
          <cell r="C796" t="str">
            <v>217 - Federal Tax Rate</v>
          </cell>
        </row>
        <row r="797">
          <cell r="B797" t="str">
            <v>RR85228</v>
          </cell>
          <cell r="C797" t="str">
            <v>228 - Federal Tax Rate</v>
          </cell>
        </row>
        <row r="798">
          <cell r="B798" t="str">
            <v>RR95082</v>
          </cell>
          <cell r="C798" t="str">
            <v>082 - Grossed State Tax Rate</v>
          </cell>
        </row>
        <row r="799">
          <cell r="B799" t="str">
            <v>RR95216</v>
          </cell>
          <cell r="C799" t="str">
            <v>216 - Grossed State Tax Rate</v>
          </cell>
        </row>
        <row r="800">
          <cell r="B800" t="str">
            <v>RR95217</v>
          </cell>
          <cell r="C800" t="str">
            <v>217 - Grossed State Tax Rate</v>
          </cell>
        </row>
        <row r="801">
          <cell r="B801" t="str">
            <v>RR95228</v>
          </cell>
          <cell r="C801" t="str">
            <v>228 - Grossed State Tax Rate</v>
          </cell>
        </row>
        <row r="802">
          <cell r="B802" t="str">
            <v>RRA5082</v>
          </cell>
          <cell r="C802" t="str">
            <v>082 - Grossed Federal Tax Rate</v>
          </cell>
        </row>
        <row r="803">
          <cell r="B803" t="str">
            <v>RRA5216</v>
          </cell>
          <cell r="C803" t="str">
            <v>216 - Grossed Federal Tax Rate</v>
          </cell>
        </row>
        <row r="804">
          <cell r="B804" t="str">
            <v>RRA5217</v>
          </cell>
          <cell r="C804" t="str">
            <v>217 - Grossed Federal Tax Rate</v>
          </cell>
        </row>
        <row r="805">
          <cell r="B805" t="str">
            <v>RRA5228</v>
          </cell>
          <cell r="C805" t="str">
            <v>228 - Grossed Federal Tax Rate</v>
          </cell>
        </row>
        <row r="806">
          <cell r="B806" t="str">
            <v>RRB5082</v>
          </cell>
          <cell r="C806" t="str">
            <v>082 - Return on Equity Amount</v>
          </cell>
        </row>
        <row r="807">
          <cell r="B807" t="str">
            <v>RRB5216</v>
          </cell>
          <cell r="C807" t="str">
            <v>216 - Return on Equity Amount</v>
          </cell>
        </row>
        <row r="808">
          <cell r="B808" t="str">
            <v>RRB5217</v>
          </cell>
          <cell r="C808" t="str">
            <v>217 - Return on Equity Amount</v>
          </cell>
        </row>
        <row r="809">
          <cell r="B809" t="str">
            <v>RRB5228</v>
          </cell>
          <cell r="C809" t="str">
            <v>228 - Return on Equity Amount</v>
          </cell>
        </row>
        <row r="810">
          <cell r="B810" t="str">
            <v>RRC5082</v>
          </cell>
          <cell r="C810" t="str">
            <v>082 - State Tax Amount</v>
          </cell>
        </row>
        <row r="811">
          <cell r="B811" t="str">
            <v>RRC5216</v>
          </cell>
          <cell r="C811" t="str">
            <v>216 - State Tax Amount</v>
          </cell>
        </row>
        <row r="812">
          <cell r="B812" t="str">
            <v>RRC5217</v>
          </cell>
          <cell r="C812" t="str">
            <v>217 - State Tax Amount</v>
          </cell>
        </row>
        <row r="813">
          <cell r="B813" t="str">
            <v>RRC5228</v>
          </cell>
          <cell r="C813" t="str">
            <v>228 - State Tax Amount</v>
          </cell>
        </row>
        <row r="814">
          <cell r="B814" t="str">
            <v>RRD5082</v>
          </cell>
          <cell r="C814" t="str">
            <v>082 - Federal Tax Amount</v>
          </cell>
        </row>
        <row r="815">
          <cell r="B815" t="str">
            <v>RRD5216</v>
          </cell>
          <cell r="C815" t="str">
            <v>216 - Federal Tax Amount</v>
          </cell>
        </row>
        <row r="816">
          <cell r="B816" t="str">
            <v>RRD5217</v>
          </cell>
          <cell r="C816" t="str">
            <v>217 - Federal Tax Amount</v>
          </cell>
        </row>
        <row r="817">
          <cell r="B817" t="str">
            <v>RRD5228</v>
          </cell>
          <cell r="C817" t="str">
            <v>228 - Federal Tax Amount</v>
          </cell>
        </row>
        <row r="818">
          <cell r="B818" t="str">
            <v>RRE5082</v>
          </cell>
          <cell r="C818" t="str">
            <v>082 - Return on Debt Amount</v>
          </cell>
        </row>
        <row r="819">
          <cell r="B819" t="str">
            <v>RRE5216</v>
          </cell>
          <cell r="C819" t="str">
            <v>216 - Return on Debt Amount</v>
          </cell>
        </row>
        <row r="820">
          <cell r="B820" t="str">
            <v>RRE5217</v>
          </cell>
          <cell r="C820" t="str">
            <v>217 - Return on Debt Amount</v>
          </cell>
        </row>
        <row r="821">
          <cell r="B821" t="str">
            <v>RRE5228</v>
          </cell>
          <cell r="C821" t="str">
            <v>228 - Return on Debt Amount</v>
          </cell>
        </row>
        <row r="822">
          <cell r="B822" t="str">
            <v>RRF5082</v>
          </cell>
          <cell r="C822" t="str">
            <v>082 - Total Ret Req Amount</v>
          </cell>
        </row>
        <row r="823">
          <cell r="B823" t="str">
            <v>RRF5216</v>
          </cell>
          <cell r="C823" t="str">
            <v>216 - Total Ret Req Amount</v>
          </cell>
        </row>
        <row r="824">
          <cell r="B824" t="str">
            <v>RRF5217</v>
          </cell>
          <cell r="C824" t="str">
            <v>217 - Total Ret Req Amount</v>
          </cell>
        </row>
        <row r="825">
          <cell r="B825" t="str">
            <v>RRF5228</v>
          </cell>
          <cell r="C825" t="str">
            <v>228 - Total Ret Req Amount</v>
          </cell>
        </row>
        <row r="826">
          <cell r="B826" t="str">
            <v>RRG5082</v>
          </cell>
          <cell r="C826" t="str">
            <v>082 - CP Allocation Factor</v>
          </cell>
        </row>
        <row r="827">
          <cell r="B827" t="str">
            <v>RRG5216</v>
          </cell>
          <cell r="C827" t="str">
            <v>216 - CP Allocation Factor</v>
          </cell>
        </row>
        <row r="828">
          <cell r="B828" t="str">
            <v>RRG5217</v>
          </cell>
          <cell r="C828" t="str">
            <v>217 - CP Allocation Factor</v>
          </cell>
        </row>
        <row r="829">
          <cell r="B829" t="str">
            <v>RRG5228</v>
          </cell>
          <cell r="C829" t="str">
            <v>228 - CP Allocation Factor</v>
          </cell>
        </row>
        <row r="830">
          <cell r="B830" t="str">
            <v>RRH5082</v>
          </cell>
          <cell r="C830" t="str">
            <v>082 - GCP Allocation Factor</v>
          </cell>
        </row>
        <row r="831">
          <cell r="B831" t="str">
            <v>RRH5216</v>
          </cell>
          <cell r="C831" t="str">
            <v>216 - GCP Allocation Factor</v>
          </cell>
        </row>
        <row r="832">
          <cell r="B832" t="str">
            <v>RRH5217</v>
          </cell>
          <cell r="C832" t="str">
            <v>217 - GCP Allocation Factor</v>
          </cell>
        </row>
        <row r="833">
          <cell r="B833" t="str">
            <v>RRH5228</v>
          </cell>
          <cell r="C833" t="str">
            <v>228 - GCP Allocation Factor</v>
          </cell>
        </row>
        <row r="834">
          <cell r="B834" t="str">
            <v>RRI5082</v>
          </cell>
          <cell r="C834" t="str">
            <v>082 - Energy Allocation Factor</v>
          </cell>
        </row>
        <row r="835">
          <cell r="B835" t="str">
            <v>RRI5216</v>
          </cell>
          <cell r="C835" t="str">
            <v>216 - Energy Allocation Factor</v>
          </cell>
        </row>
        <row r="836">
          <cell r="B836" t="str">
            <v>RRI5217</v>
          </cell>
          <cell r="C836" t="str">
            <v>217 - Energy Allocation Factor</v>
          </cell>
        </row>
        <row r="837">
          <cell r="B837" t="str">
            <v>RRI5228</v>
          </cell>
          <cell r="C837" t="str">
            <v>228 - Energy Allocation Factor</v>
          </cell>
        </row>
        <row r="838">
          <cell r="B838" t="str">
            <v>RRJ5082</v>
          </cell>
          <cell r="C838" t="str">
            <v>082 - CP Allocation Ret Req Amount</v>
          </cell>
        </row>
        <row r="839">
          <cell r="B839" t="str">
            <v>RRJ5216</v>
          </cell>
          <cell r="C839" t="str">
            <v>216 - CP Allocation Ret Req Amount</v>
          </cell>
        </row>
        <row r="840">
          <cell r="B840" t="str">
            <v>RRJ5217</v>
          </cell>
          <cell r="C840" t="str">
            <v>217 - CP Allocation Ret Req Amount</v>
          </cell>
        </row>
        <row r="841">
          <cell r="B841" t="str">
            <v>RRJ5228</v>
          </cell>
          <cell r="C841" t="str">
            <v>228 - CP Allocation Ret Req Amount</v>
          </cell>
        </row>
        <row r="842">
          <cell r="B842" t="str">
            <v>RRK5082</v>
          </cell>
          <cell r="C842" t="str">
            <v>082 - GCP Allocation Ret Req Amount</v>
          </cell>
        </row>
        <row r="843">
          <cell r="B843" t="str">
            <v>RRK5216</v>
          </cell>
          <cell r="C843" t="str">
            <v>216 - GCP Allocation Ret Req Amount</v>
          </cell>
        </row>
        <row r="844">
          <cell r="B844" t="str">
            <v>RRK5217</v>
          </cell>
          <cell r="C844" t="str">
            <v>217 - GCP Allocation Ret Req Amount</v>
          </cell>
        </row>
        <row r="845">
          <cell r="B845" t="str">
            <v>RRK5228</v>
          </cell>
          <cell r="C845" t="str">
            <v>228 - GCP Allocation Ret Req Amount</v>
          </cell>
        </row>
        <row r="846">
          <cell r="B846" t="str">
            <v>RRL5082</v>
          </cell>
          <cell r="C846" t="str">
            <v>082 - Energy Allocation Ret Req Amount</v>
          </cell>
        </row>
        <row r="847">
          <cell r="B847" t="str">
            <v>RRL5216</v>
          </cell>
          <cell r="C847" t="str">
            <v>216 - Energy Allocation Ret Req Amount</v>
          </cell>
        </row>
        <row r="848">
          <cell r="B848" t="str">
            <v>RRL5217</v>
          </cell>
          <cell r="C848" t="str">
            <v>217 - Energy Allocation Ret Req Amount</v>
          </cell>
        </row>
        <row r="849">
          <cell r="B849" t="str">
            <v>RRL5228</v>
          </cell>
          <cell r="C849" t="str">
            <v>228 - Energy Allocation Ret Req Amount</v>
          </cell>
        </row>
        <row r="850">
          <cell r="B850" t="str">
            <v>RRM5082</v>
          </cell>
          <cell r="C850" t="str">
            <v>082 - CP Jurisdictional Factor</v>
          </cell>
        </row>
        <row r="851">
          <cell r="B851" t="str">
            <v>RRM5216</v>
          </cell>
          <cell r="C851" t="str">
            <v>216 - CP Jurisdictional Factor</v>
          </cell>
        </row>
        <row r="852">
          <cell r="B852" t="str">
            <v>RRM5217</v>
          </cell>
          <cell r="C852" t="str">
            <v>217 - CP Jurisdictional Factor</v>
          </cell>
        </row>
        <row r="853">
          <cell r="B853" t="str">
            <v>RRM5228</v>
          </cell>
          <cell r="C853" t="str">
            <v>228 - CP Jurisdictional Factor</v>
          </cell>
        </row>
        <row r="854">
          <cell r="B854" t="str">
            <v>RRN5082</v>
          </cell>
          <cell r="C854" t="str">
            <v>082 - GCP Jurisdictional Factor</v>
          </cell>
        </row>
        <row r="855">
          <cell r="B855" t="str">
            <v>RRN5216</v>
          </cell>
          <cell r="C855" t="str">
            <v>216 - GCP Jurisdictional Factor</v>
          </cell>
        </row>
        <row r="856">
          <cell r="B856" t="str">
            <v>RRN5217</v>
          </cell>
          <cell r="C856" t="str">
            <v>217 - GCP Jurisdictional Factor</v>
          </cell>
        </row>
        <row r="857">
          <cell r="B857" t="str">
            <v>RRN5228</v>
          </cell>
          <cell r="C857" t="str">
            <v>228 - GCP Jurisdictional Factor</v>
          </cell>
        </row>
        <row r="858">
          <cell r="B858" t="str">
            <v>RRO5082</v>
          </cell>
          <cell r="C858" t="str">
            <v>082 - Energy Jurisdictional Factor</v>
          </cell>
        </row>
        <row r="859">
          <cell r="B859" t="str">
            <v>RRO5216</v>
          </cell>
          <cell r="C859" t="str">
            <v>216 - Energy Jurisdictional Factor</v>
          </cell>
        </row>
        <row r="860">
          <cell r="B860" t="str">
            <v>RRO5217</v>
          </cell>
          <cell r="C860" t="str">
            <v>217 - Energy Jurisdictional Factor</v>
          </cell>
        </row>
        <row r="861">
          <cell r="B861" t="str">
            <v>RRO5228</v>
          </cell>
          <cell r="C861" t="str">
            <v>228 - Energy Jurisdictional Factor</v>
          </cell>
        </row>
        <row r="862">
          <cell r="B862" t="str">
            <v>RRP5082</v>
          </cell>
          <cell r="C862" t="str">
            <v>082 - CP Jurisdictional Ret Req Amount</v>
          </cell>
        </row>
        <row r="863">
          <cell r="B863" t="str">
            <v>RRP5216</v>
          </cell>
          <cell r="C863" t="str">
            <v>216 - CP Jurisdictional Ret Req Amount</v>
          </cell>
        </row>
        <row r="864">
          <cell r="B864" t="str">
            <v>RRP5217</v>
          </cell>
          <cell r="C864" t="str">
            <v>217 - CP Jurisdictional Ret Req Amount</v>
          </cell>
        </row>
        <row r="865">
          <cell r="B865" t="str">
            <v>RRP5228</v>
          </cell>
          <cell r="C865" t="str">
            <v>228 - CP Jurisdictional Ret Req Amount</v>
          </cell>
        </row>
        <row r="866">
          <cell r="B866" t="str">
            <v>RRQ5082</v>
          </cell>
          <cell r="C866" t="str">
            <v>082 - GCP Jurisdictional Ret Req Amount</v>
          </cell>
        </row>
        <row r="867">
          <cell r="B867" t="str">
            <v>RRQ5216</v>
          </cell>
          <cell r="C867" t="str">
            <v>216 - GCP Jurisdictional Ret Req Amount</v>
          </cell>
        </row>
        <row r="868">
          <cell r="B868" t="str">
            <v>RRQ5217</v>
          </cell>
          <cell r="C868" t="str">
            <v>217 - GCP Jurisdictional Ret Req Amount</v>
          </cell>
        </row>
        <row r="869">
          <cell r="B869" t="str">
            <v>RRQ5228</v>
          </cell>
          <cell r="C869" t="str">
            <v>228 - GCP Jurisdictional Ret Req Amount</v>
          </cell>
        </row>
        <row r="870">
          <cell r="B870" t="str">
            <v>RRR5082</v>
          </cell>
          <cell r="C870" t="str">
            <v>082 - Energy Jurisdictional Ret Req Amount</v>
          </cell>
        </row>
        <row r="871">
          <cell r="B871" t="str">
            <v>RRR5216</v>
          </cell>
          <cell r="C871" t="str">
            <v>216 - Energy Jurisdictional Ret Req Amount</v>
          </cell>
        </row>
        <row r="872">
          <cell r="B872" t="str">
            <v>RRR5217</v>
          </cell>
          <cell r="C872" t="str">
            <v>217 - Energy Jurisdictional Ret Req Amount</v>
          </cell>
        </row>
        <row r="873">
          <cell r="B873" t="str">
            <v>RRR5228</v>
          </cell>
          <cell r="C873" t="str">
            <v>228 - Energy Jurisdictional Ret Req Amount</v>
          </cell>
        </row>
        <row r="874">
          <cell r="B874" t="str">
            <v>RRS5082</v>
          </cell>
          <cell r="C874" t="str">
            <v>082 - Total Jurisdictional Ret Req Amount</v>
          </cell>
        </row>
        <row r="875">
          <cell r="B875" t="str">
            <v>RRS5216</v>
          </cell>
          <cell r="C875" t="str">
            <v>216 - Total Jurisdictional Ret Req Amount</v>
          </cell>
        </row>
        <row r="876">
          <cell r="B876" t="str">
            <v>RRS5217</v>
          </cell>
          <cell r="C876" t="str">
            <v>217 - Total Jurisdictional Ret Req Amount</v>
          </cell>
        </row>
        <row r="877">
          <cell r="B877" t="str">
            <v>RRS5228</v>
          </cell>
          <cell r="C877" t="str">
            <v>228 - Total Jurisdictional Ret Req Amount</v>
          </cell>
        </row>
        <row r="878">
          <cell r="B878" t="str">
            <v>SHT5DEF</v>
          </cell>
          <cell r="C878" t="str">
            <v>True-up collected/(refunded) in current year +1 Applicable to Short Term</v>
          </cell>
        </row>
        <row r="879">
          <cell r="B879" t="str">
            <v>SHT5REM</v>
          </cell>
          <cell r="C879" t="str">
            <v>True-up collected/(refunded) in current year - Remaining</v>
          </cell>
        </row>
        <row r="880">
          <cell r="B880" t="str">
            <v>TES1111</v>
          </cell>
          <cell r="C880" t="str">
            <v>test</v>
          </cell>
        </row>
        <row r="881">
          <cell r="B881" t="str">
            <v>TES1123</v>
          </cell>
          <cell r="C881" t="str">
            <v>test 123</v>
          </cell>
        </row>
        <row r="882">
          <cell r="B882" t="str">
            <v>TES4566</v>
          </cell>
          <cell r="C882" t="str">
            <v>test 4566</v>
          </cell>
        </row>
        <row r="883">
          <cell r="B883" t="str">
            <v>TRU5BEG</v>
          </cell>
          <cell r="C883" t="str">
            <v>Total True-up --- Beginning of Period</v>
          </cell>
        </row>
        <row r="884">
          <cell r="B884" t="str">
            <v>TRU5END</v>
          </cell>
          <cell r="C884" t="str">
            <v>Total True-up --- End of Period</v>
          </cell>
        </row>
        <row r="885">
          <cell r="B885" t="str">
            <v>TRU5MON</v>
          </cell>
          <cell r="C885" t="str">
            <v>Prior Period True-Up Refunded/(Collected) this Period excluding Mid-course</v>
          </cell>
        </row>
        <row r="886">
          <cell r="B886" t="str">
            <v>TRU5REM</v>
          </cell>
          <cell r="C886" t="str">
            <v>True-Up to be Refunded/(Collected)</v>
          </cell>
        </row>
        <row r="887">
          <cell r="B887" t="str">
            <v>TRU5TOT</v>
          </cell>
          <cell r="C887" t="str">
            <v>Total amount to be Refunded/(Collected) in Current Year</v>
          </cell>
        </row>
        <row r="888">
          <cell r="B888" t="str">
            <v>TRU5YTD</v>
          </cell>
          <cell r="C888" t="str">
            <v>YTD True-up Amount Refunded/(Collected) in Current Year, excluding current month</v>
          </cell>
        </row>
        <row r="889">
          <cell r="B889" t="str">
            <v>UCOR.00000301.01.03.01</v>
          </cell>
          <cell r="C889" t="str">
            <v>FERC 555</v>
          </cell>
        </row>
        <row r="890">
          <cell r="B890" t="str">
            <v>UCOR.00000301.01.05.01</v>
          </cell>
          <cell r="C890" t="str">
            <v>FERC 555</v>
          </cell>
        </row>
        <row r="891">
          <cell r="B891" t="str">
            <v>UCOR.00000301.01.06.01</v>
          </cell>
          <cell r="C891" t="str">
            <v>FERC 555</v>
          </cell>
        </row>
        <row r="892">
          <cell r="B892" t="str">
            <v>UCOR.00000301.01.06.01Y</v>
          </cell>
        </row>
        <row r="893">
          <cell r="B893" t="str">
            <v>UCOR.00000301.01.07.01</v>
          </cell>
          <cell r="C893" t="str">
            <v>FERC 923</v>
          </cell>
        </row>
        <row r="894">
          <cell r="B894" t="str">
            <v>UCOR.00000306.01.05.01</v>
          </cell>
          <cell r="C894" t="str">
            <v>FERC 555</v>
          </cell>
        </row>
        <row r="895">
          <cell r="B895" t="str">
            <v>UCOR.00000306.01.06.01</v>
          </cell>
          <cell r="C895" t="str">
            <v>FERC 565</v>
          </cell>
        </row>
        <row r="896">
          <cell r="B896" t="str">
            <v>UCOR.00000306.01.07.01</v>
          </cell>
          <cell r="C896" t="str">
            <v>FERC 565</v>
          </cell>
        </row>
        <row r="897">
          <cell r="B897" t="str">
            <v>UCOR.00000306.01.07.02</v>
          </cell>
          <cell r="C897" t="str">
            <v>FERC 555</v>
          </cell>
        </row>
        <row r="898">
          <cell r="B898" t="str">
            <v>UCOR.00000601.01.01.01</v>
          </cell>
          <cell r="C898" t="str">
            <v>FERC 524.900</v>
          </cell>
        </row>
        <row r="899">
          <cell r="B899" t="str">
            <v>UCOR.00000601.01.01.02</v>
          </cell>
          <cell r="C899" t="str">
            <v>FERC 524.901</v>
          </cell>
        </row>
        <row r="900">
          <cell r="B900" t="str">
            <v>UCOR.00000622.01.02.01</v>
          </cell>
          <cell r="C900" t="str">
            <v>PSL FERC 524</v>
          </cell>
        </row>
        <row r="901">
          <cell r="B901" t="str">
            <v>UCOR.00000622.01.02.02</v>
          </cell>
          <cell r="C901" t="str">
            <v>PSL FERC 925</v>
          </cell>
        </row>
        <row r="902">
          <cell r="B902" t="str">
            <v>UCOR.00000643.01.13.01</v>
          </cell>
          <cell r="C902" t="str">
            <v>Payroll Accrual Cutover Entry-FERC 542B</v>
          </cell>
        </row>
        <row r="903">
          <cell r="B903" t="str">
            <v>UCOR.00000693.01.01.01</v>
          </cell>
          <cell r="C903" t="str">
            <v>Amortization Cedar Bay - Capacity-557F</v>
          </cell>
        </row>
        <row r="904">
          <cell r="B904" t="str">
            <v>UCOR.00000693.01.01.01Y</v>
          </cell>
          <cell r="C904" t="str">
            <v>CEDAR BAY WBS</v>
          </cell>
        </row>
        <row r="905">
          <cell r="B905" t="str">
            <v>UCOR.00000693.01.01.02</v>
          </cell>
          <cell r="C905" t="str">
            <v>Amort Cedar Bay - Tax Grossup-Capacity-5</v>
          </cell>
        </row>
        <row r="906">
          <cell r="B906" t="str">
            <v>UCOR.00000693.01.01.02Y</v>
          </cell>
          <cell r="C906" t="str">
            <v>Amort Cedar Bay - Tax Grossup-Capacity-5Y</v>
          </cell>
        </row>
        <row r="907">
          <cell r="B907" t="str">
            <v>UNUC.00000001.01.01.01</v>
          </cell>
          <cell r="C907" t="str">
            <v>(524B) Misc Nuc Power Exps-Cap Clause</v>
          </cell>
        </row>
        <row r="908">
          <cell r="B908" t="str">
            <v>UNUC.00000001.01.02.01</v>
          </cell>
          <cell r="C908" t="str">
            <v>(524B) Misc Nuc Power Exps-Cap Clause</v>
          </cell>
        </row>
        <row r="909">
          <cell r="B909" t="str">
            <v>UNUC.00000001.01.03.01</v>
          </cell>
          <cell r="C909" t="str">
            <v>(524B) Misc Nuc Power Exps-Cap Clause</v>
          </cell>
        </row>
        <row r="910">
          <cell r="B910" t="str">
            <v>UNUC.00000001.01.04.01</v>
          </cell>
          <cell r="C910" t="str">
            <v>(524B) Misc Nuc Power Exps-Cap Clause</v>
          </cell>
        </row>
        <row r="911">
          <cell r="B911" t="str">
            <v>UNUC.00000001.01.05.01</v>
          </cell>
          <cell r="C911" t="str">
            <v>(524B) Misc Nuc Power Exps-Cap Clause</v>
          </cell>
        </row>
        <row r="912">
          <cell r="B912" t="str">
            <v>UNUC.00000001.01.06.01</v>
          </cell>
          <cell r="C912" t="str">
            <v>(524B) Misc Nuc Power Exps-Cap Clause</v>
          </cell>
        </row>
        <row r="913">
          <cell r="B913" t="str">
            <v>UNUC.00000001.01.07.01</v>
          </cell>
          <cell r="C913" t="str">
            <v>(524B) Misc Nuc Power Exps-Cap Clause</v>
          </cell>
        </row>
        <row r="914">
          <cell r="B914" t="str">
            <v>UNUC.00000001.01.08.01</v>
          </cell>
          <cell r="C914" t="str">
            <v>(524B) Misc Nuc Power Exps-Cap Clause</v>
          </cell>
        </row>
        <row r="915">
          <cell r="B915" t="str">
            <v>UNUC.00000001.01.09.01</v>
          </cell>
          <cell r="C915" t="str">
            <v>(524B) Misc Nuc Power Exps-Cap Clause</v>
          </cell>
        </row>
        <row r="916">
          <cell r="B916" t="str">
            <v>UNUC.00000001.01.10.01</v>
          </cell>
          <cell r="C916" t="str">
            <v>(524B) Misc Nuc Power Exps-Cap Clause</v>
          </cell>
        </row>
        <row r="917">
          <cell r="B917" t="str">
            <v>UNUC.00000001.01.11.01</v>
          </cell>
          <cell r="C917" t="str">
            <v>(524B) Misc Nuc Power Exps-Cap Clause</v>
          </cell>
        </row>
        <row r="918">
          <cell r="B918" t="str">
            <v>UNUC.00000001.01.12.01</v>
          </cell>
          <cell r="C918" t="str">
            <v>(524B) Misc Nuc Power Exps-Cap Clause</v>
          </cell>
        </row>
        <row r="919">
          <cell r="B919" t="str">
            <v>UNUC.00000001.01.13.01</v>
          </cell>
          <cell r="C919" t="str">
            <v>(524B) Misc Nuc Power Exps-Cap Clause</v>
          </cell>
        </row>
        <row r="920">
          <cell r="B920" t="str">
            <v>UNUC.00000001.01.14.01</v>
          </cell>
          <cell r="C920" t="str">
            <v>(524B) Misc Nuc Power Exps-Cap Clause</v>
          </cell>
        </row>
        <row r="921">
          <cell r="B921" t="str">
            <v>UNUC.00000001.01.15.01</v>
          </cell>
          <cell r="C921" t="str">
            <v>(524B) Misc Nuc Power Exps-Cap Clause</v>
          </cell>
        </row>
        <row r="922">
          <cell r="B922" t="str">
            <v>UNUC.00000001.01.16.01</v>
          </cell>
          <cell r="C922" t="str">
            <v>(524B) Misc Nuc Power Exps-Cap Clause</v>
          </cell>
        </row>
        <row r="923">
          <cell r="B923" t="str">
            <v>UNUC.00000002.01.01.01</v>
          </cell>
          <cell r="C923" t="str">
            <v>(524B) Misc Nuc Power Exps-Cap Clause</v>
          </cell>
        </row>
        <row r="924">
          <cell r="B924" t="str">
            <v>UNUC.00000002.01.02.01</v>
          </cell>
          <cell r="C924" t="str">
            <v>(524B) Misc Nuc Power Exps-Cap Clause</v>
          </cell>
        </row>
        <row r="925">
          <cell r="B925" t="str">
            <v>UNUC.00000002.01.03.01</v>
          </cell>
          <cell r="C925" t="str">
            <v>(524B) Misc Nuc Power Exps-Cap Clause</v>
          </cell>
        </row>
        <row r="926">
          <cell r="B926" t="str">
            <v>UNUC.00000002.01.04.01</v>
          </cell>
          <cell r="C926" t="str">
            <v>(524B) Misc Nuc Power Exps-Cap Clause</v>
          </cell>
        </row>
        <row r="927">
          <cell r="B927" t="str">
            <v>UNUC.00000002.01.05.01</v>
          </cell>
          <cell r="C927" t="str">
            <v>(524B) Misc Nuc Power Exps-Cap Clause</v>
          </cell>
        </row>
        <row r="928">
          <cell r="B928" t="str">
            <v>UNUC.00000002.01.06.01</v>
          </cell>
          <cell r="C928" t="str">
            <v>(524B) Misc Nuc Power Exps-Cap Clause</v>
          </cell>
        </row>
        <row r="929">
          <cell r="B929" t="str">
            <v>UNUC.00000002.01.07.01</v>
          </cell>
          <cell r="C929" t="str">
            <v>(524B) Misc Nuc Power Exps-Cap Clause</v>
          </cell>
        </row>
        <row r="930">
          <cell r="B930" t="str">
            <v>UNUC.00000002.01.08.01</v>
          </cell>
          <cell r="C930" t="str">
            <v>(524B) Misc Nuc Power Exps-Cap Clause</v>
          </cell>
        </row>
        <row r="931">
          <cell r="B931" t="str">
            <v>UNUC.00000002.01.09.01</v>
          </cell>
          <cell r="C931" t="str">
            <v>(524B) Misc Nuc Power Exps-Cap Clause</v>
          </cell>
        </row>
        <row r="932">
          <cell r="B932" t="str">
            <v>UNUC.00000002.01.10.01</v>
          </cell>
          <cell r="C932" t="str">
            <v>(524B) Misc Nuc Power Exps-Cap Clause</v>
          </cell>
        </row>
        <row r="933">
          <cell r="B933" t="str">
            <v>UNUC.00000002.01.11.01</v>
          </cell>
          <cell r="C933" t="str">
            <v>(524B) Misc Nuc Power Exps-Cap Clause</v>
          </cell>
        </row>
        <row r="934">
          <cell r="B934" t="str">
            <v>UNUC.00000002.01.12.01</v>
          </cell>
          <cell r="C934" t="str">
            <v>(524B) Misc Nuc Power Exps-Cap Clause</v>
          </cell>
        </row>
        <row r="935">
          <cell r="B935" t="str">
            <v>UNUC.00000002.01.13.01</v>
          </cell>
          <cell r="C935" t="str">
            <v>(524B) Misc Nuc Power Exps-Cap Clause</v>
          </cell>
        </row>
        <row r="936">
          <cell r="B936" t="str">
            <v>UNUC.00000002.01.14.01</v>
          </cell>
          <cell r="C936" t="str">
            <v>(524B) Misc Nuc Power Exps-Cap Clause</v>
          </cell>
        </row>
        <row r="937">
          <cell r="B937" t="str">
            <v>UNUC.00000002.01.15.01</v>
          </cell>
          <cell r="C937" t="str">
            <v>(524B) Misc Nuc Power Exps-Cap Clause</v>
          </cell>
        </row>
        <row r="938">
          <cell r="B938" t="str">
            <v>UNUC.00000002.01.16.01</v>
          </cell>
          <cell r="C938" t="str">
            <v>(524B) Misc Nuc Power Exps-Cap Clause</v>
          </cell>
        </row>
        <row r="939">
          <cell r="B939" t="str">
            <v>UNUC.00000003.01.01.01</v>
          </cell>
          <cell r="C939" t="str">
            <v>(524B) Misc Nuc Power Exps-Cap Clause</v>
          </cell>
        </row>
        <row r="940">
          <cell r="B940" t="str">
            <v>UNUC.00000003.01.02.01</v>
          </cell>
          <cell r="C940" t="str">
            <v>(524B) Misc Nuc Power Exps-Cap Clause</v>
          </cell>
        </row>
        <row r="941">
          <cell r="B941" t="str">
            <v>UNUC.00000003.01.03.01</v>
          </cell>
          <cell r="C941" t="str">
            <v>(524B) Misc Nuc Power Exps-Cap Clause</v>
          </cell>
        </row>
        <row r="942">
          <cell r="B942" t="str">
            <v>UNUC.00000003.01.04.01</v>
          </cell>
          <cell r="C942" t="str">
            <v>(524B) Misc Nuc Power Exps-Cap Clause</v>
          </cell>
        </row>
        <row r="943">
          <cell r="B943" t="str">
            <v>UNUC.00000003.01.05.01</v>
          </cell>
          <cell r="C943" t="str">
            <v>(524B) Misc Nuc Power Exps-Cap Clause</v>
          </cell>
        </row>
        <row r="944">
          <cell r="B944" t="str">
            <v>UNUC.00000003.01.06.01</v>
          </cell>
          <cell r="C944" t="str">
            <v>(524B) Misc Nuc Power Exps-Cap Clause</v>
          </cell>
        </row>
        <row r="945">
          <cell r="B945" t="str">
            <v>UNUC.00000003.01.07.01</v>
          </cell>
          <cell r="C945" t="str">
            <v>Security Cap Base Contractor Wrap-up</v>
          </cell>
        </row>
        <row r="946">
          <cell r="B946" t="str">
            <v>UNUC.00000604.01.01.01</v>
          </cell>
          <cell r="C946" t="str">
            <v>(524B) Misc Nuc Power Exps - Cap Clause</v>
          </cell>
        </row>
        <row r="947">
          <cell r="B947" t="str">
            <v>UNUC.00000715.01.01.01</v>
          </cell>
          <cell r="C947" t="str">
            <v>(524B) Misc Nuc Power Exps-Cap Clause</v>
          </cell>
        </row>
        <row r="948">
          <cell r="B948" t="str">
            <v>UNUC.00000748.01.01.08</v>
          </cell>
          <cell r="C948" t="str">
            <v>(524B) Misc Nuc Power Exps - Cap Clause</v>
          </cell>
        </row>
        <row r="949">
          <cell r="B949" t="str">
            <v>UNUC.00000914.01.01.01</v>
          </cell>
          <cell r="C949" t="str">
            <v>PTN Capacity Clause Cyber Security</v>
          </cell>
        </row>
        <row r="950">
          <cell r="B950" t="str">
            <v>UNUC.00000937.01.01.01</v>
          </cell>
          <cell r="C950" t="str">
            <v>Fukushima Recoverable O&amp;M - PSL</v>
          </cell>
        </row>
        <row r="951">
          <cell r="B951" t="str">
            <v>UNUC.00000938.01.01.01</v>
          </cell>
          <cell r="C951" t="str">
            <v>Fukushima Recoverable O&amp;M - PTN</v>
          </cell>
        </row>
        <row r="952">
          <cell r="B952" t="str">
            <v>UNUC.00000938.01.01.03</v>
          </cell>
          <cell r="C952" t="str">
            <v>Fukushima Recoverable O&amp;M - PTN</v>
          </cell>
        </row>
        <row r="953">
          <cell r="B953" t="str">
            <v>UNUC.00000938.01.01.05</v>
          </cell>
          <cell r="C953" t="str">
            <v>Fukushima Recoverable O&amp;M - PTN</v>
          </cell>
        </row>
        <row r="954">
          <cell r="B954" t="str">
            <v>UNUC.00000938.01.02.01</v>
          </cell>
          <cell r="C954" t="str">
            <v>Fukushima Recoverable O&amp;M - EP</v>
          </cell>
        </row>
        <row r="955">
          <cell r="B955" t="str">
            <v>UNUC.00000969.10.01.01</v>
          </cell>
          <cell r="C955" t="str">
            <v>INSTALL - ALT</v>
          </cell>
        </row>
        <row r="956">
          <cell r="B956" t="str">
            <v>UNUC.00001012.01.01.01</v>
          </cell>
          <cell r="C956" t="str">
            <v>St. Lucie Cyber Security Maintenance Fee</v>
          </cell>
        </row>
        <row r="957">
          <cell r="B957" t="str">
            <v>UNUC.00001057.01.01.01</v>
          </cell>
          <cell r="C957" t="str">
            <v>A05-Misc Nucl Pwr Exp-Height Sec-Capacit</v>
          </cell>
        </row>
        <row r="958">
          <cell r="B958" t="str">
            <v>UNUC.00001058.01.01.01</v>
          </cell>
          <cell r="C958" t="str">
            <v>A05-Misc Nucl Pwr Exp-Height Sec-Capacit</v>
          </cell>
        </row>
        <row r="959">
          <cell r="B959" t="str">
            <v>UNUC.00001062.01.01.01</v>
          </cell>
          <cell r="C959" t="str">
            <v>A05-Misc Nucl Pwr Exp-Height Sec-Capacit</v>
          </cell>
        </row>
        <row r="960">
          <cell r="B960" t="str">
            <v>UNUC.00001132.01.01.01</v>
          </cell>
          <cell r="C960" t="str">
            <v>(528A) Maint Supv &amp; Engineering-Fukushim</v>
          </cell>
        </row>
        <row r="961">
          <cell r="B961" t="str">
            <v>UNUC.00001132.01.02.01</v>
          </cell>
          <cell r="C961" t="str">
            <v>(524G) Misc Nuclear Pwr Exp-Fukushima-Re</v>
          </cell>
        </row>
        <row r="962">
          <cell r="B962" t="str">
            <v>UNUC.00001132.01.03.01</v>
          </cell>
          <cell r="C962" t="str">
            <v>(524G) Misc Nuclear Pwr Exp-Fukushima-Re</v>
          </cell>
        </row>
        <row r="963">
          <cell r="B963" t="str">
            <v>UNUC.00001132.01.04.01</v>
          </cell>
          <cell r="C963" t="str">
            <v>(524G) Misc Nuclear Pwr Exp-Fukushima-Re</v>
          </cell>
        </row>
        <row r="964">
          <cell r="B964" t="str">
            <v>UNUC.00001134.40.01.01</v>
          </cell>
          <cell r="C964" t="str">
            <v>PTN FLOODING Mods Recoverable O&amp;M</v>
          </cell>
        </row>
        <row r="965">
          <cell r="B965" t="str">
            <v>UNUC.00001174.01.01.01</v>
          </cell>
          <cell r="C965" t="str">
            <v>A05-Misc Nucl Pwr Exp-Height Sec-Capacit</v>
          </cell>
        </row>
        <row r="966">
          <cell r="B966" t="str">
            <v>UPGD.00000399.01.01.01</v>
          </cell>
          <cell r="C966" t="str">
            <v>PCU PLANT SECURITY-506</v>
          </cell>
        </row>
        <row r="967">
          <cell r="B967" t="str">
            <v>UPGD.00000620.01.01.01</v>
          </cell>
          <cell r="C967" t="str">
            <v>PRV 3&amp;4 PLANT SECURITY-506</v>
          </cell>
        </row>
        <row r="968">
          <cell r="B968" t="str">
            <v>UPGD.00000621.01.01.01</v>
          </cell>
          <cell r="C968" t="str">
            <v>PSN 3 PLANT SECURITY-506</v>
          </cell>
        </row>
        <row r="969">
          <cell r="B969" t="str">
            <v>UPGD.00000622.01.01.01</v>
          </cell>
          <cell r="C969" t="str">
            <v>PPE PLANT SECURITY-506</v>
          </cell>
        </row>
        <row r="970">
          <cell r="B970" t="str">
            <v>UPGD.00000623.01.01.01</v>
          </cell>
          <cell r="C970" t="str">
            <v>PCC 1&amp;2 PLANT SECURITY-506</v>
          </cell>
        </row>
        <row r="971">
          <cell r="B971" t="str">
            <v>UPGD.00000624.01.01.01</v>
          </cell>
          <cell r="C971" t="str">
            <v>PMT 1&amp;2 PLANT SECURITY-506</v>
          </cell>
        </row>
        <row r="972">
          <cell r="B972" t="str">
            <v>UPGD.00000625.01.01.01</v>
          </cell>
          <cell r="C972" t="str">
            <v>PMR 1&amp;2 PLANT SECURITY-506</v>
          </cell>
        </row>
        <row r="973">
          <cell r="B973" t="str">
            <v>UPGD.00000625.02.01.01</v>
          </cell>
          <cell r="C973" t="str">
            <v>PMR 1&amp;2 NERC CIP-506B</v>
          </cell>
        </row>
        <row r="974">
          <cell r="B974" t="str">
            <v>UPGD.00000625.03.01.01</v>
          </cell>
          <cell r="C974" t="str">
            <v>PMR 1&amp;2 CYBER SECURITY-506B</v>
          </cell>
        </row>
        <row r="975">
          <cell r="B975" t="str">
            <v>UPGD.00000626.01.01.01</v>
          </cell>
          <cell r="C975" t="str">
            <v>PPE 3&amp;4 PLANT SECURITY-506</v>
          </cell>
        </row>
        <row r="976">
          <cell r="B976" t="str">
            <v>UPGD.00000627.01.01.01</v>
          </cell>
          <cell r="C976" t="str">
            <v>PTF 1&amp;2 PLANT SECURITY-506</v>
          </cell>
        </row>
        <row r="977">
          <cell r="B977" t="str">
            <v>UPGD.00000628.01.01.01</v>
          </cell>
          <cell r="C977" t="str">
            <v>TMT PLANT SECURITY-506</v>
          </cell>
        </row>
        <row r="978">
          <cell r="B978" t="str">
            <v>UPGD.00000629.01.01.01</v>
          </cell>
          <cell r="C978" t="str">
            <v>TCC PLANT SECURITY-506</v>
          </cell>
        </row>
        <row r="979">
          <cell r="B979" t="str">
            <v>UPGD.00000630.01.01.01</v>
          </cell>
          <cell r="C979" t="str">
            <v>TPE PLANT SECURITY-506</v>
          </cell>
        </row>
        <row r="980">
          <cell r="B980" t="str">
            <v>UPGD.00000631.01.01.01</v>
          </cell>
          <cell r="C980" t="str">
            <v>FUELS INFRASTRUCTURE  PLANT SECURITY-506</v>
          </cell>
        </row>
        <row r="981">
          <cell r="B981" t="str">
            <v>UPGD.00000631.01.01.02</v>
          </cell>
          <cell r="C981" t="str">
            <v>FUELS INFRASTRUCTURE  PLANT SECURITY-549</v>
          </cell>
        </row>
        <row r="982">
          <cell r="B982" t="str">
            <v>UPGD.00000632.01.01.01</v>
          </cell>
          <cell r="C982" t="str">
            <v>PPN 1&amp;2 PLANT SECURITY-549</v>
          </cell>
        </row>
        <row r="983">
          <cell r="B983" t="str">
            <v>UPGD.00000633.01.01.01</v>
          </cell>
          <cell r="C983" t="str">
            <v>PFM 2 PLANT SECURITY-549</v>
          </cell>
        </row>
        <row r="984">
          <cell r="B984" t="str">
            <v>UPGD.00000633.03.01.01</v>
          </cell>
          <cell r="C984" t="str">
            <v>PFM 2 CYBER SECURITY-549B</v>
          </cell>
        </row>
        <row r="985">
          <cell r="B985" t="str">
            <v>UPGD.00000634.01.01.01</v>
          </cell>
          <cell r="C985" t="str">
            <v>PSN 4&amp;5 PLANT SECURITY-549</v>
          </cell>
        </row>
        <row r="986">
          <cell r="B986" t="str">
            <v>UPGD.00000634.03.01.01</v>
          </cell>
          <cell r="C986" t="str">
            <v>PSN 4&amp;5 CYBER SECURITY-549B</v>
          </cell>
        </row>
        <row r="987">
          <cell r="B987" t="str">
            <v>UPGD.00000635.01.01.01</v>
          </cell>
          <cell r="C987" t="str">
            <v>GTPP PLANT SECURITY-549</v>
          </cell>
        </row>
        <row r="988">
          <cell r="B988" t="str">
            <v>UPGD.00000635.03.01.01</v>
          </cell>
          <cell r="C988" t="str">
            <v>GTPP CYBER SECURITY-549B</v>
          </cell>
        </row>
        <row r="989">
          <cell r="B989" t="str">
            <v>UPGD.00000636.01.01.01</v>
          </cell>
          <cell r="C989" t="str">
            <v>PMT 3 PLANT SECURITY-549</v>
          </cell>
        </row>
        <row r="990">
          <cell r="B990" t="str">
            <v>UPGD.00000689.01.01.01</v>
          </cell>
          <cell r="C990" t="str">
            <v>TMR PLANT SECURITY-506</v>
          </cell>
        </row>
        <row r="991">
          <cell r="B991" t="str">
            <v>UPGD.00000728.01.01.01</v>
          </cell>
          <cell r="C991" t="str">
            <v>PTF 5 PLANT SECURITY (ECRC)-549</v>
          </cell>
        </row>
        <row r="992">
          <cell r="B992" t="str">
            <v>UPGD.00000729.01.01.01</v>
          </cell>
          <cell r="C992" t="str">
            <v>PMR 8 PLANT SECURITY (ECRC)-549</v>
          </cell>
        </row>
        <row r="993">
          <cell r="B993" t="str">
            <v>UPGD.00000729.02.01.01</v>
          </cell>
          <cell r="C993" t="str">
            <v>PMR 8 NERC CIP-549B</v>
          </cell>
        </row>
        <row r="994">
          <cell r="B994" t="str">
            <v>UPGD.00000729.03.01.01</v>
          </cell>
          <cell r="C994" t="str">
            <v>PMR 8 CYBER SECURITY-549B</v>
          </cell>
        </row>
        <row r="995">
          <cell r="B995" t="str">
            <v>UPGD.00000730.01.01.01</v>
          </cell>
          <cell r="C995" t="str">
            <v>PGD PLANT SECURITY-506</v>
          </cell>
        </row>
        <row r="996">
          <cell r="B996" t="str">
            <v>UPGD.00000730.01.01.02</v>
          </cell>
          <cell r="C996" t="str">
            <v>PGD PLANT SECURITY-549</v>
          </cell>
        </row>
        <row r="997">
          <cell r="B997" t="str">
            <v>UPGD.00000962.01.01.01</v>
          </cell>
          <cell r="C997" t="str">
            <v>NERC CIP SUPPORT - DUE DILLIGENCE-506</v>
          </cell>
        </row>
        <row r="998">
          <cell r="B998" t="str">
            <v>UPGD.00000962.01.01.02</v>
          </cell>
          <cell r="C998" t="str">
            <v>NERC CIP SUPPORT - DUE DILLIGENCE-549</v>
          </cell>
        </row>
        <row r="999">
          <cell r="B999" t="str">
            <v>UPGD.00000963.01.01.01</v>
          </cell>
          <cell r="C999" t="str">
            <v>NERC CIP SUPPORT - INTRUMENT &amp; CONTR-506</v>
          </cell>
        </row>
        <row r="1000">
          <cell r="B1000" t="str">
            <v>UPGD.00000963.01.01.02</v>
          </cell>
          <cell r="C1000" t="str">
            <v>NERC CIP SUPPORT - INTRUMENT &amp; CONTR-549</v>
          </cell>
        </row>
        <row r="1001">
          <cell r="B1001" t="str">
            <v>UPGD.00001275.01.01.01</v>
          </cell>
          <cell r="C1001" t="str">
            <v>PROD ASSURANCE - PLANT SECURITY-506</v>
          </cell>
        </row>
        <row r="1002">
          <cell r="B1002" t="str">
            <v>UPGD.00001275.01.01.02</v>
          </cell>
          <cell r="C1002" t="str">
            <v>PROD ASSURANCE - PLANT SECURITY-549</v>
          </cell>
        </row>
        <row r="1003">
          <cell r="B1003" t="str">
            <v>UPGD.00001282.01.01.01</v>
          </cell>
          <cell r="C1003" t="str">
            <v>PMR 3&amp;4 PLANT SECURITY-549</v>
          </cell>
        </row>
        <row r="1004">
          <cell r="B1004" t="str">
            <v>UPGD.00001282.02.01.01</v>
          </cell>
          <cell r="C1004" t="str">
            <v>PMR 3&amp;4 NERC CIP-549B</v>
          </cell>
        </row>
        <row r="1005">
          <cell r="B1005" t="str">
            <v>UPGD.00001282.03.01.01</v>
          </cell>
          <cell r="C1005" t="str">
            <v>PMR 3&amp;4 CYBER SECURITY-549B</v>
          </cell>
        </row>
        <row r="1006">
          <cell r="B1006" t="str">
            <v>UPGD.00001327.01.01.01</v>
          </cell>
          <cell r="C1006" t="str">
            <v>NERC CIP SUPPORT - APPS/DATA SYSTEMS-506</v>
          </cell>
        </row>
        <row r="1007">
          <cell r="B1007" t="str">
            <v>UPGD.00001327.01.01.02</v>
          </cell>
          <cell r="C1007" t="str">
            <v>NERC CIP SUPPORT - APPS/DATA SYSTEMS-549</v>
          </cell>
        </row>
        <row r="1008">
          <cell r="B1008" t="str">
            <v>UPGD.00001446.01.01.01</v>
          </cell>
          <cell r="C1008" t="str">
            <v>PFL PLANT SECURITY-549</v>
          </cell>
        </row>
        <row r="1009">
          <cell r="B1009" t="str">
            <v>UPGD.00001446.03.01.01</v>
          </cell>
          <cell r="C1009" t="str">
            <v>PFL CYBER SECURITY-549B</v>
          </cell>
        </row>
        <row r="1010">
          <cell r="B1010" t="str">
            <v>UPGD.00003208.01.01.01</v>
          </cell>
          <cell r="C1010" t="str">
            <v>PPE 5 PLANT SECURITY-549</v>
          </cell>
        </row>
        <row r="1011">
          <cell r="B1011" t="str">
            <v>UPGD.00003814.01.01.01</v>
          </cell>
          <cell r="C1011" t="str">
            <v>PWC PLANT SECURITY NERC-549</v>
          </cell>
        </row>
        <row r="1012">
          <cell r="B1012" t="str">
            <v>UPGD.00003814.03.01.01</v>
          </cell>
          <cell r="C1012" t="str">
            <v>PWC CYBER SECURITY-549B</v>
          </cell>
        </row>
        <row r="1013">
          <cell r="B1013" t="str">
            <v>UPGD.00004447.02.01.01</v>
          </cell>
          <cell r="C1013" t="str">
            <v>PFM 3 CYBER SECURITY-549B</v>
          </cell>
        </row>
        <row r="1014">
          <cell r="B1014" t="str">
            <v>UPGD.00004811.01.01.01</v>
          </cell>
          <cell r="C1014" t="str">
            <v>PJK 1&amp;2 NERC Compliance - 506B</v>
          </cell>
        </row>
        <row r="1015">
          <cell r="B1015" t="str">
            <v>UPGD.00004811.03.01.01</v>
          </cell>
          <cell r="C1015" t="str">
            <v>SJRPP 1&amp;2 CYBER SECURITY - 506B</v>
          </cell>
        </row>
        <row r="1016">
          <cell r="B1016" t="str">
            <v>UPGD.00005600.01.01.01</v>
          </cell>
          <cell r="C1016" t="str">
            <v>PRV 5 PLANT SECURITY-549</v>
          </cell>
        </row>
        <row r="1017">
          <cell r="B1017" t="str">
            <v>UPGD.00005601.01.01.01</v>
          </cell>
          <cell r="C1017" t="str">
            <v>PCC 3 PLANT SECURITY-549</v>
          </cell>
        </row>
        <row r="1018">
          <cell r="B1018" t="str">
            <v>UPGD.00005601.03.01.01</v>
          </cell>
          <cell r="C1018" t="str">
            <v>PCC 3 CYBER SECURITY-549B</v>
          </cell>
        </row>
        <row r="1019">
          <cell r="B1019" t="str">
            <v>UPGD.00005815.01.01.01</v>
          </cell>
          <cell r="C1019" t="str">
            <v>CEDAR BAY - Amort Exp BkTxDiff-557F</v>
          </cell>
        </row>
        <row r="1020">
          <cell r="B1020" t="str">
            <v>UPGD.00005815.01.01.01Y</v>
          </cell>
          <cell r="C1020" t="str">
            <v>CEDAR BAY - Amort Exp BkTxDiff-557FY</v>
          </cell>
        </row>
        <row r="1021">
          <cell r="B1021" t="str">
            <v>UPGD.00006146.01.01.02</v>
          </cell>
          <cell r="C1021" t="str">
            <v>PCS CAPACITY PROJECTS - FORECAST - 549</v>
          </cell>
        </row>
        <row r="1022">
          <cell r="B1022" t="str">
            <v>XAN5100</v>
          </cell>
          <cell r="C1022" t="str">
            <v>Interest Rate - Last Day of the Month</v>
          </cell>
        </row>
        <row r="1023">
          <cell r="B1023" t="str">
            <v>XAN5200</v>
          </cell>
          <cell r="C1023" t="str">
            <v>Regulatory Assessment Fee Rate</v>
          </cell>
        </row>
        <row r="1024">
          <cell r="B1024" t="str">
            <v>XAN5300</v>
          </cell>
          <cell r="C1024" t="str">
            <v>Annual Rate of Return for Debt</v>
          </cell>
        </row>
        <row r="1025">
          <cell r="B1025" t="str">
            <v>XAN5400</v>
          </cell>
          <cell r="C1025" t="str">
            <v>Annual Rate of Return for Equity</v>
          </cell>
        </row>
        <row r="1026">
          <cell r="B1026" t="str">
            <v>XAN5500</v>
          </cell>
          <cell r="C1026" t="str">
            <v>Federal Tax Rate</v>
          </cell>
        </row>
        <row r="1027">
          <cell r="B1027" t="str">
            <v>XAN5600</v>
          </cell>
          <cell r="C1027" t="str">
            <v>State Tax Rate</v>
          </cell>
        </row>
        <row r="1028">
          <cell r="B1028" t="str">
            <v>XAN5700</v>
          </cell>
          <cell r="C1028" t="str">
            <v>Interest Rate - First Day of the Month</v>
          </cell>
        </row>
      </sheetData>
      <sheetData sheetId="2">
        <row r="1">
          <cell r="C1" t="str">
            <v>PROJECT_ID</v>
          </cell>
          <cell r="D1" t="str">
            <v>PROJECT_TYPE</v>
          </cell>
          <cell r="E1" t="str">
            <v>CLAUSE_PROGRAM_NAME</v>
          </cell>
          <cell r="F1" t="str">
            <v>ALLOC_CP_FACTOR</v>
          </cell>
          <cell r="G1" t="str">
            <v>ALLOC_GCP_FACTOR</v>
          </cell>
          <cell r="H1" t="str">
            <v>ALLOC_ENGY_FACTOR</v>
          </cell>
        </row>
        <row r="2">
          <cell r="C2">
            <v>81</v>
          </cell>
          <cell r="D2" t="str">
            <v>AMORT</v>
          </cell>
          <cell r="E2" t="str">
            <v>Okeelanta Settlement (Capacity Portion)</v>
          </cell>
          <cell r="F2">
            <v>1</v>
          </cell>
          <cell r="G2">
            <v>0</v>
          </cell>
          <cell r="H2">
            <v>0</v>
          </cell>
        </row>
        <row r="3">
          <cell r="C3">
            <v>5002</v>
          </cell>
          <cell r="D3" t="str">
            <v>CAPITAL</v>
          </cell>
          <cell r="E3" t="str">
            <v>002-Incremental Security</v>
          </cell>
          <cell r="F3">
            <v>1</v>
          </cell>
          <cell r="G3">
            <v>0</v>
          </cell>
          <cell r="H3">
            <v>0</v>
          </cell>
        </row>
        <row r="4">
          <cell r="C4">
            <v>5003</v>
          </cell>
          <cell r="D4" t="str">
            <v>CAPITAL</v>
          </cell>
          <cell r="E4" t="str">
            <v>301-Residential Home Energy Survey</v>
          </cell>
          <cell r="F4">
            <v>1</v>
          </cell>
          <cell r="G4">
            <v>0</v>
          </cell>
          <cell r="H4">
            <v>0</v>
          </cell>
        </row>
        <row r="5">
          <cell r="C5">
            <v>5004</v>
          </cell>
          <cell r="D5" t="str">
            <v>CAPITAL</v>
          </cell>
          <cell r="E5" t="str">
            <v>302-Load management (On call)</v>
          </cell>
          <cell r="F5">
            <v>1</v>
          </cell>
          <cell r="G5">
            <v>0</v>
          </cell>
          <cell r="H5">
            <v>0</v>
          </cell>
        </row>
        <row r="6">
          <cell r="C6">
            <v>5006</v>
          </cell>
          <cell r="D6" t="str">
            <v>CAPITAL</v>
          </cell>
          <cell r="E6" t="str">
            <v>304-Business PV for School</v>
          </cell>
          <cell r="F6">
            <v>1</v>
          </cell>
          <cell r="G6">
            <v>0</v>
          </cell>
          <cell r="H6">
            <v>0</v>
          </cell>
        </row>
        <row r="7">
          <cell r="C7">
            <v>5007</v>
          </cell>
          <cell r="D7" t="str">
            <v>CAPITAL</v>
          </cell>
          <cell r="E7" t="str">
            <v>305-Solar Pilot Projects Common Exp</v>
          </cell>
          <cell r="F7">
            <v>1</v>
          </cell>
          <cell r="G7">
            <v>0</v>
          </cell>
          <cell r="H7">
            <v>0</v>
          </cell>
        </row>
        <row r="8">
          <cell r="C8">
            <v>5008</v>
          </cell>
          <cell r="D8" t="str">
            <v>CAPITAL</v>
          </cell>
          <cell r="E8" t="str">
            <v>307-Business Energy Evaluation</v>
          </cell>
          <cell r="F8">
            <v>1</v>
          </cell>
          <cell r="G8">
            <v>0</v>
          </cell>
          <cell r="H8">
            <v>0</v>
          </cell>
        </row>
        <row r="9">
          <cell r="C9">
            <v>5001</v>
          </cell>
          <cell r="D9" t="str">
            <v>CAPITAL</v>
          </cell>
          <cell r="E9" t="str">
            <v>001-FUKISHIMA</v>
          </cell>
          <cell r="F9">
            <v>1</v>
          </cell>
          <cell r="G9">
            <v>0</v>
          </cell>
          <cell r="H9">
            <v>0</v>
          </cell>
        </row>
        <row r="10">
          <cell r="C10">
            <v>5005</v>
          </cell>
          <cell r="D10" t="str">
            <v>CAPITAL</v>
          </cell>
          <cell r="E10" t="str">
            <v>303-Common Expenses</v>
          </cell>
          <cell r="F10">
            <v>1</v>
          </cell>
          <cell r="G10">
            <v>0</v>
          </cell>
          <cell r="H10">
            <v>0</v>
          </cell>
        </row>
        <row r="11">
          <cell r="C11">
            <v>86</v>
          </cell>
          <cell r="D11" t="str">
            <v>OM_EXP</v>
          </cell>
          <cell r="E11" t="str">
            <v>SJRPP Suspension Liability</v>
          </cell>
          <cell r="F11">
            <v>1</v>
          </cell>
          <cell r="G11">
            <v>0</v>
          </cell>
          <cell r="H11">
            <v>0</v>
          </cell>
        </row>
        <row r="12">
          <cell r="C12">
            <v>221</v>
          </cell>
          <cell r="D12" t="str">
            <v>OM_EXP</v>
          </cell>
          <cell r="E12" t="str">
            <v>Cedar Bay Both</v>
          </cell>
          <cell r="F12">
            <v>1</v>
          </cell>
          <cell r="G12">
            <v>0</v>
          </cell>
          <cell r="H12">
            <v>0</v>
          </cell>
        </row>
        <row r="13">
          <cell r="C13">
            <v>220</v>
          </cell>
          <cell r="D13" t="str">
            <v>OM_EXP</v>
          </cell>
          <cell r="E13" t="str">
            <v>Cedar Bay Asset Liab - 9 - OM</v>
          </cell>
          <cell r="F13">
            <v>1</v>
          </cell>
          <cell r="G13">
            <v>0</v>
          </cell>
          <cell r="H13">
            <v>0</v>
          </cell>
        </row>
        <row r="14">
          <cell r="C14">
            <v>219</v>
          </cell>
          <cell r="D14" t="str">
            <v>OM_EXP</v>
          </cell>
          <cell r="E14" t="str">
            <v>Cedar Bay Asset Liab - 8 - OM</v>
          </cell>
          <cell r="F14">
            <v>1</v>
          </cell>
          <cell r="G14">
            <v>0</v>
          </cell>
          <cell r="H14">
            <v>0</v>
          </cell>
        </row>
        <row r="15">
          <cell r="C15">
            <v>83</v>
          </cell>
          <cell r="D15" t="str">
            <v>OM_EXP</v>
          </cell>
          <cell r="E15" t="str">
            <v>Payments to Non-cogenerators (UPS &amp; SJRPP)</v>
          </cell>
          <cell r="F15">
            <v>1</v>
          </cell>
          <cell r="G15">
            <v>0</v>
          </cell>
          <cell r="H15">
            <v>0</v>
          </cell>
        </row>
        <row r="16">
          <cell r="C16">
            <v>84</v>
          </cell>
          <cell r="D16" t="str">
            <v>OM_EXP</v>
          </cell>
          <cell r="E16" t="str">
            <v>Short-Term Capacity Purchases CCR</v>
          </cell>
          <cell r="F16">
            <v>1</v>
          </cell>
          <cell r="G16">
            <v>0</v>
          </cell>
          <cell r="H16">
            <v>0</v>
          </cell>
        </row>
        <row r="17">
          <cell r="C17">
            <v>85</v>
          </cell>
          <cell r="D17" t="str">
            <v>OM_EXP</v>
          </cell>
          <cell r="E17" t="str">
            <v>QF Capacity Charges</v>
          </cell>
          <cell r="F17">
            <v>1</v>
          </cell>
          <cell r="G17">
            <v>0</v>
          </cell>
          <cell r="H17">
            <v>0</v>
          </cell>
        </row>
        <row r="18">
          <cell r="C18">
            <v>229</v>
          </cell>
          <cell r="D18" t="str">
            <v>OM_EXP</v>
          </cell>
          <cell r="E18" t="str">
            <v>Indiantown Reg Assets - O&amp;M</v>
          </cell>
          <cell r="F18">
            <v>1</v>
          </cell>
          <cell r="G18">
            <v>0</v>
          </cell>
          <cell r="H18">
            <v>0</v>
          </cell>
        </row>
        <row r="19">
          <cell r="C19">
            <v>87</v>
          </cell>
          <cell r="D19" t="str">
            <v>OM_EXP</v>
          </cell>
          <cell r="E19" t="str">
            <v>Okeelanta Settlement (Capacity)</v>
          </cell>
          <cell r="F19">
            <v>1</v>
          </cell>
          <cell r="G19">
            <v>0</v>
          </cell>
          <cell r="H19">
            <v>0</v>
          </cell>
        </row>
        <row r="20">
          <cell r="C20">
            <v>88</v>
          </cell>
          <cell r="D20" t="str">
            <v>OM_EXP</v>
          </cell>
          <cell r="E20" t="str">
            <v>Incremental Plant Security Costs-Order No. PSC-01-1761</v>
          </cell>
          <cell r="F20">
            <v>1</v>
          </cell>
          <cell r="G20">
            <v>0</v>
          </cell>
          <cell r="H20">
            <v>0</v>
          </cell>
        </row>
        <row r="21">
          <cell r="C21">
            <v>89</v>
          </cell>
          <cell r="D21" t="str">
            <v>OM_EXP</v>
          </cell>
          <cell r="E21" t="str">
            <v>Transmission of Electricity by Others</v>
          </cell>
          <cell r="F21">
            <v>1</v>
          </cell>
          <cell r="G21">
            <v>0</v>
          </cell>
          <cell r="H21">
            <v>0</v>
          </cell>
        </row>
        <row r="22">
          <cell r="C22">
            <v>90</v>
          </cell>
          <cell r="D22" t="str">
            <v>OM_EXP</v>
          </cell>
          <cell r="E22" t="str">
            <v>Transmission Revenues from Capacity Sales</v>
          </cell>
          <cell r="F22">
            <v>1</v>
          </cell>
          <cell r="G22">
            <v>0</v>
          </cell>
          <cell r="H22">
            <v>0</v>
          </cell>
        </row>
        <row r="23">
          <cell r="C23">
            <v>182</v>
          </cell>
          <cell r="D23" t="str">
            <v>OM_EXP</v>
          </cell>
          <cell r="E23" t="str">
            <v>SJRPP Outside Services Legal Fees</v>
          </cell>
          <cell r="F23">
            <v>1</v>
          </cell>
          <cell r="G23">
            <v>0</v>
          </cell>
          <cell r="H23">
            <v>0</v>
          </cell>
        </row>
        <row r="24">
          <cell r="C24">
            <v>215</v>
          </cell>
          <cell r="D24" t="str">
            <v>OM_EXP</v>
          </cell>
          <cell r="E24" t="str">
            <v xml:space="preserve">Incremental Nuclear NCR Compliance Costs O&amp;M </v>
          </cell>
          <cell r="F24">
            <v>1</v>
          </cell>
          <cell r="G24">
            <v>0</v>
          </cell>
          <cell r="H24">
            <v>0</v>
          </cell>
        </row>
        <row r="25">
          <cell r="C25">
            <v>218</v>
          </cell>
          <cell r="D25" t="str">
            <v>OM_EXP</v>
          </cell>
          <cell r="E25" t="str">
            <v>Cedar Bay Reg Liability OM</v>
          </cell>
          <cell r="F25">
            <v>1</v>
          </cell>
          <cell r="G25">
            <v>0</v>
          </cell>
          <cell r="H25">
            <v>0</v>
          </cell>
        </row>
        <row r="26">
          <cell r="C26">
            <v>217</v>
          </cell>
          <cell r="D26" t="str">
            <v>RET_REQ</v>
          </cell>
          <cell r="E26" t="str">
            <v>Cedar Bay Assets - RR</v>
          </cell>
          <cell r="F26">
            <v>1</v>
          </cell>
          <cell r="G26">
            <v>0</v>
          </cell>
          <cell r="H26">
            <v>0</v>
          </cell>
        </row>
        <row r="27">
          <cell r="C27">
            <v>216</v>
          </cell>
          <cell r="D27" t="str">
            <v>RET_REQ</v>
          </cell>
          <cell r="E27" t="str">
            <v>Cedar Bay Liab - RR</v>
          </cell>
          <cell r="F27">
            <v>1</v>
          </cell>
          <cell r="G27">
            <v>0</v>
          </cell>
          <cell r="H27">
            <v>0</v>
          </cell>
        </row>
        <row r="28">
          <cell r="C28">
            <v>228</v>
          </cell>
          <cell r="D28" t="str">
            <v>RET_REQ</v>
          </cell>
          <cell r="E28" t="str">
            <v>Indiantown Reg Asset</v>
          </cell>
          <cell r="F28">
            <v>1</v>
          </cell>
          <cell r="G28">
            <v>0</v>
          </cell>
          <cell r="H28">
            <v>0</v>
          </cell>
        </row>
        <row r="29">
          <cell r="C29">
            <v>82</v>
          </cell>
          <cell r="D29" t="str">
            <v>RET_REQ</v>
          </cell>
          <cell r="E29" t="str">
            <v>Return on SJRPP Suspension Liability</v>
          </cell>
          <cell r="F29">
            <v>1</v>
          </cell>
          <cell r="G29">
            <v>0</v>
          </cell>
          <cell r="H29">
            <v>0</v>
          </cell>
        </row>
      </sheetData>
      <sheetData sheetId="3">
        <row r="2">
          <cell r="A2">
            <v>2017</v>
          </cell>
          <cell r="B2" t="str">
            <v>JUN</v>
          </cell>
          <cell r="D2" t="str">
            <v>MAN5006</v>
          </cell>
          <cell r="E2">
            <v>0</v>
          </cell>
        </row>
        <row r="3">
          <cell r="A3">
            <v>2017</v>
          </cell>
          <cell r="B3" t="str">
            <v>JUN</v>
          </cell>
          <cell r="D3" t="str">
            <v>MAN5007</v>
          </cell>
          <cell r="E3">
            <v>0</v>
          </cell>
        </row>
        <row r="4">
          <cell r="A4">
            <v>2017</v>
          </cell>
          <cell r="B4" t="str">
            <v>JUN</v>
          </cell>
          <cell r="D4" t="str">
            <v>MAN5008</v>
          </cell>
          <cell r="E4">
            <v>0</v>
          </cell>
        </row>
        <row r="5">
          <cell r="A5">
            <v>2017</v>
          </cell>
          <cell r="B5" t="str">
            <v>JUN</v>
          </cell>
          <cell r="D5" t="str">
            <v>MAN5009</v>
          </cell>
          <cell r="E5">
            <v>0</v>
          </cell>
        </row>
        <row r="6">
          <cell r="A6">
            <v>2017</v>
          </cell>
          <cell r="B6" t="str">
            <v>JUN</v>
          </cell>
          <cell r="D6" t="str">
            <v>MAN500A</v>
          </cell>
          <cell r="E6">
            <v>0</v>
          </cell>
        </row>
        <row r="7">
          <cell r="A7">
            <v>2017</v>
          </cell>
          <cell r="B7" t="str">
            <v>JUN</v>
          </cell>
          <cell r="D7" t="str">
            <v>MAN500B</v>
          </cell>
          <cell r="E7">
            <v>7586581</v>
          </cell>
        </row>
        <row r="8">
          <cell r="A8">
            <v>2017</v>
          </cell>
          <cell r="B8" t="str">
            <v>JUN</v>
          </cell>
          <cell r="D8" t="str">
            <v>MAN5010</v>
          </cell>
          <cell r="E8">
            <v>0</v>
          </cell>
        </row>
        <row r="9">
          <cell r="A9">
            <v>2017</v>
          </cell>
          <cell r="B9" t="str">
            <v>JUN</v>
          </cell>
          <cell r="D9" t="str">
            <v>MAN5011</v>
          </cell>
          <cell r="E9">
            <v>0.95046580000000003</v>
          </cell>
        </row>
        <row r="10">
          <cell r="A10">
            <v>2017</v>
          </cell>
          <cell r="B10" t="str">
            <v>JUN</v>
          </cell>
          <cell r="D10" t="str">
            <v>MAN5101</v>
          </cell>
          <cell r="E10">
            <v>1890528</v>
          </cell>
        </row>
        <row r="11">
          <cell r="A11">
            <v>2017</v>
          </cell>
          <cell r="B11" t="str">
            <v>JUN</v>
          </cell>
          <cell r="D11" t="str">
            <v>MAN5102</v>
          </cell>
          <cell r="E11">
            <v>0</v>
          </cell>
        </row>
        <row r="12">
          <cell r="A12">
            <v>2017</v>
          </cell>
          <cell r="B12" t="str">
            <v>JUN</v>
          </cell>
          <cell r="D12" t="str">
            <v>MAN510B</v>
          </cell>
          <cell r="E12">
            <v>0</v>
          </cell>
        </row>
        <row r="13">
          <cell r="A13">
            <v>2017</v>
          </cell>
          <cell r="B13" t="str">
            <v>JUN</v>
          </cell>
          <cell r="D13" t="str">
            <v>MAN5CEA</v>
          </cell>
          <cell r="E13">
            <v>0</v>
          </cell>
        </row>
        <row r="14">
          <cell r="A14">
            <v>2017</v>
          </cell>
          <cell r="B14" t="str">
            <v>JUN</v>
          </cell>
          <cell r="D14" t="str">
            <v>MAN5CEL</v>
          </cell>
          <cell r="E14">
            <v>0</v>
          </cell>
        </row>
        <row r="15">
          <cell r="A15">
            <v>2017</v>
          </cell>
          <cell r="B15" t="str">
            <v>JUN</v>
          </cell>
          <cell r="D15" t="str">
            <v>MAN5CEW</v>
          </cell>
          <cell r="E15">
            <v>0</v>
          </cell>
        </row>
        <row r="16">
          <cell r="A16">
            <v>2017</v>
          </cell>
          <cell r="B16" t="str">
            <v>JUN</v>
          </cell>
          <cell r="D16" t="str">
            <v>MAN5INDIAN</v>
          </cell>
          <cell r="E16">
            <v>-1275081.68</v>
          </cell>
        </row>
        <row r="17">
          <cell r="A17">
            <v>2017</v>
          </cell>
          <cell r="B17" t="str">
            <v>JUN</v>
          </cell>
          <cell r="D17" t="str">
            <v>MAN5WC3</v>
          </cell>
          <cell r="E17">
            <v>0</v>
          </cell>
        </row>
        <row r="18">
          <cell r="A18">
            <v>2017</v>
          </cell>
          <cell r="B18" t="str">
            <v>JUN</v>
          </cell>
          <cell r="D18" t="str">
            <v>XAN5100</v>
          </cell>
          <cell r="E18">
            <v>1.0800000000000001E-2</v>
          </cell>
        </row>
        <row r="19">
          <cell r="A19">
            <v>2017</v>
          </cell>
          <cell r="B19" t="str">
            <v>JUN</v>
          </cell>
          <cell r="D19" t="str">
            <v>XAN5200</v>
          </cell>
          <cell r="E19">
            <v>7.2000000000000005E-4</v>
          </cell>
        </row>
        <row r="20">
          <cell r="A20">
            <v>2017</v>
          </cell>
          <cell r="B20" t="str">
            <v>JUN</v>
          </cell>
          <cell r="D20" t="str">
            <v>XAN5300</v>
          </cell>
          <cell r="E20">
            <v>1.3984E-2</v>
          </cell>
        </row>
        <row r="21">
          <cell r="A21">
            <v>2017</v>
          </cell>
          <cell r="B21" t="str">
            <v>JUN</v>
          </cell>
          <cell r="D21" t="str">
            <v>XAN5400</v>
          </cell>
          <cell r="E21">
            <v>4.8009000000000003E-2</v>
          </cell>
        </row>
        <row r="22">
          <cell r="A22">
            <v>2017</v>
          </cell>
          <cell r="B22" t="str">
            <v>JUN</v>
          </cell>
          <cell r="D22" t="str">
            <v>XAN5500</v>
          </cell>
          <cell r="E22">
            <v>0.35</v>
          </cell>
        </row>
        <row r="23">
          <cell r="A23">
            <v>2017</v>
          </cell>
          <cell r="B23" t="str">
            <v>JUN</v>
          </cell>
          <cell r="D23" t="str">
            <v>XAN5600</v>
          </cell>
          <cell r="E23">
            <v>5.5E-2</v>
          </cell>
        </row>
        <row r="24">
          <cell r="A24">
            <v>2017</v>
          </cell>
          <cell r="B24" t="str">
            <v>JUN</v>
          </cell>
          <cell r="D24" t="str">
            <v>UCOR.00000301.01.06.01Y</v>
          </cell>
          <cell r="E24">
            <v>-756990</v>
          </cell>
        </row>
        <row r="25">
          <cell r="A25">
            <v>2017</v>
          </cell>
          <cell r="B25" t="str">
            <v>JUN</v>
          </cell>
          <cell r="D25" t="str">
            <v>6660000181Y</v>
          </cell>
          <cell r="E25">
            <v>0</v>
          </cell>
        </row>
        <row r="26">
          <cell r="A26">
            <v>2017</v>
          </cell>
          <cell r="B26" t="str">
            <v>JUN</v>
          </cell>
          <cell r="D26" t="str">
            <v>UCOR.00000693.01.01.01Y</v>
          </cell>
          <cell r="E26">
            <v>0</v>
          </cell>
        </row>
        <row r="27">
          <cell r="A27">
            <v>2017</v>
          </cell>
          <cell r="B27" t="str">
            <v>JUN</v>
          </cell>
          <cell r="D27" t="str">
            <v>UCOR.00000693.01.01.02Y</v>
          </cell>
          <cell r="E27">
            <v>0</v>
          </cell>
        </row>
        <row r="28">
          <cell r="A28">
            <v>2017</v>
          </cell>
          <cell r="B28" t="str">
            <v>JUN</v>
          </cell>
          <cell r="D28" t="str">
            <v>UPGD.00005815.01.01.01Y</v>
          </cell>
          <cell r="E28">
            <v>0</v>
          </cell>
        </row>
        <row r="29">
          <cell r="A29">
            <v>2017</v>
          </cell>
          <cell r="B29" t="str">
            <v>JUN</v>
          </cell>
          <cell r="D29" t="str">
            <v>6360002520Y</v>
          </cell>
          <cell r="E29">
            <v>4647322</v>
          </cell>
        </row>
        <row r="30">
          <cell r="A30">
            <v>2017</v>
          </cell>
          <cell r="B30" t="str">
            <v>JUN</v>
          </cell>
          <cell r="D30" t="str">
            <v>6690000061Y</v>
          </cell>
          <cell r="E30">
            <v>-60868</v>
          </cell>
        </row>
        <row r="31">
          <cell r="A31">
            <v>2017</v>
          </cell>
          <cell r="B31" t="str">
            <v>JUN</v>
          </cell>
          <cell r="D31" t="str">
            <v>6360002678Y</v>
          </cell>
          <cell r="E31">
            <v>4180555.56</v>
          </cell>
        </row>
        <row r="32">
          <cell r="A32">
            <v>2017</v>
          </cell>
          <cell r="B32" t="str">
            <v>JUN</v>
          </cell>
          <cell r="D32" t="str">
            <v>CIN5001</v>
          </cell>
          <cell r="E32">
            <v>2453079.38</v>
          </cell>
        </row>
        <row r="33">
          <cell r="A33">
            <v>2017</v>
          </cell>
          <cell r="B33" t="str">
            <v>JUN</v>
          </cell>
          <cell r="D33" t="str">
            <v>CIN5002</v>
          </cell>
          <cell r="E33">
            <v>10568954.59</v>
          </cell>
        </row>
        <row r="34">
          <cell r="A34">
            <v>2017</v>
          </cell>
          <cell r="B34" t="str">
            <v>JUN</v>
          </cell>
          <cell r="D34" t="str">
            <v>RR15082</v>
          </cell>
          <cell r="E34">
            <v>-15203523</v>
          </cell>
        </row>
        <row r="35">
          <cell r="A35">
            <v>2017</v>
          </cell>
          <cell r="B35" t="str">
            <v>JUN</v>
          </cell>
          <cell r="D35" t="str">
            <v>RR15216</v>
          </cell>
          <cell r="E35">
            <v>-5539025</v>
          </cell>
        </row>
        <row r="36">
          <cell r="A36">
            <v>2017</v>
          </cell>
          <cell r="B36" t="str">
            <v>JUN</v>
          </cell>
          <cell r="D36" t="str">
            <v>RR15217</v>
          </cell>
          <cell r="E36">
            <v>422906299</v>
          </cell>
        </row>
        <row r="37">
          <cell r="A37">
            <v>2017</v>
          </cell>
          <cell r="B37" t="str">
            <v>JUN</v>
          </cell>
          <cell r="D37" t="str">
            <v>RR15228</v>
          </cell>
          <cell r="E37">
            <v>430597222.19999999</v>
          </cell>
        </row>
        <row r="38">
          <cell r="A38">
            <v>2017</v>
          </cell>
          <cell r="B38" t="str">
            <v>JUN</v>
          </cell>
          <cell r="D38" t="str">
            <v>CIP5001</v>
          </cell>
          <cell r="E38">
            <v>87096924.920000002</v>
          </cell>
        </row>
        <row r="39">
          <cell r="A39">
            <v>2017</v>
          </cell>
          <cell r="B39" t="str">
            <v>JUN</v>
          </cell>
          <cell r="D39" t="str">
            <v>CIP5002</v>
          </cell>
          <cell r="E39">
            <v>10983233.880000001</v>
          </cell>
        </row>
        <row r="40">
          <cell r="A40">
            <v>2017</v>
          </cell>
          <cell r="B40" t="str">
            <v>JUN</v>
          </cell>
          <cell r="D40" t="str">
            <v>CIQ5001</v>
          </cell>
          <cell r="E40">
            <v>5149027.2699999996</v>
          </cell>
        </row>
        <row r="41">
          <cell r="A41">
            <v>2017</v>
          </cell>
          <cell r="B41" t="str">
            <v>JUN</v>
          </cell>
          <cell r="D41" t="str">
            <v>CIQ5002</v>
          </cell>
          <cell r="E41">
            <v>806170.32</v>
          </cell>
        </row>
        <row r="42">
          <cell r="A42">
            <v>2017</v>
          </cell>
          <cell r="B42" t="str">
            <v>JUN</v>
          </cell>
          <cell r="D42" t="str">
            <v>XAN5700</v>
          </cell>
          <cell r="E42">
            <v>9.4999999999999998E-3</v>
          </cell>
        </row>
        <row r="43">
          <cell r="A43">
            <v>2017</v>
          </cell>
          <cell r="B43" t="str">
            <v>JUN</v>
          </cell>
          <cell r="D43" t="str">
            <v>AM45081</v>
          </cell>
          <cell r="E43">
            <v>-114</v>
          </cell>
        </row>
        <row r="44">
          <cell r="A44">
            <v>2017</v>
          </cell>
          <cell r="B44" t="str">
            <v>JUN</v>
          </cell>
          <cell r="D44" t="str">
            <v>AM15081</v>
          </cell>
          <cell r="E44">
            <v>0</v>
          </cell>
        </row>
        <row r="45">
          <cell r="A45">
            <v>2017</v>
          </cell>
          <cell r="B45" t="str">
            <v>JUN</v>
          </cell>
          <cell r="D45" t="str">
            <v>GLB5BEG</v>
          </cell>
          <cell r="E45">
            <v>-959068.10955103196</v>
          </cell>
        </row>
        <row r="46">
          <cell r="A46">
            <v>2017</v>
          </cell>
          <cell r="B46" t="str">
            <v>JUN</v>
          </cell>
          <cell r="D46" t="str">
            <v>O/U5YTD</v>
          </cell>
          <cell r="E46">
            <v>-18770501.168586001</v>
          </cell>
        </row>
        <row r="47">
          <cell r="A47">
            <v>2017</v>
          </cell>
          <cell r="B47" t="str">
            <v>JUN</v>
          </cell>
          <cell r="D47" t="str">
            <v>TRU5YTD</v>
          </cell>
          <cell r="E47">
            <v>7278858.75</v>
          </cell>
        </row>
        <row r="48">
          <cell r="A48">
            <v>2017</v>
          </cell>
          <cell r="B48" t="str">
            <v>JUN</v>
          </cell>
          <cell r="D48" t="str">
            <v>1MC5YTD</v>
          </cell>
          <cell r="E48">
            <v>0</v>
          </cell>
        </row>
        <row r="49">
          <cell r="A49">
            <v>2017</v>
          </cell>
          <cell r="B49" t="str">
            <v>JUN</v>
          </cell>
          <cell r="D49" t="str">
            <v>2MC5YTD</v>
          </cell>
          <cell r="E49">
            <v>0</v>
          </cell>
        </row>
        <row r="50">
          <cell r="A50">
            <v>2017</v>
          </cell>
          <cell r="B50" t="str">
            <v>JUN</v>
          </cell>
          <cell r="D50" t="str">
            <v>3MC5YTD</v>
          </cell>
          <cell r="E50">
            <v>0</v>
          </cell>
        </row>
        <row r="51">
          <cell r="A51">
            <v>2017</v>
          </cell>
          <cell r="B51" t="str">
            <v>JUN</v>
          </cell>
          <cell r="D51" t="str">
            <v>INT5YTD</v>
          </cell>
          <cell r="E51">
            <v>34470.6967485606</v>
          </cell>
        </row>
        <row r="52">
          <cell r="A52">
            <v>2017</v>
          </cell>
          <cell r="B52" t="str">
            <v>JUN</v>
          </cell>
          <cell r="D52" t="str">
            <v>2MC5TOT</v>
          </cell>
          <cell r="E52">
            <v>0</v>
          </cell>
        </row>
        <row r="53">
          <cell r="A53">
            <v>2017</v>
          </cell>
          <cell r="B53" t="str">
            <v>JUN</v>
          </cell>
          <cell r="D53" t="str">
            <v>O/U5MON</v>
          </cell>
          <cell r="E53">
            <v>2068434.9805193101</v>
          </cell>
        </row>
        <row r="54">
          <cell r="A54">
            <v>2017</v>
          </cell>
          <cell r="B54" t="str">
            <v>JUN</v>
          </cell>
          <cell r="D54" t="str">
            <v>EXP5TOT</v>
          </cell>
          <cell r="E54">
            <v>25823034.892691799</v>
          </cell>
        </row>
        <row r="55">
          <cell r="A55">
            <v>2017</v>
          </cell>
          <cell r="B55" t="str">
            <v>JUN</v>
          </cell>
          <cell r="D55" t="str">
            <v>LIN5LOS</v>
          </cell>
          <cell r="E55">
            <v>0</v>
          </cell>
        </row>
        <row r="56">
          <cell r="A56">
            <v>2017</v>
          </cell>
          <cell r="B56" t="str">
            <v>JUN</v>
          </cell>
          <cell r="D56" t="str">
            <v>REV5TOT</v>
          </cell>
          <cell r="E56">
            <v>27891469.873211201</v>
          </cell>
        </row>
        <row r="57">
          <cell r="A57">
            <v>2017</v>
          </cell>
          <cell r="B57" t="str">
            <v>JUN</v>
          </cell>
          <cell r="D57" t="str">
            <v>RES5PMO</v>
          </cell>
          <cell r="E57">
            <v>0</v>
          </cell>
        </row>
        <row r="58">
          <cell r="A58">
            <v>2017</v>
          </cell>
          <cell r="B58" t="str">
            <v>JUN</v>
          </cell>
          <cell r="D58" t="str">
            <v>GLB5END</v>
          </cell>
          <cell r="E58">
            <v>-346956.96355859301</v>
          </cell>
        </row>
        <row r="59">
          <cell r="A59">
            <v>2017</v>
          </cell>
          <cell r="B59" t="str">
            <v>JUN</v>
          </cell>
          <cell r="D59" t="str">
            <v>INT5MON</v>
          </cell>
          <cell r="E59">
            <v>8.4579999999999996E-4</v>
          </cell>
        </row>
        <row r="60">
          <cell r="A60">
            <v>2017</v>
          </cell>
          <cell r="B60" t="str">
            <v>JUN</v>
          </cell>
          <cell r="D60" t="str">
            <v>ADJ5PRI</v>
          </cell>
          <cell r="E60">
            <v>0</v>
          </cell>
        </row>
        <row r="61">
          <cell r="A61">
            <v>2017</v>
          </cell>
          <cell r="B61" t="str">
            <v>JUN</v>
          </cell>
          <cell r="D61" t="str">
            <v>AVG5AMT</v>
          </cell>
          <cell r="E61">
            <v>-652736.49429137702</v>
          </cell>
        </row>
        <row r="62">
          <cell r="A62">
            <v>2017</v>
          </cell>
          <cell r="B62" t="str">
            <v>JUN</v>
          </cell>
          <cell r="D62" t="str">
            <v>GLE5MON</v>
          </cell>
          <cell r="E62">
            <v>612111.14599243901</v>
          </cell>
        </row>
        <row r="63">
          <cell r="A63">
            <v>2017</v>
          </cell>
          <cell r="B63" t="str">
            <v>JUN</v>
          </cell>
          <cell r="D63" t="str">
            <v>RES5PRI</v>
          </cell>
          <cell r="E63">
            <v>0</v>
          </cell>
        </row>
        <row r="64">
          <cell r="A64">
            <v>2017</v>
          </cell>
          <cell r="B64" t="str">
            <v>JUN</v>
          </cell>
          <cell r="D64" t="str">
            <v>INT5YER</v>
          </cell>
          <cell r="E64">
            <v>1.0149999999999999E-2</v>
          </cell>
        </row>
        <row r="65">
          <cell r="A65">
            <v>2017</v>
          </cell>
          <cell r="B65" t="str">
            <v>JUN</v>
          </cell>
          <cell r="D65" t="str">
            <v>INT5AMT</v>
          </cell>
          <cell r="E65">
            <v>-552.08452687164595</v>
          </cell>
        </row>
        <row r="66">
          <cell r="A66">
            <v>2017</v>
          </cell>
          <cell r="B66" t="str">
            <v>JUN</v>
          </cell>
          <cell r="D66" t="str">
            <v>TRU5BEG</v>
          </cell>
          <cell r="E66">
            <v>-959068.10955103196</v>
          </cell>
        </row>
        <row r="67">
          <cell r="A67">
            <v>2017</v>
          </cell>
          <cell r="B67" t="str">
            <v>JUN</v>
          </cell>
          <cell r="D67" t="str">
            <v>TRU5END</v>
          </cell>
          <cell r="E67">
            <v>-346404.87903172098</v>
          </cell>
        </row>
        <row r="68">
          <cell r="A68">
            <v>2017</v>
          </cell>
          <cell r="B68" t="str">
            <v>JUN</v>
          </cell>
          <cell r="D68" t="str">
            <v>CIR5002</v>
          </cell>
          <cell r="E68">
            <v>12163519.5</v>
          </cell>
        </row>
        <row r="69">
          <cell r="A69">
            <v>2017</v>
          </cell>
          <cell r="B69" t="str">
            <v>JUN</v>
          </cell>
          <cell r="D69" t="str">
            <v>CIS5001</v>
          </cell>
          <cell r="E69">
            <v>5477504.2199999997</v>
          </cell>
        </row>
        <row r="70">
          <cell r="A70">
            <v>2017</v>
          </cell>
          <cell r="B70" t="str">
            <v>JUN</v>
          </cell>
          <cell r="D70" t="str">
            <v>CIS5002</v>
          </cell>
          <cell r="E70">
            <v>849462.69</v>
          </cell>
        </row>
        <row r="71">
          <cell r="A71">
            <v>2017</v>
          </cell>
          <cell r="B71" t="str">
            <v>JUN</v>
          </cell>
          <cell r="D71" t="str">
            <v>COB5001</v>
          </cell>
          <cell r="E71">
            <v>19628.775806780999</v>
          </cell>
        </row>
        <row r="72">
          <cell r="A72">
            <v>2017</v>
          </cell>
          <cell r="B72" t="str">
            <v>JUN</v>
          </cell>
          <cell r="D72" t="str">
            <v>COB5002</v>
          </cell>
          <cell r="E72">
            <v>4905.99549718457</v>
          </cell>
        </row>
        <row r="73">
          <cell r="A73">
            <v>2017</v>
          </cell>
          <cell r="B73" t="str">
            <v>JUN</v>
          </cell>
          <cell r="D73" t="str">
            <v>COC5001</v>
          </cell>
          <cell r="E73">
            <v>192169.83307338101</v>
          </cell>
        </row>
        <row r="74">
          <cell r="A74">
            <v>2017</v>
          </cell>
          <cell r="B74" t="str">
            <v>JUN</v>
          </cell>
          <cell r="D74" t="str">
            <v>COC5002</v>
          </cell>
          <cell r="E74">
            <v>48030.725147261503</v>
          </cell>
        </row>
        <row r="75">
          <cell r="A75">
            <v>2017</v>
          </cell>
          <cell r="B75" t="str">
            <v>JUN</v>
          </cell>
          <cell r="D75" t="str">
            <v>COE5001</v>
          </cell>
          <cell r="E75">
            <v>975765.67298081506</v>
          </cell>
        </row>
        <row r="76">
          <cell r="A76">
            <v>2017</v>
          </cell>
          <cell r="B76" t="str">
            <v>JUN</v>
          </cell>
          <cell r="D76" t="str">
            <v>COE5002</v>
          </cell>
          <cell r="E76">
            <v>205075.029885756</v>
          </cell>
        </row>
        <row r="77">
          <cell r="A77">
            <v>2017</v>
          </cell>
          <cell r="B77" t="str">
            <v>JUN</v>
          </cell>
          <cell r="D77" t="str">
            <v>CI55001</v>
          </cell>
          <cell r="E77">
            <v>2467411.1800000002</v>
          </cell>
        </row>
        <row r="78">
          <cell r="A78">
            <v>2017</v>
          </cell>
          <cell r="B78" t="str">
            <v>JUN</v>
          </cell>
          <cell r="D78" t="str">
            <v>CI55002</v>
          </cell>
          <cell r="E78">
            <v>10078458.65</v>
          </cell>
        </row>
        <row r="79">
          <cell r="A79">
            <v>2017</v>
          </cell>
          <cell r="B79" t="str">
            <v>JUN</v>
          </cell>
          <cell r="D79" t="str">
            <v>1MC5MON</v>
          </cell>
          <cell r="E79">
            <v>0</v>
          </cell>
        </row>
        <row r="80">
          <cell r="A80">
            <v>2017</v>
          </cell>
          <cell r="B80" t="str">
            <v>JUN</v>
          </cell>
          <cell r="D80" t="str">
            <v>1MC5TOT</v>
          </cell>
          <cell r="E80">
            <v>0</v>
          </cell>
        </row>
        <row r="81">
          <cell r="A81">
            <v>2017</v>
          </cell>
          <cell r="B81" t="str">
            <v>JUN</v>
          </cell>
          <cell r="D81" t="str">
            <v>TRU5MON</v>
          </cell>
          <cell r="E81">
            <v>1455771.75</v>
          </cell>
        </row>
        <row r="82">
          <cell r="A82">
            <v>2017</v>
          </cell>
          <cell r="B82" t="str">
            <v>JUN</v>
          </cell>
          <cell r="D82" t="str">
            <v>TRU5TOT</v>
          </cell>
          <cell r="E82">
            <v>17469261</v>
          </cell>
        </row>
        <row r="83">
          <cell r="A83">
            <v>2017</v>
          </cell>
          <cell r="B83" t="str">
            <v>JUN</v>
          </cell>
          <cell r="D83" t="str">
            <v>2MC5MON</v>
          </cell>
          <cell r="E83">
            <v>0</v>
          </cell>
        </row>
        <row r="84">
          <cell r="A84">
            <v>2017</v>
          </cell>
          <cell r="B84" t="str">
            <v>JUN</v>
          </cell>
          <cell r="D84" t="str">
            <v>RAF5FEE</v>
          </cell>
          <cell r="E84">
            <v>19047.416788800001</v>
          </cell>
        </row>
        <row r="85">
          <cell r="A85">
            <v>2017</v>
          </cell>
          <cell r="B85" t="str">
            <v>JUN</v>
          </cell>
          <cell r="D85" t="str">
            <v>REV5NET</v>
          </cell>
          <cell r="E85">
            <v>26435698.123211201</v>
          </cell>
        </row>
        <row r="86">
          <cell r="A86">
            <v>2017</v>
          </cell>
          <cell r="B86" t="str">
            <v>JUN</v>
          </cell>
          <cell r="D86" t="str">
            <v>REV5MON</v>
          </cell>
          <cell r="E86">
            <v>27891469.873211201</v>
          </cell>
        </row>
        <row r="87">
          <cell r="A87">
            <v>2017</v>
          </cell>
          <cell r="B87" t="str">
            <v>JUN</v>
          </cell>
          <cell r="D87" t="str">
            <v>AM25081</v>
          </cell>
          <cell r="E87">
            <v>0</v>
          </cell>
        </row>
        <row r="88">
          <cell r="A88">
            <v>2017</v>
          </cell>
          <cell r="B88" t="str">
            <v>JUN</v>
          </cell>
          <cell r="D88" t="str">
            <v>AM35081</v>
          </cell>
          <cell r="E88">
            <v>0</v>
          </cell>
        </row>
        <row r="89">
          <cell r="A89">
            <v>2017</v>
          </cell>
          <cell r="B89" t="str">
            <v>JUN</v>
          </cell>
          <cell r="D89" t="str">
            <v>AM55081</v>
          </cell>
          <cell r="E89">
            <v>0</v>
          </cell>
        </row>
        <row r="90">
          <cell r="A90">
            <v>2017</v>
          </cell>
          <cell r="B90" t="str">
            <v>JUN</v>
          </cell>
          <cell r="D90" t="str">
            <v>AM65081</v>
          </cell>
          <cell r="E90">
            <v>9.4999999999999998E-3</v>
          </cell>
        </row>
        <row r="91">
          <cell r="A91">
            <v>2017</v>
          </cell>
          <cell r="B91" t="str">
            <v>JUN</v>
          </cell>
          <cell r="D91" t="str">
            <v>AM75081</v>
          </cell>
          <cell r="E91">
            <v>1.0800000000000001E-2</v>
          </cell>
        </row>
        <row r="92">
          <cell r="A92">
            <v>2017</v>
          </cell>
          <cell r="B92" t="str">
            <v>JUN</v>
          </cell>
          <cell r="D92" t="str">
            <v>AM85081</v>
          </cell>
          <cell r="E92">
            <v>1.0149999999999999E-2</v>
          </cell>
        </row>
        <row r="93">
          <cell r="A93">
            <v>2017</v>
          </cell>
          <cell r="B93" t="str">
            <v>JUN</v>
          </cell>
          <cell r="D93" t="str">
            <v>AM95081</v>
          </cell>
          <cell r="E93">
            <v>8.4579999999999996E-4</v>
          </cell>
        </row>
        <row r="94">
          <cell r="A94">
            <v>2017</v>
          </cell>
          <cell r="B94" t="str">
            <v>JUN</v>
          </cell>
          <cell r="D94" t="str">
            <v>AMA5081</v>
          </cell>
          <cell r="E94">
            <v>0</v>
          </cell>
        </row>
        <row r="95">
          <cell r="A95">
            <v>2017</v>
          </cell>
          <cell r="B95" t="str">
            <v>JUN</v>
          </cell>
          <cell r="D95" t="str">
            <v>AMB5081</v>
          </cell>
          <cell r="E95">
            <v>0.95046580000000003</v>
          </cell>
        </row>
        <row r="96">
          <cell r="A96">
            <v>2017</v>
          </cell>
          <cell r="B96" t="str">
            <v>JUN</v>
          </cell>
          <cell r="D96" t="str">
            <v>AMC5081</v>
          </cell>
          <cell r="E96">
            <v>0</v>
          </cell>
        </row>
        <row r="97">
          <cell r="A97">
            <v>2017</v>
          </cell>
          <cell r="B97" t="str">
            <v>JUN</v>
          </cell>
          <cell r="D97" t="str">
            <v>RR25082</v>
          </cell>
          <cell r="E97">
            <v>756990</v>
          </cell>
        </row>
        <row r="98">
          <cell r="A98">
            <v>2017</v>
          </cell>
          <cell r="B98" t="str">
            <v>JUN</v>
          </cell>
          <cell r="D98" t="str">
            <v>RR25216</v>
          </cell>
          <cell r="E98">
            <v>60868</v>
          </cell>
        </row>
        <row r="99">
          <cell r="A99">
            <v>2017</v>
          </cell>
          <cell r="B99" t="str">
            <v>JUN</v>
          </cell>
          <cell r="D99" t="str">
            <v>RR25217</v>
          </cell>
          <cell r="E99">
            <v>-4647322</v>
          </cell>
        </row>
        <row r="100">
          <cell r="A100">
            <v>2017</v>
          </cell>
          <cell r="B100" t="str">
            <v>JUN</v>
          </cell>
          <cell r="D100" t="str">
            <v>RR25228</v>
          </cell>
          <cell r="E100">
            <v>-4180555.56</v>
          </cell>
        </row>
        <row r="101">
          <cell r="A101">
            <v>2017</v>
          </cell>
          <cell r="B101" t="str">
            <v>JUN</v>
          </cell>
          <cell r="D101" t="str">
            <v>RR35082</v>
          </cell>
          <cell r="E101">
            <v>-14446533</v>
          </cell>
        </row>
        <row r="102">
          <cell r="A102">
            <v>2017</v>
          </cell>
          <cell r="B102" t="str">
            <v>JUN</v>
          </cell>
          <cell r="D102" t="str">
            <v>RR35216</v>
          </cell>
          <cell r="E102">
            <v>-5478157</v>
          </cell>
        </row>
        <row r="103">
          <cell r="A103">
            <v>2017</v>
          </cell>
          <cell r="B103" t="str">
            <v>JUN</v>
          </cell>
          <cell r="D103" t="str">
            <v>RR35217</v>
          </cell>
          <cell r="E103">
            <v>418258977</v>
          </cell>
        </row>
        <row r="104">
          <cell r="A104">
            <v>2017</v>
          </cell>
          <cell r="B104" t="str">
            <v>JUN</v>
          </cell>
          <cell r="D104" t="str">
            <v>RR35228</v>
          </cell>
          <cell r="E104">
            <v>426416666.63999999</v>
          </cell>
        </row>
        <row r="105">
          <cell r="A105">
            <v>2017</v>
          </cell>
          <cell r="B105" t="str">
            <v>JUN</v>
          </cell>
          <cell r="D105" t="str">
            <v>RR45082</v>
          </cell>
          <cell r="E105">
            <v>-14825028</v>
          </cell>
        </row>
        <row r="106">
          <cell r="A106">
            <v>2017</v>
          </cell>
          <cell r="B106" t="str">
            <v>JUN</v>
          </cell>
          <cell r="D106" t="str">
            <v>RR45216</v>
          </cell>
          <cell r="E106">
            <v>-5508591</v>
          </cell>
        </row>
        <row r="107">
          <cell r="A107">
            <v>2017</v>
          </cell>
          <cell r="B107" t="str">
            <v>JUN</v>
          </cell>
          <cell r="D107" t="str">
            <v>RR45217</v>
          </cell>
          <cell r="E107">
            <v>420582638</v>
          </cell>
        </row>
        <row r="108">
          <cell r="A108">
            <v>2017</v>
          </cell>
          <cell r="B108" t="str">
            <v>JUN</v>
          </cell>
          <cell r="D108" t="str">
            <v>RR45228</v>
          </cell>
          <cell r="E108">
            <v>428506944.42000002</v>
          </cell>
        </row>
        <row r="109">
          <cell r="A109">
            <v>2017</v>
          </cell>
          <cell r="B109" t="str">
            <v>JUN</v>
          </cell>
          <cell r="D109" t="str">
            <v>RR85082</v>
          </cell>
          <cell r="E109">
            <v>0.35</v>
          </cell>
        </row>
        <row r="110">
          <cell r="A110">
            <v>2017</v>
          </cell>
          <cell r="B110" t="str">
            <v>JUN</v>
          </cell>
          <cell r="D110" t="str">
            <v>RR85216</v>
          </cell>
          <cell r="E110">
            <v>0.35</v>
          </cell>
        </row>
        <row r="111">
          <cell r="A111">
            <v>2017</v>
          </cell>
          <cell r="B111" t="str">
            <v>JUN</v>
          </cell>
          <cell r="D111" t="str">
            <v>RR85217</v>
          </cell>
          <cell r="E111">
            <v>0.35</v>
          </cell>
        </row>
        <row r="112">
          <cell r="A112">
            <v>2017</v>
          </cell>
          <cell r="B112" t="str">
            <v>JUN</v>
          </cell>
          <cell r="D112" t="str">
            <v>RR85228</v>
          </cell>
          <cell r="E112">
            <v>0.35</v>
          </cell>
        </row>
        <row r="113">
          <cell r="A113">
            <v>2017</v>
          </cell>
          <cell r="B113" t="str">
            <v>JUN</v>
          </cell>
          <cell r="D113" t="str">
            <v>RR95082</v>
          </cell>
          <cell r="E113">
            <v>5.8201058201058198E-2</v>
          </cell>
        </row>
        <row r="114">
          <cell r="A114">
            <v>2017</v>
          </cell>
          <cell r="B114" t="str">
            <v>JUN</v>
          </cell>
          <cell r="D114" t="str">
            <v>RR95216</v>
          </cell>
          <cell r="E114">
            <v>5.8201058201058198E-2</v>
          </cell>
        </row>
        <row r="115">
          <cell r="A115">
            <v>2017</v>
          </cell>
          <cell r="B115" t="str">
            <v>JUN</v>
          </cell>
          <cell r="D115" t="str">
            <v>RR95217</v>
          </cell>
          <cell r="E115">
            <v>5.8201058201058198E-2</v>
          </cell>
        </row>
        <row r="116">
          <cell r="A116">
            <v>2017</v>
          </cell>
          <cell r="B116" t="str">
            <v>JUN</v>
          </cell>
          <cell r="D116" t="str">
            <v>RR95228</v>
          </cell>
          <cell r="E116">
            <v>5.8201058201058198E-2</v>
          </cell>
        </row>
        <row r="117">
          <cell r="A117">
            <v>2017</v>
          </cell>
          <cell r="B117" t="str">
            <v>JUN</v>
          </cell>
          <cell r="D117" t="str">
            <v>RRA5082</v>
          </cell>
          <cell r="E117">
            <v>0.53846153846153799</v>
          </cell>
        </row>
        <row r="118">
          <cell r="A118">
            <v>2017</v>
          </cell>
          <cell r="B118" t="str">
            <v>JUN</v>
          </cell>
          <cell r="D118" t="str">
            <v>RRA5216</v>
          </cell>
          <cell r="E118">
            <v>0.53846153846153799</v>
          </cell>
        </row>
        <row r="119">
          <cell r="A119">
            <v>2017</v>
          </cell>
          <cell r="B119" t="str">
            <v>JUN</v>
          </cell>
          <cell r="D119" t="str">
            <v>RRA5217</v>
          </cell>
          <cell r="E119">
            <v>0.53846153846153799</v>
          </cell>
        </row>
        <row r="120">
          <cell r="A120">
            <v>2017</v>
          </cell>
          <cell r="B120" t="str">
            <v>JUN</v>
          </cell>
          <cell r="D120" t="str">
            <v>RRA5228</v>
          </cell>
          <cell r="E120">
            <v>0.53846153846153799</v>
          </cell>
        </row>
        <row r="121">
          <cell r="A121">
            <v>2017</v>
          </cell>
          <cell r="B121" t="str">
            <v>JUN</v>
          </cell>
          <cell r="D121" t="str">
            <v>RRD5082</v>
          </cell>
          <cell r="E121">
            <v>-33795.995454358897</v>
          </cell>
        </row>
        <row r="122">
          <cell r="A122">
            <v>2017</v>
          </cell>
          <cell r="B122" t="str">
            <v>JUN</v>
          </cell>
          <cell r="D122" t="str">
            <v>RRD5216</v>
          </cell>
          <cell r="E122">
            <v>-12557.704201025599</v>
          </cell>
        </row>
        <row r="123">
          <cell r="A123">
            <v>2017</v>
          </cell>
          <cell r="B123" t="str">
            <v>JUN</v>
          </cell>
          <cell r="D123" t="str">
            <v>RRD5217</v>
          </cell>
          <cell r="E123">
            <v>958784.62570393097</v>
          </cell>
        </row>
        <row r="124">
          <cell r="A124">
            <v>2017</v>
          </cell>
          <cell r="B124" t="str">
            <v>JUN</v>
          </cell>
          <cell r="D124" t="str">
            <v>RRD5228</v>
          </cell>
          <cell r="E124">
            <v>976849.33517694299</v>
          </cell>
        </row>
        <row r="125">
          <cell r="A125">
            <v>2017</v>
          </cell>
          <cell r="B125" t="str">
            <v>JUN</v>
          </cell>
          <cell r="D125" t="str">
            <v>RRF5082</v>
          </cell>
          <cell r="E125">
            <v>-113835.592140854</v>
          </cell>
        </row>
        <row r="126">
          <cell r="A126">
            <v>2017</v>
          </cell>
          <cell r="B126" t="str">
            <v>JUN</v>
          </cell>
          <cell r="D126" t="str">
            <v>RRF5216</v>
          </cell>
          <cell r="E126">
            <v>-42298.315952373203</v>
          </cell>
        </row>
        <row r="127">
          <cell r="A127">
            <v>2017</v>
          </cell>
          <cell r="B127" t="str">
            <v>JUN</v>
          </cell>
          <cell r="D127" t="str">
            <v>RRF5217</v>
          </cell>
          <cell r="E127">
            <v>3229489.5929297698</v>
          </cell>
        </row>
        <row r="128">
          <cell r="A128">
            <v>2017</v>
          </cell>
          <cell r="B128" t="str">
            <v>JUN</v>
          </cell>
          <cell r="D128" t="str">
            <v>RRF5228</v>
          </cell>
          <cell r="E128">
            <v>3290337.2428381699</v>
          </cell>
        </row>
        <row r="129">
          <cell r="A129">
            <v>2017</v>
          </cell>
          <cell r="B129" t="str">
            <v>JUN</v>
          </cell>
          <cell r="D129" t="str">
            <v>RRK5082</v>
          </cell>
          <cell r="E129">
            <v>0</v>
          </cell>
        </row>
        <row r="130">
          <cell r="A130">
            <v>2017</v>
          </cell>
          <cell r="B130" t="str">
            <v>JUN</v>
          </cell>
          <cell r="D130" t="str">
            <v>6660000181</v>
          </cell>
          <cell r="E130">
            <v>0</v>
          </cell>
        </row>
        <row r="131">
          <cell r="A131">
            <v>2017</v>
          </cell>
          <cell r="B131" t="str">
            <v>JUN</v>
          </cell>
          <cell r="D131" t="str">
            <v>BG15217</v>
          </cell>
          <cell r="E131">
            <v>0</v>
          </cell>
        </row>
        <row r="132">
          <cell r="A132">
            <v>2017</v>
          </cell>
          <cell r="B132" t="str">
            <v>JUN</v>
          </cell>
          <cell r="D132" t="str">
            <v>BGD5001</v>
          </cell>
          <cell r="E132">
            <v>0</v>
          </cell>
        </row>
        <row r="133">
          <cell r="A133">
            <v>2017</v>
          </cell>
          <cell r="B133" t="str">
            <v>JUN</v>
          </cell>
          <cell r="D133" t="str">
            <v>BGP5001</v>
          </cell>
          <cell r="E133">
            <v>0</v>
          </cell>
        </row>
        <row r="134">
          <cell r="A134">
            <v>2017</v>
          </cell>
          <cell r="B134" t="str">
            <v>JUN</v>
          </cell>
          <cell r="D134" t="str">
            <v>CI65001</v>
          </cell>
          <cell r="E134">
            <v>0</v>
          </cell>
        </row>
        <row r="135">
          <cell r="A135">
            <v>2017</v>
          </cell>
          <cell r="B135" t="str">
            <v>JUN</v>
          </cell>
          <cell r="D135" t="str">
            <v>CI65002</v>
          </cell>
          <cell r="E135">
            <v>0</v>
          </cell>
        </row>
        <row r="136">
          <cell r="A136">
            <v>2017</v>
          </cell>
          <cell r="B136" t="str">
            <v>JUN</v>
          </cell>
          <cell r="D136" t="str">
            <v>CID5001</v>
          </cell>
          <cell r="E136">
            <v>0</v>
          </cell>
        </row>
        <row r="137">
          <cell r="A137">
            <v>2017</v>
          </cell>
          <cell r="B137" t="str">
            <v>JUN</v>
          </cell>
          <cell r="D137" t="str">
            <v>CID5002</v>
          </cell>
          <cell r="E137">
            <v>0</v>
          </cell>
        </row>
        <row r="138">
          <cell r="A138">
            <v>2017</v>
          </cell>
          <cell r="B138" t="str">
            <v>JUN</v>
          </cell>
          <cell r="D138" t="str">
            <v>CIW5001</v>
          </cell>
          <cell r="E138">
            <v>0</v>
          </cell>
        </row>
        <row r="139">
          <cell r="A139">
            <v>2017</v>
          </cell>
          <cell r="B139" t="str">
            <v>JUN</v>
          </cell>
          <cell r="D139" t="str">
            <v>MAN5001</v>
          </cell>
          <cell r="E139">
            <v>5938824</v>
          </cell>
        </row>
        <row r="140">
          <cell r="A140">
            <v>2017</v>
          </cell>
          <cell r="B140" t="str">
            <v>JUN</v>
          </cell>
          <cell r="D140" t="str">
            <v>MAN5002</v>
          </cell>
          <cell r="E140">
            <v>9639909</v>
          </cell>
        </row>
        <row r="141">
          <cell r="A141">
            <v>2017</v>
          </cell>
          <cell r="B141" t="str">
            <v>JUN</v>
          </cell>
          <cell r="D141" t="str">
            <v>MAN5003</v>
          </cell>
          <cell r="E141">
            <v>0</v>
          </cell>
        </row>
        <row r="142">
          <cell r="A142">
            <v>2017</v>
          </cell>
          <cell r="B142" t="str">
            <v>JUN</v>
          </cell>
          <cell r="D142" t="str">
            <v>MAN5005</v>
          </cell>
          <cell r="E142">
            <v>0</v>
          </cell>
        </row>
        <row r="143">
          <cell r="A143">
            <v>2017</v>
          </cell>
          <cell r="B143" t="str">
            <v>JUN</v>
          </cell>
          <cell r="D143" t="str">
            <v>6350000868</v>
          </cell>
          <cell r="E143">
            <v>-113858.9</v>
          </cell>
        </row>
        <row r="144">
          <cell r="A144">
            <v>2017</v>
          </cell>
          <cell r="B144" t="str">
            <v>JUN</v>
          </cell>
          <cell r="D144" t="str">
            <v>6350000870</v>
          </cell>
          <cell r="E144">
            <v>-79476.14</v>
          </cell>
        </row>
        <row r="145">
          <cell r="A145">
            <v>2017</v>
          </cell>
          <cell r="B145" t="str">
            <v>JUN</v>
          </cell>
          <cell r="D145" t="str">
            <v>UNUC.00001132.01.03.01</v>
          </cell>
          <cell r="E145">
            <v>14044.49</v>
          </cell>
        </row>
        <row r="146">
          <cell r="A146">
            <v>2017</v>
          </cell>
          <cell r="B146" t="str">
            <v>JUN</v>
          </cell>
          <cell r="D146" t="str">
            <v>UCOR.00000301.01.05.01</v>
          </cell>
          <cell r="E146">
            <v>4619618.34</v>
          </cell>
        </row>
        <row r="147">
          <cell r="A147">
            <v>2017</v>
          </cell>
          <cell r="B147" t="str">
            <v>JUN</v>
          </cell>
          <cell r="D147" t="str">
            <v>UCOR.00000622.01.02.01</v>
          </cell>
          <cell r="E147">
            <v>-113461.16</v>
          </cell>
        </row>
        <row r="148">
          <cell r="A148">
            <v>2017</v>
          </cell>
          <cell r="B148" t="str">
            <v>JUN</v>
          </cell>
          <cell r="D148" t="str">
            <v>UNUC.00000001.01.03.01</v>
          </cell>
          <cell r="E148">
            <v>863.29</v>
          </cell>
        </row>
        <row r="149">
          <cell r="A149">
            <v>2017</v>
          </cell>
          <cell r="B149" t="str">
            <v>JUN</v>
          </cell>
          <cell r="D149" t="str">
            <v>UNUC.00000001.01.05.01</v>
          </cell>
          <cell r="E149">
            <v>42831.6</v>
          </cell>
        </row>
        <row r="150">
          <cell r="A150">
            <v>2017</v>
          </cell>
          <cell r="B150" t="str">
            <v>JUN</v>
          </cell>
          <cell r="D150" t="str">
            <v>UNUC.00000002.01.06.01</v>
          </cell>
          <cell r="E150">
            <v>39838.120000000003</v>
          </cell>
        </row>
        <row r="151">
          <cell r="A151">
            <v>2017</v>
          </cell>
          <cell r="B151" t="str">
            <v>JUN</v>
          </cell>
          <cell r="D151" t="str">
            <v>UPGD.00003208.01.01.01</v>
          </cell>
          <cell r="E151">
            <v>33917.019999999997</v>
          </cell>
        </row>
        <row r="152">
          <cell r="A152">
            <v>2017</v>
          </cell>
          <cell r="B152" t="str">
            <v>JUN</v>
          </cell>
          <cell r="D152" t="str">
            <v>UCOR.00000306.01.07.01</v>
          </cell>
          <cell r="E152">
            <v>886609.49</v>
          </cell>
        </row>
        <row r="153">
          <cell r="A153">
            <v>2017</v>
          </cell>
          <cell r="B153" t="str">
            <v>JUN</v>
          </cell>
          <cell r="D153" t="str">
            <v>6350000872</v>
          </cell>
          <cell r="E153">
            <v>-6868.94</v>
          </cell>
        </row>
        <row r="154">
          <cell r="A154">
            <v>2017</v>
          </cell>
          <cell r="B154" t="str">
            <v>JUN</v>
          </cell>
          <cell r="D154" t="str">
            <v>UNUC.00000001.01.06.01</v>
          </cell>
          <cell r="E154">
            <v>7825.95</v>
          </cell>
        </row>
        <row r="155">
          <cell r="A155">
            <v>2017</v>
          </cell>
          <cell r="B155" t="str">
            <v>JUN</v>
          </cell>
          <cell r="D155" t="str">
            <v>UNUC.00000002.01.03.01</v>
          </cell>
          <cell r="E155">
            <v>228495.15</v>
          </cell>
        </row>
        <row r="156">
          <cell r="A156">
            <v>2017</v>
          </cell>
          <cell r="B156" t="str">
            <v>JUN</v>
          </cell>
          <cell r="D156" t="str">
            <v>UNUC.00000002.01.10.01</v>
          </cell>
          <cell r="E156">
            <v>9091.15</v>
          </cell>
        </row>
        <row r="157">
          <cell r="A157">
            <v>2017</v>
          </cell>
          <cell r="B157" t="str">
            <v>JUN</v>
          </cell>
          <cell r="D157" t="str">
            <v>UPGD.00000963.01.01.01</v>
          </cell>
          <cell r="E157">
            <v>3665.41</v>
          </cell>
        </row>
        <row r="158">
          <cell r="A158">
            <v>2017</v>
          </cell>
          <cell r="B158" t="str">
            <v>JUN</v>
          </cell>
          <cell r="D158" t="str">
            <v>UPGD.00003814.01.01.01</v>
          </cell>
          <cell r="E158">
            <v>16291.41</v>
          </cell>
        </row>
        <row r="159">
          <cell r="A159">
            <v>2017</v>
          </cell>
          <cell r="B159" t="str">
            <v>JUN</v>
          </cell>
          <cell r="D159" t="str">
            <v>UNUC.00000937.01.01.01</v>
          </cell>
          <cell r="E159">
            <v>90537.36</v>
          </cell>
        </row>
        <row r="160">
          <cell r="A160">
            <v>2017</v>
          </cell>
          <cell r="B160" t="str">
            <v>JUN</v>
          </cell>
          <cell r="D160" t="str">
            <v>UNUC.00001132.01.01.01</v>
          </cell>
          <cell r="E160">
            <v>1680.81</v>
          </cell>
        </row>
        <row r="161">
          <cell r="A161">
            <v>2017</v>
          </cell>
          <cell r="B161" t="str">
            <v>JUN</v>
          </cell>
          <cell r="D161" t="str">
            <v>UNUC.00000001.01.02.01</v>
          </cell>
          <cell r="E161">
            <v>19661</v>
          </cell>
        </row>
        <row r="162">
          <cell r="A162">
            <v>2017</v>
          </cell>
          <cell r="B162" t="str">
            <v>JUN</v>
          </cell>
          <cell r="D162" t="str">
            <v>UNUC.00000001.01.14.01</v>
          </cell>
          <cell r="E162">
            <v>11936.21</v>
          </cell>
        </row>
        <row r="163">
          <cell r="A163">
            <v>2017</v>
          </cell>
          <cell r="B163" t="str">
            <v>JUN</v>
          </cell>
          <cell r="D163" t="str">
            <v>UNUC.00000002.01.01.01</v>
          </cell>
          <cell r="E163">
            <v>899927.04000000004</v>
          </cell>
        </row>
        <row r="164">
          <cell r="A164">
            <v>2017</v>
          </cell>
          <cell r="B164" t="str">
            <v>JUN</v>
          </cell>
          <cell r="D164" t="str">
            <v>UNUC.00000002.01.13.01</v>
          </cell>
          <cell r="E164">
            <v>41798.29</v>
          </cell>
        </row>
        <row r="165">
          <cell r="A165">
            <v>2017</v>
          </cell>
          <cell r="B165" t="str">
            <v>JUN</v>
          </cell>
          <cell r="D165" t="str">
            <v>UPGD.00000628.01.01.01</v>
          </cell>
          <cell r="E165">
            <v>20644.830000000002</v>
          </cell>
        </row>
        <row r="166">
          <cell r="A166">
            <v>2017</v>
          </cell>
          <cell r="B166" t="str">
            <v>JUN</v>
          </cell>
          <cell r="D166" t="str">
            <v>6350000866</v>
          </cell>
          <cell r="E166">
            <v>-421540</v>
          </cell>
        </row>
        <row r="167">
          <cell r="A167">
            <v>2017</v>
          </cell>
          <cell r="B167" t="str">
            <v>JUN</v>
          </cell>
          <cell r="D167" t="str">
            <v>6350000871</v>
          </cell>
          <cell r="E167">
            <v>-473.72</v>
          </cell>
        </row>
        <row r="168">
          <cell r="A168">
            <v>2017</v>
          </cell>
          <cell r="B168" t="str">
            <v>JUN</v>
          </cell>
          <cell r="D168" t="str">
            <v>UNUC.00001132.01.04.01</v>
          </cell>
          <cell r="E168">
            <v>9844.01</v>
          </cell>
        </row>
        <row r="169">
          <cell r="A169">
            <v>2017</v>
          </cell>
          <cell r="B169" t="str">
            <v>JUN</v>
          </cell>
          <cell r="D169" t="str">
            <v>UNUC.00001134.40.01.01</v>
          </cell>
          <cell r="E169">
            <v>16572</v>
          </cell>
        </row>
        <row r="170">
          <cell r="A170">
            <v>2017</v>
          </cell>
          <cell r="B170" t="str">
            <v>JUN</v>
          </cell>
          <cell r="D170" t="str">
            <v>6690000061</v>
          </cell>
          <cell r="E170">
            <v>-60868</v>
          </cell>
        </row>
        <row r="171">
          <cell r="A171">
            <v>2017</v>
          </cell>
          <cell r="B171" t="str">
            <v>JUN</v>
          </cell>
          <cell r="D171" t="str">
            <v>6360002678</v>
          </cell>
          <cell r="E171">
            <v>4180555.56</v>
          </cell>
        </row>
        <row r="172">
          <cell r="A172">
            <v>2017</v>
          </cell>
          <cell r="B172" t="str">
            <v>JUN</v>
          </cell>
          <cell r="D172" t="str">
            <v>UCOR.00000693.01.01.02</v>
          </cell>
          <cell r="E172">
            <v>0</v>
          </cell>
        </row>
        <row r="173">
          <cell r="A173">
            <v>2017</v>
          </cell>
          <cell r="B173" t="str">
            <v>JUN</v>
          </cell>
          <cell r="D173" t="str">
            <v>UPGD.00001446.03.01.01</v>
          </cell>
          <cell r="E173">
            <v>0</v>
          </cell>
        </row>
        <row r="174">
          <cell r="A174">
            <v>2017</v>
          </cell>
          <cell r="B174" t="str">
            <v>JUN</v>
          </cell>
          <cell r="D174" t="str">
            <v>UPGD.00000635.01.01.01</v>
          </cell>
          <cell r="E174">
            <v>0</v>
          </cell>
        </row>
        <row r="175">
          <cell r="A175">
            <v>2017</v>
          </cell>
          <cell r="B175" t="str">
            <v>JUN</v>
          </cell>
          <cell r="D175" t="str">
            <v>UPGD.00000631.01.01.01</v>
          </cell>
          <cell r="E175">
            <v>0</v>
          </cell>
        </row>
        <row r="176">
          <cell r="A176">
            <v>2017</v>
          </cell>
          <cell r="B176" t="str">
            <v>JUN</v>
          </cell>
          <cell r="D176" t="str">
            <v>UPGD.00001327.01.01.02</v>
          </cell>
          <cell r="E176">
            <v>0</v>
          </cell>
        </row>
        <row r="177">
          <cell r="A177">
            <v>2017</v>
          </cell>
          <cell r="B177" t="str">
            <v>JUN</v>
          </cell>
          <cell r="D177" t="str">
            <v>UNUC.00000003.01.06.01</v>
          </cell>
          <cell r="E177">
            <v>0</v>
          </cell>
        </row>
        <row r="178">
          <cell r="A178">
            <v>2017</v>
          </cell>
          <cell r="B178" t="str">
            <v>JUN</v>
          </cell>
          <cell r="D178" t="str">
            <v>UPGD.00001327.01.01.01</v>
          </cell>
          <cell r="E178">
            <v>0</v>
          </cell>
        </row>
        <row r="179">
          <cell r="A179">
            <v>2017</v>
          </cell>
          <cell r="B179" t="str">
            <v>JUN</v>
          </cell>
          <cell r="D179" t="str">
            <v>UPGD.00000632.01.01.01</v>
          </cell>
          <cell r="E179">
            <v>0</v>
          </cell>
        </row>
        <row r="180">
          <cell r="A180">
            <v>2017</v>
          </cell>
          <cell r="B180" t="str">
            <v>JUN</v>
          </cell>
          <cell r="D180" t="str">
            <v>UPGD.00000399.01.01.01</v>
          </cell>
          <cell r="E180">
            <v>0</v>
          </cell>
        </row>
        <row r="181">
          <cell r="A181">
            <v>2017</v>
          </cell>
          <cell r="B181" t="str">
            <v>JUN</v>
          </cell>
          <cell r="D181" t="str">
            <v>UPGD.00000729.03.01.01</v>
          </cell>
          <cell r="E181">
            <v>0</v>
          </cell>
        </row>
        <row r="182">
          <cell r="A182">
            <v>2017</v>
          </cell>
          <cell r="B182" t="str">
            <v>JUN</v>
          </cell>
          <cell r="D182" t="str">
            <v>UNUC.00000938.01.01.03</v>
          </cell>
          <cell r="E182">
            <v>0</v>
          </cell>
        </row>
        <row r="183">
          <cell r="A183">
            <v>2017</v>
          </cell>
          <cell r="B183" t="str">
            <v>JUN</v>
          </cell>
          <cell r="D183" t="str">
            <v>4405810</v>
          </cell>
          <cell r="E183">
            <v>0</v>
          </cell>
        </row>
        <row r="184">
          <cell r="A184">
            <v>2017</v>
          </cell>
          <cell r="B184" t="str">
            <v>JUN</v>
          </cell>
          <cell r="D184" t="str">
            <v>4405940</v>
          </cell>
          <cell r="E184">
            <v>0</v>
          </cell>
        </row>
        <row r="185">
          <cell r="A185">
            <v>2017</v>
          </cell>
          <cell r="B185" t="str">
            <v>JUN</v>
          </cell>
          <cell r="D185" t="str">
            <v>4405000</v>
          </cell>
          <cell r="E185">
            <v>27729827.219999999</v>
          </cell>
        </row>
        <row r="186">
          <cell r="A186">
            <v>2017</v>
          </cell>
          <cell r="B186" t="str">
            <v>JUN</v>
          </cell>
          <cell r="D186" t="str">
            <v>4405840</v>
          </cell>
          <cell r="E186">
            <v>0</v>
          </cell>
        </row>
        <row r="187">
          <cell r="A187">
            <v>2017</v>
          </cell>
          <cell r="B187" t="str">
            <v>JUN</v>
          </cell>
          <cell r="D187" t="str">
            <v>CI75001</v>
          </cell>
          <cell r="E187">
            <v>107500.55</v>
          </cell>
        </row>
        <row r="188">
          <cell r="A188">
            <v>2017</v>
          </cell>
          <cell r="B188" t="str">
            <v>JUN</v>
          </cell>
          <cell r="D188" t="str">
            <v>CI75002</v>
          </cell>
          <cell r="E188">
            <v>1180285.6200000001</v>
          </cell>
        </row>
        <row r="189">
          <cell r="A189">
            <v>2017</v>
          </cell>
          <cell r="B189" t="str">
            <v>JUN</v>
          </cell>
          <cell r="D189" t="str">
            <v>CI95001</v>
          </cell>
          <cell r="E189">
            <v>0</v>
          </cell>
        </row>
        <row r="190">
          <cell r="A190">
            <v>2017</v>
          </cell>
          <cell r="B190" t="str">
            <v>JUN</v>
          </cell>
          <cell r="D190" t="str">
            <v>CI95002</v>
          </cell>
          <cell r="E190">
            <v>0</v>
          </cell>
        </row>
        <row r="191">
          <cell r="A191">
            <v>2017</v>
          </cell>
          <cell r="B191" t="str">
            <v>JUN</v>
          </cell>
          <cell r="D191" t="str">
            <v>CI15001</v>
          </cell>
          <cell r="E191">
            <v>328476.95</v>
          </cell>
        </row>
        <row r="192">
          <cell r="A192">
            <v>2017</v>
          </cell>
          <cell r="B192" t="str">
            <v>JUN</v>
          </cell>
          <cell r="D192" t="str">
            <v>CI15002</v>
          </cell>
          <cell r="E192">
            <v>43292.37</v>
          </cell>
        </row>
        <row r="193">
          <cell r="A193">
            <v>2017</v>
          </cell>
          <cell r="B193" t="str">
            <v>JUN</v>
          </cell>
          <cell r="D193" t="str">
            <v>CI85001</v>
          </cell>
          <cell r="E193">
            <v>0</v>
          </cell>
        </row>
        <row r="194">
          <cell r="A194">
            <v>2017</v>
          </cell>
          <cell r="B194" t="str">
            <v>JUN</v>
          </cell>
          <cell r="D194" t="str">
            <v>CI85002</v>
          </cell>
          <cell r="E194">
            <v>0</v>
          </cell>
        </row>
        <row r="195">
          <cell r="A195">
            <v>2017</v>
          </cell>
          <cell r="B195" t="str">
            <v>JUN</v>
          </cell>
          <cell r="D195" t="str">
            <v>CIA5001</v>
          </cell>
          <cell r="E195">
            <v>0</v>
          </cell>
        </row>
        <row r="196">
          <cell r="A196">
            <v>2017</v>
          </cell>
          <cell r="B196" t="str">
            <v>JUN</v>
          </cell>
          <cell r="D196" t="str">
            <v>CIA5002</v>
          </cell>
          <cell r="E196">
            <v>0</v>
          </cell>
        </row>
        <row r="197">
          <cell r="A197">
            <v>2017</v>
          </cell>
          <cell r="B197" t="str">
            <v>JUN</v>
          </cell>
          <cell r="D197" t="str">
            <v>CIB5001</v>
          </cell>
          <cell r="E197">
            <v>0</v>
          </cell>
        </row>
        <row r="198">
          <cell r="A198">
            <v>2017</v>
          </cell>
          <cell r="B198" t="str">
            <v>JUN</v>
          </cell>
          <cell r="D198" t="str">
            <v>CIB5002</v>
          </cell>
          <cell r="E198">
            <v>0</v>
          </cell>
        </row>
        <row r="199">
          <cell r="A199">
            <v>2017</v>
          </cell>
          <cell r="B199" t="str">
            <v>JUN</v>
          </cell>
          <cell r="D199" t="str">
            <v>CIC5001</v>
          </cell>
          <cell r="E199">
            <v>0</v>
          </cell>
        </row>
        <row r="200">
          <cell r="A200">
            <v>2017</v>
          </cell>
          <cell r="B200" t="str">
            <v>JUN</v>
          </cell>
          <cell r="D200" t="str">
            <v>CIC5002</v>
          </cell>
          <cell r="E200">
            <v>0</v>
          </cell>
        </row>
        <row r="201">
          <cell r="A201">
            <v>2017</v>
          </cell>
          <cell r="B201" t="str">
            <v>JUN</v>
          </cell>
          <cell r="D201" t="str">
            <v>CI45002</v>
          </cell>
          <cell r="E201">
            <v>-490495.94</v>
          </cell>
        </row>
        <row r="202">
          <cell r="A202">
            <v>2017</v>
          </cell>
          <cell r="B202" t="str">
            <v>JUN</v>
          </cell>
          <cell r="D202" t="str">
            <v>CI45001</v>
          </cell>
          <cell r="E202">
            <v>14331.8</v>
          </cell>
        </row>
        <row r="203">
          <cell r="A203">
            <v>2017</v>
          </cell>
          <cell r="B203" t="str">
            <v>JUN</v>
          </cell>
          <cell r="D203" t="str">
            <v>RRK5216</v>
          </cell>
          <cell r="E203">
            <v>0</v>
          </cell>
        </row>
        <row r="204">
          <cell r="A204">
            <v>2017</v>
          </cell>
          <cell r="B204" t="str">
            <v>JUN</v>
          </cell>
          <cell r="D204" t="str">
            <v>RRK5217</v>
          </cell>
          <cell r="E204">
            <v>0</v>
          </cell>
        </row>
        <row r="205">
          <cell r="A205">
            <v>2017</v>
          </cell>
          <cell r="B205" t="str">
            <v>JUN</v>
          </cell>
          <cell r="D205" t="str">
            <v>RRK5228</v>
          </cell>
          <cell r="E205">
            <v>0</v>
          </cell>
        </row>
        <row r="206">
          <cell r="A206">
            <v>2017</v>
          </cell>
          <cell r="B206" t="str">
            <v>JUN</v>
          </cell>
          <cell r="D206" t="str">
            <v>RRL5082</v>
          </cell>
          <cell r="E206">
            <v>0</v>
          </cell>
        </row>
        <row r="207">
          <cell r="A207">
            <v>2017</v>
          </cell>
          <cell r="B207" t="str">
            <v>JUN</v>
          </cell>
          <cell r="D207" t="str">
            <v>RRL5216</v>
          </cell>
          <cell r="E207">
            <v>0</v>
          </cell>
        </row>
        <row r="208">
          <cell r="A208">
            <v>2017</v>
          </cell>
          <cell r="B208" t="str">
            <v>JUN</v>
          </cell>
          <cell r="D208" t="str">
            <v>RRL5217</v>
          </cell>
          <cell r="E208">
            <v>0</v>
          </cell>
        </row>
        <row r="209">
          <cell r="A209">
            <v>2017</v>
          </cell>
          <cell r="B209" t="str">
            <v>JUN</v>
          </cell>
          <cell r="D209" t="str">
            <v>RRL5228</v>
          </cell>
          <cell r="E209">
            <v>0</v>
          </cell>
        </row>
        <row r="210">
          <cell r="A210">
            <v>2017</v>
          </cell>
          <cell r="B210" t="str">
            <v>JUN</v>
          </cell>
          <cell r="D210" t="str">
            <v>RRS5082</v>
          </cell>
          <cell r="E210">
            <v>-108196.83715263</v>
          </cell>
        </row>
        <row r="211">
          <cell r="A211">
            <v>2017</v>
          </cell>
          <cell r="B211" t="str">
            <v>JUN</v>
          </cell>
          <cell r="D211" t="str">
            <v>RRS5216</v>
          </cell>
          <cell r="E211">
            <v>-40203.102710325198</v>
          </cell>
        </row>
        <row r="212">
          <cell r="A212">
            <v>2017</v>
          </cell>
          <cell r="B212" t="str">
            <v>JUN</v>
          </cell>
          <cell r="D212" t="str">
            <v>RRS5217</v>
          </cell>
          <cell r="E212">
            <v>3069519.4095356702</v>
          </cell>
        </row>
        <row r="213">
          <cell r="A213">
            <v>2017</v>
          </cell>
          <cell r="B213" t="str">
            <v>JUN</v>
          </cell>
          <cell r="D213" t="str">
            <v>RRS5228</v>
          </cell>
          <cell r="E213">
            <v>3127353.0197839802</v>
          </cell>
        </row>
        <row r="214">
          <cell r="A214">
            <v>2017</v>
          </cell>
          <cell r="B214" t="str">
            <v>JUN</v>
          </cell>
          <cell r="D214" t="str">
            <v>CIR5001</v>
          </cell>
          <cell r="E214">
            <v>87204425.469999999</v>
          </cell>
        </row>
        <row r="215">
          <cell r="A215">
            <v>2017</v>
          </cell>
          <cell r="B215" t="str">
            <v>JUN</v>
          </cell>
          <cell r="D215" t="str">
            <v>UPGD.00001282.03.01.01</v>
          </cell>
          <cell r="E215">
            <v>0</v>
          </cell>
        </row>
        <row r="216">
          <cell r="A216">
            <v>2017</v>
          </cell>
          <cell r="B216" t="str">
            <v>JUN</v>
          </cell>
          <cell r="D216" t="str">
            <v>UPGD.00001446.01.01.01</v>
          </cell>
          <cell r="E216">
            <v>0</v>
          </cell>
        </row>
        <row r="217">
          <cell r="A217">
            <v>2017</v>
          </cell>
          <cell r="B217" t="str">
            <v>JUN</v>
          </cell>
          <cell r="D217" t="str">
            <v>UNUC.00000001.01.12.01</v>
          </cell>
          <cell r="E217">
            <v>0</v>
          </cell>
        </row>
        <row r="218">
          <cell r="A218">
            <v>2017</v>
          </cell>
          <cell r="B218" t="str">
            <v>JUN</v>
          </cell>
          <cell r="D218" t="str">
            <v>UNUC.00001058.01.01.01</v>
          </cell>
          <cell r="E218">
            <v>0</v>
          </cell>
        </row>
        <row r="219">
          <cell r="A219">
            <v>2017</v>
          </cell>
          <cell r="B219" t="str">
            <v>JUN</v>
          </cell>
          <cell r="D219" t="str">
            <v>UCOR.00000622.01.02.02</v>
          </cell>
          <cell r="E219">
            <v>0</v>
          </cell>
        </row>
        <row r="220">
          <cell r="A220">
            <v>2017</v>
          </cell>
          <cell r="B220" t="str">
            <v>JUN</v>
          </cell>
          <cell r="D220" t="str">
            <v>UPGD.00005601.03.01.01</v>
          </cell>
          <cell r="E220">
            <v>0</v>
          </cell>
        </row>
        <row r="221">
          <cell r="A221">
            <v>2017</v>
          </cell>
          <cell r="B221" t="str">
            <v>JUN</v>
          </cell>
          <cell r="D221" t="str">
            <v>UPGD.00004447.02.01.01</v>
          </cell>
          <cell r="E221">
            <v>0</v>
          </cell>
        </row>
        <row r="222">
          <cell r="A222">
            <v>2017</v>
          </cell>
          <cell r="B222" t="str">
            <v>JUN</v>
          </cell>
          <cell r="D222" t="str">
            <v>UPGD.00004811.01.01.01</v>
          </cell>
          <cell r="E222">
            <v>0</v>
          </cell>
        </row>
        <row r="223">
          <cell r="A223">
            <v>2017</v>
          </cell>
          <cell r="B223" t="str">
            <v>JUN</v>
          </cell>
          <cell r="D223" t="str">
            <v>UNUC.00000002.01.11.01</v>
          </cell>
          <cell r="E223">
            <v>0</v>
          </cell>
        </row>
        <row r="224">
          <cell r="A224">
            <v>2017</v>
          </cell>
          <cell r="B224" t="str">
            <v>JUN</v>
          </cell>
          <cell r="D224" t="str">
            <v>UPGD.00000634.01.01.01</v>
          </cell>
          <cell r="E224">
            <v>0</v>
          </cell>
        </row>
        <row r="225">
          <cell r="A225">
            <v>2017</v>
          </cell>
          <cell r="B225" t="str">
            <v>JUN</v>
          </cell>
          <cell r="D225" t="str">
            <v>UNUC.00000001.01.04.01</v>
          </cell>
          <cell r="E225">
            <v>0</v>
          </cell>
        </row>
        <row r="226">
          <cell r="A226">
            <v>2017</v>
          </cell>
          <cell r="B226" t="str">
            <v>JUN</v>
          </cell>
          <cell r="D226" t="str">
            <v>UPGD.00000625.03.01.01</v>
          </cell>
          <cell r="E226">
            <v>0</v>
          </cell>
        </row>
        <row r="227">
          <cell r="A227">
            <v>2017</v>
          </cell>
          <cell r="B227" t="str">
            <v>JUN</v>
          </cell>
          <cell r="D227" t="str">
            <v>UNUC.00000002.01.02.01</v>
          </cell>
          <cell r="E227">
            <v>0</v>
          </cell>
        </row>
        <row r="228">
          <cell r="A228">
            <v>2017</v>
          </cell>
          <cell r="B228" t="str">
            <v>JUN</v>
          </cell>
          <cell r="D228" t="str">
            <v>UNUC.00000938.01.01.05</v>
          </cell>
          <cell r="E228">
            <v>0</v>
          </cell>
        </row>
        <row r="229">
          <cell r="A229">
            <v>2017</v>
          </cell>
          <cell r="B229" t="str">
            <v>JUN</v>
          </cell>
          <cell r="D229" t="str">
            <v>UPGD.00000629.01.01.01</v>
          </cell>
          <cell r="E229">
            <v>0</v>
          </cell>
        </row>
        <row r="230">
          <cell r="A230">
            <v>2017</v>
          </cell>
          <cell r="B230" t="str">
            <v>JUN</v>
          </cell>
          <cell r="D230" t="str">
            <v>UNUC.00000001.01.11.01</v>
          </cell>
          <cell r="E230">
            <v>0</v>
          </cell>
        </row>
        <row r="231">
          <cell r="A231">
            <v>2017</v>
          </cell>
          <cell r="B231" t="str">
            <v>JUN</v>
          </cell>
          <cell r="D231" t="str">
            <v>UPGD.00000633.03.01.01</v>
          </cell>
          <cell r="E231">
            <v>0</v>
          </cell>
        </row>
        <row r="232">
          <cell r="A232">
            <v>2017</v>
          </cell>
          <cell r="B232" t="str">
            <v>JUN</v>
          </cell>
          <cell r="D232" t="str">
            <v>UPGD.00000730.01.01.01</v>
          </cell>
          <cell r="E232">
            <v>0</v>
          </cell>
        </row>
        <row r="233">
          <cell r="A233">
            <v>2017</v>
          </cell>
          <cell r="B233" t="str">
            <v>JUN</v>
          </cell>
          <cell r="D233" t="str">
            <v>UPGD.00000728.01.01.01</v>
          </cell>
          <cell r="E233">
            <v>0</v>
          </cell>
        </row>
        <row r="234">
          <cell r="A234">
            <v>2017</v>
          </cell>
          <cell r="B234" t="str">
            <v>JUN</v>
          </cell>
          <cell r="D234" t="str">
            <v>UPGD.00000620.01.01.01</v>
          </cell>
          <cell r="E234">
            <v>0</v>
          </cell>
        </row>
        <row r="235">
          <cell r="A235">
            <v>2017</v>
          </cell>
          <cell r="B235" t="str">
            <v>JUN</v>
          </cell>
          <cell r="D235" t="str">
            <v>UNUC.00001012.01.01.01</v>
          </cell>
          <cell r="E235">
            <v>0</v>
          </cell>
        </row>
        <row r="236">
          <cell r="A236">
            <v>2017</v>
          </cell>
          <cell r="B236" t="str">
            <v>JUN</v>
          </cell>
          <cell r="D236" t="str">
            <v>UNUC.00000003.01.05.01</v>
          </cell>
          <cell r="E236">
            <v>0</v>
          </cell>
        </row>
        <row r="237">
          <cell r="A237">
            <v>2017</v>
          </cell>
          <cell r="B237" t="str">
            <v>JUN</v>
          </cell>
          <cell r="D237" t="str">
            <v>UPGD.00000626.01.01.01</v>
          </cell>
          <cell r="E237">
            <v>0</v>
          </cell>
        </row>
        <row r="238">
          <cell r="A238">
            <v>2017</v>
          </cell>
          <cell r="B238" t="str">
            <v>JUN</v>
          </cell>
          <cell r="D238" t="str">
            <v>UPGD.00004811.03.01.01</v>
          </cell>
          <cell r="E238">
            <v>0</v>
          </cell>
        </row>
        <row r="239">
          <cell r="A239">
            <v>2017</v>
          </cell>
          <cell r="B239" t="str">
            <v>JUN</v>
          </cell>
          <cell r="D239" t="str">
            <v>UNUC.00000001.01.08.01</v>
          </cell>
          <cell r="E239">
            <v>0</v>
          </cell>
        </row>
        <row r="240">
          <cell r="A240">
            <v>2017</v>
          </cell>
          <cell r="B240" t="str">
            <v>JUN</v>
          </cell>
          <cell r="D240" t="str">
            <v>UNUC.00000002.01.09.01</v>
          </cell>
          <cell r="E240">
            <v>0</v>
          </cell>
        </row>
        <row r="241">
          <cell r="A241">
            <v>2017</v>
          </cell>
          <cell r="B241" t="str">
            <v>JUN</v>
          </cell>
          <cell r="D241" t="str">
            <v>UNUC.00000001.01.16.01</v>
          </cell>
          <cell r="E241">
            <v>0</v>
          </cell>
        </row>
        <row r="242">
          <cell r="A242">
            <v>2017</v>
          </cell>
          <cell r="B242" t="str">
            <v>JUN</v>
          </cell>
          <cell r="D242" t="str">
            <v>UNUC.00000001.01.09.01</v>
          </cell>
          <cell r="E242">
            <v>0</v>
          </cell>
        </row>
        <row r="243">
          <cell r="A243">
            <v>2017</v>
          </cell>
          <cell r="B243" t="str">
            <v>JUN</v>
          </cell>
          <cell r="D243" t="str">
            <v>UNUC.00000002.01.14.01</v>
          </cell>
          <cell r="E243">
            <v>0</v>
          </cell>
        </row>
        <row r="244">
          <cell r="A244">
            <v>2017</v>
          </cell>
          <cell r="B244" t="str">
            <v>JUN</v>
          </cell>
          <cell r="D244" t="str">
            <v>UNUC.00000938.01.02.01</v>
          </cell>
          <cell r="E244">
            <v>0</v>
          </cell>
        </row>
        <row r="245">
          <cell r="A245">
            <v>2017</v>
          </cell>
          <cell r="B245" t="str">
            <v>JUN</v>
          </cell>
          <cell r="D245" t="str">
            <v>UPGD.00000729.02.01.01</v>
          </cell>
          <cell r="E245">
            <v>0</v>
          </cell>
        </row>
        <row r="246">
          <cell r="A246">
            <v>2017</v>
          </cell>
          <cell r="B246" t="str">
            <v>JUN</v>
          </cell>
          <cell r="D246" t="str">
            <v>UCOR.00000693.01.01.01</v>
          </cell>
          <cell r="E246">
            <v>0</v>
          </cell>
        </row>
        <row r="247">
          <cell r="A247">
            <v>2017</v>
          </cell>
          <cell r="B247" t="str">
            <v>JUN</v>
          </cell>
          <cell r="D247" t="str">
            <v>UCOR.00000306.01.05.01</v>
          </cell>
          <cell r="E247">
            <v>0</v>
          </cell>
        </row>
        <row r="248">
          <cell r="A248">
            <v>2017</v>
          </cell>
          <cell r="B248" t="str">
            <v>JUN</v>
          </cell>
          <cell r="D248" t="str">
            <v>UNUC.00000969.10.01.01</v>
          </cell>
          <cell r="E248">
            <v>2998.11</v>
          </cell>
        </row>
        <row r="249">
          <cell r="A249">
            <v>2017</v>
          </cell>
          <cell r="B249" t="str">
            <v>JUN</v>
          </cell>
          <cell r="D249" t="str">
            <v>UPGD.00000634.03.01.01</v>
          </cell>
          <cell r="E249">
            <v>9179.16</v>
          </cell>
        </row>
        <row r="250">
          <cell r="A250">
            <v>2017</v>
          </cell>
          <cell r="B250" t="str">
            <v>JUN</v>
          </cell>
          <cell r="D250" t="str">
            <v>UPGD.00000962.01.01.02</v>
          </cell>
          <cell r="E250">
            <v>3799.22</v>
          </cell>
        </row>
        <row r="251">
          <cell r="A251">
            <v>2017</v>
          </cell>
          <cell r="B251" t="str">
            <v>JUN</v>
          </cell>
          <cell r="D251" t="str">
            <v>UNUC.00000001.01.13.01</v>
          </cell>
          <cell r="E251">
            <v>34710.910000000003</v>
          </cell>
        </row>
        <row r="252">
          <cell r="A252">
            <v>2017</v>
          </cell>
          <cell r="B252" t="str">
            <v>JUN</v>
          </cell>
          <cell r="D252" t="str">
            <v>UNUC.00000003.01.01.01</v>
          </cell>
          <cell r="E252">
            <v>56252.59</v>
          </cell>
        </row>
        <row r="253">
          <cell r="A253">
            <v>2017</v>
          </cell>
          <cell r="B253" t="str">
            <v>JUN</v>
          </cell>
          <cell r="D253" t="str">
            <v>UNUC.00000715.01.01.01</v>
          </cell>
          <cell r="E253">
            <v>1222</v>
          </cell>
        </row>
        <row r="254">
          <cell r="A254">
            <v>2017</v>
          </cell>
          <cell r="B254" t="str">
            <v>JUN</v>
          </cell>
          <cell r="D254" t="str">
            <v>UNUC.00000748.01.01.08</v>
          </cell>
          <cell r="E254">
            <v>27083.35</v>
          </cell>
        </row>
        <row r="255">
          <cell r="A255">
            <v>2017</v>
          </cell>
          <cell r="B255" t="str">
            <v>JUN</v>
          </cell>
          <cell r="D255" t="str">
            <v>UNUC.00001057.01.01.01</v>
          </cell>
          <cell r="E255">
            <v>312</v>
          </cell>
        </row>
        <row r="256">
          <cell r="A256">
            <v>2017</v>
          </cell>
          <cell r="B256" t="str">
            <v>JUN</v>
          </cell>
          <cell r="D256" t="str">
            <v>UPGD.00000622.01.01.01</v>
          </cell>
          <cell r="E256">
            <v>-295995</v>
          </cell>
        </row>
        <row r="257">
          <cell r="A257">
            <v>2017</v>
          </cell>
          <cell r="B257" t="str">
            <v>JUN</v>
          </cell>
          <cell r="D257" t="str">
            <v>UPGD.00000633.01.01.01</v>
          </cell>
          <cell r="E257">
            <v>12906.34</v>
          </cell>
        </row>
        <row r="258">
          <cell r="A258">
            <v>2017</v>
          </cell>
          <cell r="B258" t="str">
            <v>JUN</v>
          </cell>
          <cell r="D258" t="str">
            <v>UPGD.00005600.01.01.01</v>
          </cell>
          <cell r="E258">
            <v>4810.7299999999996</v>
          </cell>
        </row>
        <row r="259">
          <cell r="A259">
            <v>2017</v>
          </cell>
          <cell r="B259" t="str">
            <v>JUN</v>
          </cell>
          <cell r="D259" t="str">
            <v>UCOR.00000301.01.06.01</v>
          </cell>
          <cell r="E259">
            <v>-756990</v>
          </cell>
        </row>
        <row r="260">
          <cell r="A260">
            <v>2017</v>
          </cell>
          <cell r="B260" t="str">
            <v>JUN</v>
          </cell>
          <cell r="D260" t="str">
            <v>UNUC.00000002.01.05.01</v>
          </cell>
          <cell r="E260">
            <v>23629.95</v>
          </cell>
        </row>
        <row r="261">
          <cell r="A261">
            <v>2017</v>
          </cell>
          <cell r="B261" t="str">
            <v>JUN</v>
          </cell>
          <cell r="D261" t="str">
            <v>UNUC.00000003.01.07.01</v>
          </cell>
          <cell r="E261">
            <v>19500</v>
          </cell>
        </row>
        <row r="262">
          <cell r="A262">
            <v>2017</v>
          </cell>
          <cell r="B262" t="str">
            <v>JUN</v>
          </cell>
          <cell r="D262" t="str">
            <v>UNUC.00000938.01.01.01</v>
          </cell>
          <cell r="E262">
            <v>6237.96</v>
          </cell>
        </row>
        <row r="263">
          <cell r="A263">
            <v>2017</v>
          </cell>
          <cell r="B263" t="str">
            <v>JUN</v>
          </cell>
          <cell r="D263" t="str">
            <v>UNUC.00001132.01.02.01</v>
          </cell>
          <cell r="E263">
            <v>323.79000000000002</v>
          </cell>
        </row>
        <row r="264">
          <cell r="A264">
            <v>2017</v>
          </cell>
          <cell r="B264" t="str">
            <v>JUN</v>
          </cell>
          <cell r="D264" t="str">
            <v>UCOR.00000301.01.03.01</v>
          </cell>
          <cell r="E264">
            <v>7776267.0199999996</v>
          </cell>
        </row>
        <row r="265">
          <cell r="A265">
            <v>2017</v>
          </cell>
          <cell r="B265" t="str">
            <v>JUN</v>
          </cell>
          <cell r="D265" t="str">
            <v>UNUC.00000001.01.07.01</v>
          </cell>
          <cell r="E265">
            <v>3012.62</v>
          </cell>
        </row>
        <row r="266">
          <cell r="A266">
            <v>2017</v>
          </cell>
          <cell r="B266" t="str">
            <v>JUN</v>
          </cell>
          <cell r="D266" t="str">
            <v>UNUC.00000001.01.10.01</v>
          </cell>
          <cell r="E266">
            <v>9902.0300000000007</v>
          </cell>
        </row>
        <row r="267">
          <cell r="A267">
            <v>2017</v>
          </cell>
          <cell r="B267" t="str">
            <v>JUN</v>
          </cell>
          <cell r="D267" t="str">
            <v>UNUC.00000001.01.15.01</v>
          </cell>
          <cell r="E267">
            <v>187018.75</v>
          </cell>
        </row>
        <row r="268">
          <cell r="A268">
            <v>2017</v>
          </cell>
          <cell r="B268" t="str">
            <v>JUN</v>
          </cell>
          <cell r="D268" t="str">
            <v>UNUC.00000002.01.07.01</v>
          </cell>
          <cell r="E268">
            <v>2425</v>
          </cell>
        </row>
        <row r="269">
          <cell r="A269">
            <v>2017</v>
          </cell>
          <cell r="B269" t="str">
            <v>JUN</v>
          </cell>
          <cell r="D269" t="str">
            <v>UNUC.00000604.01.01.01</v>
          </cell>
          <cell r="E269">
            <v>9889.1299999999992</v>
          </cell>
        </row>
        <row r="270">
          <cell r="A270">
            <v>2017</v>
          </cell>
          <cell r="B270" t="str">
            <v>JUN</v>
          </cell>
          <cell r="D270" t="str">
            <v>UPGD.00000963.01.01.02</v>
          </cell>
          <cell r="E270">
            <v>3665.38</v>
          </cell>
        </row>
        <row r="271">
          <cell r="A271">
            <v>2017</v>
          </cell>
          <cell r="B271" t="str">
            <v>JUN</v>
          </cell>
          <cell r="D271" t="str">
            <v>6350000869</v>
          </cell>
          <cell r="E271">
            <v>86818.8</v>
          </cell>
        </row>
        <row r="272">
          <cell r="A272">
            <v>2017</v>
          </cell>
          <cell r="B272" t="str">
            <v>JUN</v>
          </cell>
          <cell r="D272" t="str">
            <v>6360002520</v>
          </cell>
          <cell r="E272">
            <v>4647322</v>
          </cell>
        </row>
        <row r="273">
          <cell r="A273">
            <v>2017</v>
          </cell>
          <cell r="B273" t="str">
            <v>JUN</v>
          </cell>
          <cell r="D273" t="str">
            <v>6360002521</v>
          </cell>
          <cell r="E273">
            <v>2918525</v>
          </cell>
        </row>
        <row r="274">
          <cell r="A274">
            <v>2017</v>
          </cell>
          <cell r="B274" t="str">
            <v>JUN</v>
          </cell>
          <cell r="D274" t="str">
            <v>UCOR.00000306.01.07.02</v>
          </cell>
          <cell r="E274">
            <v>1189600</v>
          </cell>
        </row>
        <row r="275">
          <cell r="A275">
            <v>2017</v>
          </cell>
          <cell r="B275" t="str">
            <v>JUN</v>
          </cell>
          <cell r="D275" t="str">
            <v>6700000041</v>
          </cell>
          <cell r="E275">
            <v>-7665667.0199999996</v>
          </cell>
        </row>
        <row r="276">
          <cell r="A276">
            <v>2017</v>
          </cell>
          <cell r="B276" t="str">
            <v>JUN</v>
          </cell>
          <cell r="D276" t="str">
            <v>UNUC.00000001.01.01.01</v>
          </cell>
          <cell r="E276">
            <v>709808.98</v>
          </cell>
        </row>
        <row r="277">
          <cell r="A277">
            <v>2017</v>
          </cell>
          <cell r="B277" t="str">
            <v>JUN</v>
          </cell>
          <cell r="D277" t="str">
            <v>UNUC.00000002.01.15.01</v>
          </cell>
          <cell r="E277">
            <v>174705.19</v>
          </cell>
        </row>
        <row r="278">
          <cell r="A278">
            <v>2017</v>
          </cell>
          <cell r="B278" t="str">
            <v>JUN</v>
          </cell>
          <cell r="D278" t="str">
            <v>UNUC.00001174.01.01.01</v>
          </cell>
          <cell r="E278">
            <v>17401.189999999999</v>
          </cell>
        </row>
        <row r="279">
          <cell r="A279">
            <v>2017</v>
          </cell>
          <cell r="B279" t="str">
            <v>JUN</v>
          </cell>
          <cell r="D279" t="str">
            <v>UPGD.00000962.01.01.01</v>
          </cell>
          <cell r="E279">
            <v>3798.68</v>
          </cell>
        </row>
        <row r="280">
          <cell r="A280">
            <v>2017</v>
          </cell>
          <cell r="B280" t="str">
            <v>JUN</v>
          </cell>
          <cell r="D280" t="str">
            <v>UPGD.00003814.03.01.01</v>
          </cell>
          <cell r="E280">
            <v>159.6</v>
          </cell>
        </row>
        <row r="281">
          <cell r="A281">
            <v>2017</v>
          </cell>
          <cell r="B281" t="str">
            <v>JUN</v>
          </cell>
          <cell r="D281" t="str">
            <v>UPGD.00006146.01.01.02</v>
          </cell>
          <cell r="E281">
            <v>-48.07</v>
          </cell>
        </row>
        <row r="282">
          <cell r="A282">
            <v>2017</v>
          </cell>
          <cell r="B282" t="str">
            <v>MAY</v>
          </cell>
          <cell r="D282" t="str">
            <v>MAN5INDIAN</v>
          </cell>
          <cell r="E282">
            <v>-1166125.74</v>
          </cell>
        </row>
        <row r="283">
          <cell r="A283">
            <v>2017</v>
          </cell>
          <cell r="B283" t="str">
            <v>MAY</v>
          </cell>
          <cell r="D283" t="str">
            <v>MAN5WC3</v>
          </cell>
          <cell r="E283">
            <v>0</v>
          </cell>
        </row>
        <row r="284">
          <cell r="A284">
            <v>2017</v>
          </cell>
          <cell r="B284" t="str">
            <v>MAY</v>
          </cell>
          <cell r="D284" t="str">
            <v>XAN5100</v>
          </cell>
          <cell r="E284">
            <v>9.4999999999999998E-3</v>
          </cell>
        </row>
        <row r="285">
          <cell r="A285">
            <v>2017</v>
          </cell>
          <cell r="B285" t="str">
            <v>MAY</v>
          </cell>
          <cell r="D285" t="str">
            <v>XAN5200</v>
          </cell>
          <cell r="E285">
            <v>7.2000000000000005E-4</v>
          </cell>
        </row>
        <row r="286">
          <cell r="A286">
            <v>2017</v>
          </cell>
          <cell r="B286" t="str">
            <v>MAY</v>
          </cell>
          <cell r="D286" t="str">
            <v>XAN5300</v>
          </cell>
          <cell r="E286">
            <v>1.3984E-2</v>
          </cell>
        </row>
        <row r="287">
          <cell r="A287">
            <v>2017</v>
          </cell>
          <cell r="B287" t="str">
            <v>MAY</v>
          </cell>
          <cell r="D287" t="str">
            <v>XAN5400</v>
          </cell>
          <cell r="E287">
            <v>4.8009000000000003E-2</v>
          </cell>
        </row>
        <row r="288">
          <cell r="A288">
            <v>2017</v>
          </cell>
          <cell r="B288" t="str">
            <v>MAY</v>
          </cell>
          <cell r="D288" t="str">
            <v>XAN5500</v>
          </cell>
          <cell r="E288">
            <v>0.35</v>
          </cell>
        </row>
        <row r="289">
          <cell r="A289">
            <v>2017</v>
          </cell>
          <cell r="B289" t="str">
            <v>MAY</v>
          </cell>
          <cell r="D289" t="str">
            <v>XAN5600</v>
          </cell>
          <cell r="E289">
            <v>5.5E-2</v>
          </cell>
        </row>
        <row r="290">
          <cell r="A290">
            <v>2017</v>
          </cell>
          <cell r="B290" t="str">
            <v>MAY</v>
          </cell>
          <cell r="D290" t="str">
            <v>UCOR.00000301.01.06.01Y</v>
          </cell>
          <cell r="E290">
            <v>-756990</v>
          </cell>
        </row>
        <row r="291">
          <cell r="A291">
            <v>2017</v>
          </cell>
          <cell r="B291" t="str">
            <v>MAY</v>
          </cell>
          <cell r="D291" t="str">
            <v>6660000181Y</v>
          </cell>
          <cell r="E291">
            <v>0</v>
          </cell>
        </row>
        <row r="292">
          <cell r="A292">
            <v>2017</v>
          </cell>
          <cell r="B292" t="str">
            <v>MAY</v>
          </cell>
          <cell r="D292" t="str">
            <v>UCOR.00000693.01.01.01Y</v>
          </cell>
          <cell r="E292">
            <v>0</v>
          </cell>
        </row>
        <row r="293">
          <cell r="A293">
            <v>2017</v>
          </cell>
          <cell r="B293" t="str">
            <v>MAY</v>
          </cell>
          <cell r="D293" t="str">
            <v>UCOR.00000693.01.01.02Y</v>
          </cell>
          <cell r="E293">
            <v>0</v>
          </cell>
        </row>
        <row r="294">
          <cell r="A294">
            <v>2017</v>
          </cell>
          <cell r="B294" t="str">
            <v>MAY</v>
          </cell>
          <cell r="D294" t="str">
            <v>UPGD.00005815.01.01.01Y</v>
          </cell>
          <cell r="E294">
            <v>0</v>
          </cell>
        </row>
        <row r="295">
          <cell r="A295">
            <v>2017</v>
          </cell>
          <cell r="B295" t="str">
            <v>MAY</v>
          </cell>
          <cell r="D295" t="str">
            <v>6360002520Y</v>
          </cell>
          <cell r="E295">
            <v>4647322</v>
          </cell>
        </row>
        <row r="296">
          <cell r="A296">
            <v>2017</v>
          </cell>
          <cell r="B296" t="str">
            <v>MAY</v>
          </cell>
          <cell r="D296" t="str">
            <v>6690000061Y</v>
          </cell>
          <cell r="E296">
            <v>-60868</v>
          </cell>
        </row>
        <row r="297">
          <cell r="A297">
            <v>2017</v>
          </cell>
          <cell r="B297" t="str">
            <v>MAY</v>
          </cell>
          <cell r="D297" t="str">
            <v>6360002678Y</v>
          </cell>
          <cell r="E297">
            <v>4180555.56</v>
          </cell>
        </row>
        <row r="298">
          <cell r="A298">
            <v>2017</v>
          </cell>
          <cell r="B298" t="str">
            <v>MAY</v>
          </cell>
          <cell r="D298" t="str">
            <v>CIN5001</v>
          </cell>
          <cell r="E298">
            <v>2453079.38</v>
          </cell>
        </row>
        <row r="299">
          <cell r="A299">
            <v>2017</v>
          </cell>
          <cell r="B299" t="str">
            <v>MAY</v>
          </cell>
          <cell r="D299" t="str">
            <v>CIN5002</v>
          </cell>
          <cell r="E299">
            <v>9726734.9700000007</v>
          </cell>
        </row>
        <row r="300">
          <cell r="A300">
            <v>2017</v>
          </cell>
          <cell r="B300" t="str">
            <v>MAY</v>
          </cell>
          <cell r="D300" t="str">
            <v>CIP5001</v>
          </cell>
          <cell r="E300">
            <v>86992104.640000001</v>
          </cell>
        </row>
        <row r="301">
          <cell r="A301">
            <v>2017</v>
          </cell>
          <cell r="B301" t="str">
            <v>MAY</v>
          </cell>
          <cell r="D301" t="str">
            <v>CIP5002</v>
          </cell>
          <cell r="E301">
            <v>11967399.41</v>
          </cell>
        </row>
        <row r="302">
          <cell r="A302">
            <v>2017</v>
          </cell>
          <cell r="B302" t="str">
            <v>MAY</v>
          </cell>
          <cell r="D302" t="str">
            <v>CIQ5001</v>
          </cell>
          <cell r="E302">
            <v>4820911.62</v>
          </cell>
        </row>
        <row r="303">
          <cell r="A303">
            <v>2017</v>
          </cell>
          <cell r="B303" t="str">
            <v>MAY</v>
          </cell>
          <cell r="D303" t="str">
            <v>CIQ5002</v>
          </cell>
          <cell r="E303">
            <v>762518.06</v>
          </cell>
        </row>
        <row r="304">
          <cell r="A304">
            <v>2017</v>
          </cell>
          <cell r="B304" t="str">
            <v>MAY</v>
          </cell>
          <cell r="D304" t="str">
            <v>XAN5700</v>
          </cell>
          <cell r="E304">
            <v>8.6E-3</v>
          </cell>
        </row>
        <row r="305">
          <cell r="A305">
            <v>2017</v>
          </cell>
          <cell r="B305" t="str">
            <v>MAY</v>
          </cell>
          <cell r="D305" t="str">
            <v>AM45081</v>
          </cell>
          <cell r="E305">
            <v>-113</v>
          </cell>
        </row>
        <row r="306">
          <cell r="A306">
            <v>2017</v>
          </cell>
          <cell r="B306" t="str">
            <v>MAY</v>
          </cell>
          <cell r="D306" t="str">
            <v>AM15081</v>
          </cell>
          <cell r="E306">
            <v>0</v>
          </cell>
        </row>
        <row r="307">
          <cell r="A307">
            <v>2017</v>
          </cell>
          <cell r="B307" t="str">
            <v>MAY</v>
          </cell>
          <cell r="D307" t="str">
            <v>RR15082</v>
          </cell>
          <cell r="E307">
            <v>-15960513</v>
          </cell>
        </row>
        <row r="308">
          <cell r="A308">
            <v>2017</v>
          </cell>
          <cell r="B308" t="str">
            <v>MAY</v>
          </cell>
          <cell r="D308" t="str">
            <v>RR15216</v>
          </cell>
          <cell r="E308">
            <v>-5599893</v>
          </cell>
        </row>
        <row r="309">
          <cell r="A309">
            <v>2017</v>
          </cell>
          <cell r="B309" t="str">
            <v>MAY</v>
          </cell>
          <cell r="D309" t="str">
            <v>RR15217</v>
          </cell>
          <cell r="E309">
            <v>427553621</v>
          </cell>
        </row>
        <row r="310">
          <cell r="A310">
            <v>2017</v>
          </cell>
          <cell r="B310" t="str">
            <v>MAY</v>
          </cell>
          <cell r="D310" t="str">
            <v>RR15228</v>
          </cell>
          <cell r="E310">
            <v>434777777.75999999</v>
          </cell>
        </row>
        <row r="311">
          <cell r="A311">
            <v>2017</v>
          </cell>
          <cell r="B311" t="str">
            <v>MAY</v>
          </cell>
          <cell r="D311" t="str">
            <v>GLB5BEG</v>
          </cell>
          <cell r="E311">
            <v>1789175.87863006</v>
          </cell>
        </row>
        <row r="312">
          <cell r="A312">
            <v>2017</v>
          </cell>
          <cell r="B312" t="str">
            <v>MAY</v>
          </cell>
          <cell r="D312" t="str">
            <v>O/U5YTD</v>
          </cell>
          <cell r="E312">
            <v>-17477716.014765698</v>
          </cell>
        </row>
        <row r="313">
          <cell r="A313">
            <v>2017</v>
          </cell>
          <cell r="B313" t="str">
            <v>MAY</v>
          </cell>
          <cell r="D313" t="str">
            <v>TRU5YTD</v>
          </cell>
          <cell r="E313">
            <v>5823087</v>
          </cell>
        </row>
        <row r="314">
          <cell r="A314">
            <v>2017</v>
          </cell>
          <cell r="B314" t="str">
            <v>MAY</v>
          </cell>
          <cell r="D314" t="str">
            <v>1MC5YTD</v>
          </cell>
          <cell r="E314">
            <v>0</v>
          </cell>
        </row>
        <row r="315">
          <cell r="A315">
            <v>2017</v>
          </cell>
          <cell r="B315" t="str">
            <v>MAY</v>
          </cell>
          <cell r="D315" t="str">
            <v>2MC5YTD</v>
          </cell>
          <cell r="E315">
            <v>0</v>
          </cell>
        </row>
        <row r="316">
          <cell r="A316">
            <v>2017</v>
          </cell>
          <cell r="B316" t="str">
            <v>MAY</v>
          </cell>
          <cell r="D316" t="str">
            <v>3MC5YTD</v>
          </cell>
          <cell r="E316">
            <v>0</v>
          </cell>
        </row>
        <row r="317">
          <cell r="A317">
            <v>2017</v>
          </cell>
          <cell r="B317" t="str">
            <v>MAY</v>
          </cell>
          <cell r="D317" t="str">
            <v>INT5YTD</v>
          </cell>
          <cell r="E317">
            <v>34157.781109328498</v>
          </cell>
        </row>
        <row r="318">
          <cell r="A318">
            <v>2017</v>
          </cell>
          <cell r="B318" t="str">
            <v>MAY</v>
          </cell>
          <cell r="D318" t="str">
            <v>2MC5TOT</v>
          </cell>
          <cell r="E318">
            <v>0</v>
          </cell>
        </row>
        <row r="319">
          <cell r="A319">
            <v>2017</v>
          </cell>
          <cell r="B319" t="str">
            <v>MAY</v>
          </cell>
          <cell r="D319" t="str">
            <v>1MC5MON</v>
          </cell>
          <cell r="E319">
            <v>0</v>
          </cell>
        </row>
        <row r="320">
          <cell r="A320">
            <v>2017</v>
          </cell>
          <cell r="B320" t="str">
            <v>MAY</v>
          </cell>
          <cell r="D320" t="str">
            <v>1MC5TOT</v>
          </cell>
          <cell r="E320">
            <v>0</v>
          </cell>
        </row>
        <row r="321">
          <cell r="A321">
            <v>2017</v>
          </cell>
          <cell r="B321" t="str">
            <v>MAY</v>
          </cell>
          <cell r="D321" t="str">
            <v>TRU5MON</v>
          </cell>
          <cell r="E321">
            <v>1455771.75</v>
          </cell>
        </row>
        <row r="322">
          <cell r="A322">
            <v>2017</v>
          </cell>
          <cell r="B322" t="str">
            <v>MAY</v>
          </cell>
          <cell r="D322" t="str">
            <v>TRU5TOT</v>
          </cell>
          <cell r="E322">
            <v>17469261</v>
          </cell>
        </row>
        <row r="323">
          <cell r="A323">
            <v>2017</v>
          </cell>
          <cell r="B323" t="str">
            <v>MAY</v>
          </cell>
          <cell r="D323" t="str">
            <v>2MC5MON</v>
          </cell>
          <cell r="E323">
            <v>0</v>
          </cell>
        </row>
        <row r="324">
          <cell r="A324">
            <v>2017</v>
          </cell>
          <cell r="B324" t="str">
            <v>MAY</v>
          </cell>
          <cell r="D324" t="str">
            <v>RAF5FEE</v>
          </cell>
          <cell r="E324">
            <v>17429.185979999998</v>
          </cell>
        </row>
        <row r="325">
          <cell r="A325">
            <v>2017</v>
          </cell>
          <cell r="B325" t="str">
            <v>MAY</v>
          </cell>
          <cell r="D325" t="str">
            <v>REV5NET</v>
          </cell>
          <cell r="E325">
            <v>24189773.56402</v>
          </cell>
        </row>
        <row r="326">
          <cell r="A326">
            <v>2017</v>
          </cell>
          <cell r="B326" t="str">
            <v>MAY</v>
          </cell>
          <cell r="D326" t="str">
            <v>REV5MON</v>
          </cell>
          <cell r="E326">
            <v>25645545.31402</v>
          </cell>
        </row>
        <row r="327">
          <cell r="A327">
            <v>2017</v>
          </cell>
          <cell r="B327" t="str">
            <v>MAY</v>
          </cell>
          <cell r="D327" t="str">
            <v>AM25081</v>
          </cell>
          <cell r="E327">
            <v>0</v>
          </cell>
        </row>
        <row r="328">
          <cell r="A328">
            <v>2017</v>
          </cell>
          <cell r="B328" t="str">
            <v>MAY</v>
          </cell>
          <cell r="D328" t="str">
            <v>AM35081</v>
          </cell>
          <cell r="E328">
            <v>0</v>
          </cell>
        </row>
        <row r="329">
          <cell r="A329">
            <v>2017</v>
          </cell>
          <cell r="B329" t="str">
            <v>MAY</v>
          </cell>
          <cell r="D329" t="str">
            <v>AM55081</v>
          </cell>
          <cell r="E329">
            <v>0</v>
          </cell>
        </row>
        <row r="330">
          <cell r="A330">
            <v>2017</v>
          </cell>
          <cell r="B330" t="str">
            <v>MAY</v>
          </cell>
          <cell r="D330" t="str">
            <v>AM65081</v>
          </cell>
          <cell r="E330">
            <v>8.6E-3</v>
          </cell>
        </row>
        <row r="331">
          <cell r="A331">
            <v>2017</v>
          </cell>
          <cell r="B331" t="str">
            <v>MAY</v>
          </cell>
          <cell r="D331" t="str">
            <v>AM75081</v>
          </cell>
          <cell r="E331">
            <v>9.4999999999999998E-3</v>
          </cell>
        </row>
        <row r="332">
          <cell r="A332">
            <v>2017</v>
          </cell>
          <cell r="B332" t="str">
            <v>MAY</v>
          </cell>
          <cell r="D332" t="str">
            <v>AM85081</v>
          </cell>
          <cell r="E332">
            <v>9.0500000000000008E-3</v>
          </cell>
        </row>
        <row r="333">
          <cell r="A333">
            <v>2017</v>
          </cell>
          <cell r="B333" t="str">
            <v>MAY</v>
          </cell>
          <cell r="D333" t="str">
            <v>AM95081</v>
          </cell>
          <cell r="E333">
            <v>7.5420000000000001E-4</v>
          </cell>
        </row>
        <row r="334">
          <cell r="A334">
            <v>2017</v>
          </cell>
          <cell r="B334" t="str">
            <v>MAY</v>
          </cell>
          <cell r="D334" t="str">
            <v>AMA5081</v>
          </cell>
          <cell r="E334">
            <v>0</v>
          </cell>
        </row>
        <row r="335">
          <cell r="A335">
            <v>2017</v>
          </cell>
          <cell r="B335" t="str">
            <v>MAY</v>
          </cell>
          <cell r="D335" t="str">
            <v>AMB5081</v>
          </cell>
          <cell r="E335">
            <v>0.95046580000000003</v>
          </cell>
        </row>
        <row r="336">
          <cell r="A336">
            <v>2017</v>
          </cell>
          <cell r="B336" t="str">
            <v>MAY</v>
          </cell>
          <cell r="D336" t="str">
            <v>AMC5081</v>
          </cell>
          <cell r="E336">
            <v>0</v>
          </cell>
        </row>
        <row r="337">
          <cell r="A337">
            <v>2017</v>
          </cell>
          <cell r="B337" t="str">
            <v>JUN</v>
          </cell>
          <cell r="D337" t="str">
            <v>UPGD.00000630.01.01.01</v>
          </cell>
          <cell r="E337">
            <v>0</v>
          </cell>
        </row>
        <row r="338">
          <cell r="A338">
            <v>2017</v>
          </cell>
          <cell r="B338" t="str">
            <v>JUN</v>
          </cell>
          <cell r="D338" t="str">
            <v>UPGD.00000689.01.01.01</v>
          </cell>
          <cell r="E338">
            <v>0</v>
          </cell>
        </row>
        <row r="339">
          <cell r="A339">
            <v>2017</v>
          </cell>
          <cell r="B339" t="str">
            <v>JUN</v>
          </cell>
          <cell r="D339" t="str">
            <v>UNUC.00000002.01.04.01</v>
          </cell>
          <cell r="E339">
            <v>0</v>
          </cell>
        </row>
        <row r="340">
          <cell r="A340">
            <v>2017</v>
          </cell>
          <cell r="B340" t="str">
            <v>JUN</v>
          </cell>
          <cell r="D340" t="str">
            <v>UNUC.00000914.01.01.01</v>
          </cell>
          <cell r="E340">
            <v>0</v>
          </cell>
        </row>
        <row r="341">
          <cell r="A341">
            <v>2017</v>
          </cell>
          <cell r="B341" t="str">
            <v>JUN</v>
          </cell>
          <cell r="D341" t="str">
            <v>UPGD.00000627.01.01.01</v>
          </cell>
          <cell r="E341">
            <v>0</v>
          </cell>
        </row>
        <row r="342">
          <cell r="A342">
            <v>2017</v>
          </cell>
          <cell r="B342" t="str">
            <v>JUN</v>
          </cell>
          <cell r="D342" t="str">
            <v>UPGD.00005601.01.01.01</v>
          </cell>
          <cell r="E342">
            <v>0</v>
          </cell>
        </row>
        <row r="343">
          <cell r="A343">
            <v>2017</v>
          </cell>
          <cell r="B343" t="str">
            <v>JUN</v>
          </cell>
          <cell r="D343" t="str">
            <v>UPGD.00000631.01.01.02</v>
          </cell>
          <cell r="E343">
            <v>0</v>
          </cell>
        </row>
        <row r="344">
          <cell r="A344">
            <v>2017</v>
          </cell>
          <cell r="B344" t="str">
            <v>JUN</v>
          </cell>
          <cell r="D344" t="str">
            <v>UNUC.00001062.01.01.01</v>
          </cell>
          <cell r="E344">
            <v>0</v>
          </cell>
        </row>
        <row r="345">
          <cell r="A345">
            <v>2017</v>
          </cell>
          <cell r="B345" t="str">
            <v>JUN</v>
          </cell>
          <cell r="D345" t="str">
            <v>UPGD.00001282.02.01.01</v>
          </cell>
          <cell r="E345">
            <v>0</v>
          </cell>
        </row>
        <row r="346">
          <cell r="A346">
            <v>2017</v>
          </cell>
          <cell r="B346" t="str">
            <v>JUN</v>
          </cell>
          <cell r="D346" t="str">
            <v>UPGD.00000621.01.01.01</v>
          </cell>
          <cell r="E346">
            <v>0</v>
          </cell>
        </row>
        <row r="347">
          <cell r="A347">
            <v>2017</v>
          </cell>
          <cell r="B347" t="str">
            <v>JUN</v>
          </cell>
          <cell r="D347" t="str">
            <v>UPGD.00005815.01.01.01</v>
          </cell>
          <cell r="E347">
            <v>0</v>
          </cell>
        </row>
        <row r="348">
          <cell r="A348">
            <v>2017</v>
          </cell>
          <cell r="B348" t="str">
            <v>JUN</v>
          </cell>
          <cell r="D348" t="str">
            <v>UNUC.00000003.01.02.01</v>
          </cell>
          <cell r="E348">
            <v>0</v>
          </cell>
        </row>
        <row r="349">
          <cell r="A349">
            <v>2017</v>
          </cell>
          <cell r="B349" t="str">
            <v>JUN</v>
          </cell>
          <cell r="D349" t="str">
            <v>UPGD.00000636.01.01.01</v>
          </cell>
          <cell r="E349">
            <v>0</v>
          </cell>
        </row>
        <row r="350">
          <cell r="A350">
            <v>2017</v>
          </cell>
          <cell r="B350" t="str">
            <v>JUN</v>
          </cell>
          <cell r="D350" t="str">
            <v>UPGD.00000635.03.01.01</v>
          </cell>
          <cell r="E350">
            <v>0</v>
          </cell>
        </row>
        <row r="351">
          <cell r="A351">
            <v>2017</v>
          </cell>
          <cell r="B351" t="str">
            <v>JUN</v>
          </cell>
          <cell r="D351" t="str">
            <v>UPGD.00000625.01.01.01</v>
          </cell>
          <cell r="E351">
            <v>0</v>
          </cell>
        </row>
        <row r="352">
          <cell r="A352">
            <v>2017</v>
          </cell>
          <cell r="B352" t="str">
            <v>JUN</v>
          </cell>
          <cell r="D352" t="str">
            <v>UPGD.00000625.02.01.01</v>
          </cell>
          <cell r="E352">
            <v>0</v>
          </cell>
        </row>
        <row r="353">
          <cell r="A353">
            <v>2017</v>
          </cell>
          <cell r="B353" t="str">
            <v>JUN</v>
          </cell>
          <cell r="D353" t="str">
            <v>UPGD.00000624.01.01.01</v>
          </cell>
          <cell r="E353">
            <v>0</v>
          </cell>
        </row>
        <row r="354">
          <cell r="A354">
            <v>2017</v>
          </cell>
          <cell r="B354" t="str">
            <v>MAY</v>
          </cell>
          <cell r="D354" t="str">
            <v>RR35082</v>
          </cell>
          <cell r="E354">
            <v>-15203523</v>
          </cell>
        </row>
        <row r="355">
          <cell r="A355">
            <v>2017</v>
          </cell>
          <cell r="B355" t="str">
            <v>MAY</v>
          </cell>
          <cell r="D355" t="str">
            <v>RR35216</v>
          </cell>
          <cell r="E355">
            <v>-5539025</v>
          </cell>
        </row>
        <row r="356">
          <cell r="A356">
            <v>2017</v>
          </cell>
          <cell r="B356" t="str">
            <v>MAY</v>
          </cell>
          <cell r="D356" t="str">
            <v>RR35217</v>
          </cell>
          <cell r="E356">
            <v>422906299</v>
          </cell>
        </row>
        <row r="357">
          <cell r="A357">
            <v>2017</v>
          </cell>
          <cell r="B357" t="str">
            <v>MAY</v>
          </cell>
          <cell r="D357" t="str">
            <v>RR35228</v>
          </cell>
          <cell r="E357">
            <v>430597222.19999999</v>
          </cell>
        </row>
        <row r="358">
          <cell r="A358">
            <v>2017</v>
          </cell>
          <cell r="B358" t="str">
            <v>MAY</v>
          </cell>
          <cell r="D358" t="str">
            <v>RR45082</v>
          </cell>
          <cell r="E358">
            <v>-15582018</v>
          </cell>
        </row>
        <row r="359">
          <cell r="A359">
            <v>2017</v>
          </cell>
          <cell r="B359" t="str">
            <v>MAY</v>
          </cell>
          <cell r="D359" t="str">
            <v>RR45216</v>
          </cell>
          <cell r="E359">
            <v>-5569459</v>
          </cell>
        </row>
        <row r="360">
          <cell r="A360">
            <v>2017</v>
          </cell>
          <cell r="B360" t="str">
            <v>MAY</v>
          </cell>
          <cell r="D360" t="str">
            <v>RR45217</v>
          </cell>
          <cell r="E360">
            <v>425229960</v>
          </cell>
        </row>
        <row r="361">
          <cell r="A361">
            <v>2017</v>
          </cell>
          <cell r="B361" t="str">
            <v>MAY</v>
          </cell>
          <cell r="D361" t="str">
            <v>RR45228</v>
          </cell>
          <cell r="E361">
            <v>432687499.98000002</v>
          </cell>
        </row>
        <row r="362">
          <cell r="A362">
            <v>2017</v>
          </cell>
          <cell r="B362" t="str">
            <v>MAY</v>
          </cell>
          <cell r="D362" t="str">
            <v>RR85082</v>
          </cell>
          <cell r="E362">
            <v>0.35</v>
          </cell>
        </row>
        <row r="363">
          <cell r="A363">
            <v>2017</v>
          </cell>
          <cell r="B363" t="str">
            <v>MAY</v>
          </cell>
          <cell r="D363" t="str">
            <v>RR85216</v>
          </cell>
          <cell r="E363">
            <v>0.35</v>
          </cell>
        </row>
        <row r="364">
          <cell r="A364">
            <v>2017</v>
          </cell>
          <cell r="B364" t="str">
            <v>MAY</v>
          </cell>
          <cell r="D364" t="str">
            <v>RR85217</v>
          </cell>
          <cell r="E364">
            <v>0.35</v>
          </cell>
        </row>
        <row r="365">
          <cell r="A365">
            <v>2017</v>
          </cell>
          <cell r="B365" t="str">
            <v>MAY</v>
          </cell>
          <cell r="D365" t="str">
            <v>RR85228</v>
          </cell>
          <cell r="E365">
            <v>0.35</v>
          </cell>
        </row>
        <row r="366">
          <cell r="A366">
            <v>2017</v>
          </cell>
          <cell r="B366" t="str">
            <v>MAY</v>
          </cell>
          <cell r="D366" t="str">
            <v>RR95082</v>
          </cell>
          <cell r="E366">
            <v>5.8201058201058198E-2</v>
          </cell>
        </row>
        <row r="367">
          <cell r="A367">
            <v>2017</v>
          </cell>
          <cell r="B367" t="str">
            <v>MAY</v>
          </cell>
          <cell r="D367" t="str">
            <v>RR95216</v>
          </cell>
          <cell r="E367">
            <v>5.8201058201058198E-2</v>
          </cell>
        </row>
        <row r="368">
          <cell r="A368">
            <v>2017</v>
          </cell>
          <cell r="B368" t="str">
            <v>MAY</v>
          </cell>
          <cell r="D368" t="str">
            <v>RR95217</v>
          </cell>
          <cell r="E368">
            <v>5.8201058201058198E-2</v>
          </cell>
        </row>
        <row r="369">
          <cell r="A369">
            <v>2017</v>
          </cell>
          <cell r="B369" t="str">
            <v>MAY</v>
          </cell>
          <cell r="D369" t="str">
            <v>RR95228</v>
          </cell>
          <cell r="E369">
            <v>5.8201058201058198E-2</v>
          </cell>
        </row>
        <row r="370">
          <cell r="A370">
            <v>2017</v>
          </cell>
          <cell r="B370" t="str">
            <v>MAY</v>
          </cell>
          <cell r="D370" t="str">
            <v>RRA5082</v>
          </cell>
          <cell r="E370">
            <v>0.53846153846153799</v>
          </cell>
        </row>
        <row r="371">
          <cell r="A371">
            <v>2017</v>
          </cell>
          <cell r="B371" t="str">
            <v>MAY</v>
          </cell>
          <cell r="D371" t="str">
            <v>RRA5216</v>
          </cell>
          <cell r="E371">
            <v>0.53846153846153799</v>
          </cell>
        </row>
        <row r="372">
          <cell r="A372">
            <v>2017</v>
          </cell>
          <cell r="B372" t="str">
            <v>MAY</v>
          </cell>
          <cell r="D372" t="str">
            <v>RRA5217</v>
          </cell>
          <cell r="E372">
            <v>0.53846153846153799</v>
          </cell>
        </row>
        <row r="373">
          <cell r="A373">
            <v>2017</v>
          </cell>
          <cell r="B373" t="str">
            <v>MAY</v>
          </cell>
          <cell r="D373" t="str">
            <v>RRA5228</v>
          </cell>
          <cell r="E373">
            <v>0.53846153846153799</v>
          </cell>
        </row>
        <row r="374">
          <cell r="A374">
            <v>2017</v>
          </cell>
          <cell r="B374" t="str">
            <v>MAY</v>
          </cell>
          <cell r="D374" t="str">
            <v>RRD5082</v>
          </cell>
          <cell r="E374">
            <v>-35521.673854358902</v>
          </cell>
        </row>
        <row r="375">
          <cell r="A375">
            <v>2017</v>
          </cell>
          <cell r="B375" t="str">
            <v>MAY</v>
          </cell>
          <cell r="D375" t="str">
            <v>RRD5216</v>
          </cell>
          <cell r="E375">
            <v>-12696.462431452899</v>
          </cell>
        </row>
        <row r="376">
          <cell r="A376">
            <v>2017</v>
          </cell>
          <cell r="B376" t="str">
            <v>MAY</v>
          </cell>
          <cell r="D376" t="str">
            <v>RRD5217</v>
          </cell>
          <cell r="E376">
            <v>969378.931035897</v>
          </cell>
        </row>
        <row r="377">
          <cell r="A377">
            <v>2017</v>
          </cell>
          <cell r="B377" t="str">
            <v>MAY</v>
          </cell>
          <cell r="D377" t="str">
            <v>RRD5228</v>
          </cell>
          <cell r="E377">
            <v>986379.57260397903</v>
          </cell>
        </row>
        <row r="378">
          <cell r="A378">
            <v>2017</v>
          </cell>
          <cell r="B378" t="str">
            <v>MAY</v>
          </cell>
          <cell r="D378" t="str">
            <v>RRF5082</v>
          </cell>
          <cell r="E378">
            <v>-119648.22230213899</v>
          </cell>
        </row>
        <row r="379">
          <cell r="A379">
            <v>2017</v>
          </cell>
          <cell r="B379" t="str">
            <v>MAY</v>
          </cell>
          <cell r="D379" t="str">
            <v>RRF5216</v>
          </cell>
          <cell r="E379">
            <v>-42765.697519708498</v>
          </cell>
        </row>
        <row r="380">
          <cell r="A380">
            <v>2017</v>
          </cell>
          <cell r="B380" t="str">
            <v>MAY</v>
          </cell>
          <cell r="D380" t="str">
            <v>RRF5217</v>
          </cell>
          <cell r="E380">
            <v>3265174.56106199</v>
          </cell>
        </row>
        <row r="381">
          <cell r="A381">
            <v>2017</v>
          </cell>
          <cell r="B381" t="str">
            <v>MAY</v>
          </cell>
          <cell r="D381" t="str">
            <v>RRF5228</v>
          </cell>
          <cell r="E381">
            <v>3322438.0940237702</v>
          </cell>
        </row>
        <row r="382">
          <cell r="A382">
            <v>2017</v>
          </cell>
          <cell r="B382" t="str">
            <v>MAY</v>
          </cell>
          <cell r="D382" t="str">
            <v>RRK5082</v>
          </cell>
          <cell r="E382">
            <v>0</v>
          </cell>
        </row>
        <row r="383">
          <cell r="A383">
            <v>2017</v>
          </cell>
          <cell r="B383" t="str">
            <v>MAY</v>
          </cell>
          <cell r="D383" t="str">
            <v>RRK5216</v>
          </cell>
          <cell r="E383">
            <v>0</v>
          </cell>
        </row>
        <row r="384">
          <cell r="A384">
            <v>2017</v>
          </cell>
          <cell r="B384" t="str">
            <v>MAY</v>
          </cell>
          <cell r="D384" t="str">
            <v>RRK5217</v>
          </cell>
          <cell r="E384">
            <v>0</v>
          </cell>
        </row>
        <row r="385">
          <cell r="A385">
            <v>2017</v>
          </cell>
          <cell r="B385" t="str">
            <v>MAY</v>
          </cell>
          <cell r="D385" t="str">
            <v>RRK5228</v>
          </cell>
          <cell r="E385">
            <v>0</v>
          </cell>
        </row>
        <row r="386">
          <cell r="A386">
            <v>2017</v>
          </cell>
          <cell r="B386" t="str">
            <v>MAY</v>
          </cell>
          <cell r="D386" t="str">
            <v>RRL5082</v>
          </cell>
          <cell r="E386">
            <v>0</v>
          </cell>
        </row>
        <row r="387">
          <cell r="A387">
            <v>2017</v>
          </cell>
          <cell r="B387" t="str">
            <v>MAY</v>
          </cell>
          <cell r="D387" t="str">
            <v>RRL5216</v>
          </cell>
          <cell r="E387">
            <v>0</v>
          </cell>
        </row>
        <row r="388">
          <cell r="A388">
            <v>2017</v>
          </cell>
          <cell r="B388" t="str">
            <v>MAY</v>
          </cell>
          <cell r="D388" t="str">
            <v>RRL5217</v>
          </cell>
          <cell r="E388">
            <v>0</v>
          </cell>
        </row>
        <row r="389">
          <cell r="A389">
            <v>2017</v>
          </cell>
          <cell r="B389" t="str">
            <v>MAY</v>
          </cell>
          <cell r="D389" t="str">
            <v>RRL5228</v>
          </cell>
          <cell r="E389">
            <v>0</v>
          </cell>
        </row>
        <row r="390">
          <cell r="A390">
            <v>2017</v>
          </cell>
          <cell r="B390" t="str">
            <v>MAY</v>
          </cell>
          <cell r="D390" t="str">
            <v>RRS5082</v>
          </cell>
          <cell r="E390">
            <v>-113721.543328981</v>
          </cell>
        </row>
        <row r="391">
          <cell r="A391">
            <v>2017</v>
          </cell>
          <cell r="B391" t="str">
            <v>MAY</v>
          </cell>
          <cell r="D391" t="str">
            <v>RRS5216</v>
          </cell>
          <cell r="E391">
            <v>-40647.332905627802</v>
          </cell>
        </row>
        <row r="392">
          <cell r="A392">
            <v>2017</v>
          </cell>
          <cell r="B392" t="str">
            <v>MAY</v>
          </cell>
          <cell r="D392" t="str">
            <v>RRS5217</v>
          </cell>
          <cell r="E392">
            <v>3103436.7513194298</v>
          </cell>
        </row>
        <row r="393">
          <cell r="A393">
            <v>2017</v>
          </cell>
          <cell r="B393" t="str">
            <v>MAY</v>
          </cell>
          <cell r="D393" t="str">
            <v>RRS5228</v>
          </cell>
          <cell r="E393">
            <v>3157863.7809867798</v>
          </cell>
        </row>
        <row r="394">
          <cell r="A394">
            <v>2017</v>
          </cell>
          <cell r="B394" t="str">
            <v>MAY</v>
          </cell>
          <cell r="D394" t="str">
            <v>CIR5001</v>
          </cell>
          <cell r="E394">
            <v>87096924.920000002</v>
          </cell>
        </row>
        <row r="395">
          <cell r="A395">
            <v>2017</v>
          </cell>
          <cell r="B395" t="str">
            <v>MAY</v>
          </cell>
          <cell r="D395" t="str">
            <v>CIR5002</v>
          </cell>
          <cell r="E395">
            <v>10983233.880000001</v>
          </cell>
        </row>
        <row r="396">
          <cell r="A396">
            <v>2017</v>
          </cell>
          <cell r="B396" t="str">
            <v>MAY</v>
          </cell>
          <cell r="D396" t="str">
            <v>CIS5001</v>
          </cell>
          <cell r="E396">
            <v>5149027.2699999996</v>
          </cell>
        </row>
        <row r="397">
          <cell r="A397">
            <v>2017</v>
          </cell>
          <cell r="B397" t="str">
            <v>MAY</v>
          </cell>
          <cell r="D397" t="str">
            <v>CIS5002</v>
          </cell>
          <cell r="E397">
            <v>806170.32</v>
          </cell>
        </row>
        <row r="398">
          <cell r="A398">
            <v>2017</v>
          </cell>
          <cell r="B398" t="str">
            <v>MAY</v>
          </cell>
          <cell r="D398" t="str">
            <v>UCOR.00000693.01.01.01</v>
          </cell>
          <cell r="E398">
            <v>0</v>
          </cell>
        </row>
        <row r="399">
          <cell r="A399">
            <v>2017</v>
          </cell>
          <cell r="B399" t="str">
            <v>MAY</v>
          </cell>
          <cell r="D399" t="str">
            <v>UCOR.00000306.01.05.01</v>
          </cell>
          <cell r="E399">
            <v>0</v>
          </cell>
        </row>
        <row r="400">
          <cell r="A400">
            <v>2017</v>
          </cell>
          <cell r="B400" t="str">
            <v>MAY</v>
          </cell>
          <cell r="D400" t="str">
            <v>4405810</v>
          </cell>
          <cell r="E400">
            <v>0</v>
          </cell>
        </row>
        <row r="401">
          <cell r="A401">
            <v>2017</v>
          </cell>
          <cell r="B401" t="str">
            <v>MAY</v>
          </cell>
          <cell r="D401" t="str">
            <v>4405940</v>
          </cell>
          <cell r="E401">
            <v>0</v>
          </cell>
        </row>
        <row r="402">
          <cell r="A402">
            <v>2017</v>
          </cell>
          <cell r="B402" t="str">
            <v>MAY</v>
          </cell>
          <cell r="D402" t="str">
            <v>4405000</v>
          </cell>
          <cell r="E402">
            <v>25373328.489999998</v>
          </cell>
        </row>
        <row r="403">
          <cell r="A403">
            <v>2017</v>
          </cell>
          <cell r="B403" t="str">
            <v>MAY</v>
          </cell>
          <cell r="D403" t="str">
            <v>4405840</v>
          </cell>
          <cell r="E403">
            <v>0</v>
          </cell>
        </row>
        <row r="404">
          <cell r="A404">
            <v>2017</v>
          </cell>
          <cell r="B404" t="str">
            <v>MAY</v>
          </cell>
          <cell r="D404" t="str">
            <v>6660000181</v>
          </cell>
          <cell r="E404">
            <v>0</v>
          </cell>
        </row>
        <row r="405">
          <cell r="A405">
            <v>2017</v>
          </cell>
          <cell r="B405" t="str">
            <v>MAY</v>
          </cell>
          <cell r="D405" t="str">
            <v>BG15217</v>
          </cell>
          <cell r="E405">
            <v>0</v>
          </cell>
        </row>
        <row r="406">
          <cell r="A406">
            <v>2017</v>
          </cell>
          <cell r="B406" t="str">
            <v>MAY</v>
          </cell>
          <cell r="D406" t="str">
            <v>BGD5001</v>
          </cell>
          <cell r="E406">
            <v>0</v>
          </cell>
        </row>
        <row r="407">
          <cell r="A407">
            <v>2017</v>
          </cell>
          <cell r="B407" t="str">
            <v>MAY</v>
          </cell>
          <cell r="D407" t="str">
            <v>BGP5001</v>
          </cell>
          <cell r="E407">
            <v>0</v>
          </cell>
        </row>
        <row r="408">
          <cell r="A408">
            <v>2017</v>
          </cell>
          <cell r="B408" t="str">
            <v>MAY</v>
          </cell>
          <cell r="D408" t="str">
            <v>CI65001</v>
          </cell>
          <cell r="E408">
            <v>0</v>
          </cell>
        </row>
        <row r="409">
          <cell r="A409">
            <v>2017</v>
          </cell>
          <cell r="B409" t="str">
            <v>MAY</v>
          </cell>
          <cell r="D409" t="str">
            <v>CI65002</v>
          </cell>
          <cell r="E409">
            <v>0</v>
          </cell>
        </row>
        <row r="410">
          <cell r="A410">
            <v>2017</v>
          </cell>
          <cell r="B410" t="str">
            <v>MAY</v>
          </cell>
          <cell r="D410" t="str">
            <v>CID5001</v>
          </cell>
          <cell r="E410">
            <v>0</v>
          </cell>
        </row>
        <row r="411">
          <cell r="A411">
            <v>2017</v>
          </cell>
          <cell r="B411" t="str">
            <v>MAY</v>
          </cell>
          <cell r="D411" t="str">
            <v>CID5002</v>
          </cell>
          <cell r="E411">
            <v>0</v>
          </cell>
        </row>
        <row r="412">
          <cell r="A412">
            <v>2017</v>
          </cell>
          <cell r="B412" t="str">
            <v>MAY</v>
          </cell>
          <cell r="D412" t="str">
            <v>CIW5001</v>
          </cell>
          <cell r="E412">
            <v>0</v>
          </cell>
        </row>
        <row r="413">
          <cell r="A413">
            <v>2017</v>
          </cell>
          <cell r="B413" t="str">
            <v>MAY</v>
          </cell>
          <cell r="D413" t="str">
            <v>MAN5001</v>
          </cell>
          <cell r="E413">
            <v>5938824</v>
          </cell>
        </row>
        <row r="414">
          <cell r="A414">
            <v>2017</v>
          </cell>
          <cell r="B414" t="str">
            <v>MAY</v>
          </cell>
          <cell r="D414" t="str">
            <v>MAN5002</v>
          </cell>
          <cell r="E414">
            <v>9639909</v>
          </cell>
        </row>
        <row r="415">
          <cell r="A415">
            <v>2017</v>
          </cell>
          <cell r="B415" t="str">
            <v>MAY</v>
          </cell>
          <cell r="D415" t="str">
            <v>MAN5003</v>
          </cell>
          <cell r="E415">
            <v>0</v>
          </cell>
        </row>
        <row r="416">
          <cell r="A416">
            <v>2017</v>
          </cell>
          <cell r="B416" t="str">
            <v>MAY</v>
          </cell>
          <cell r="D416" t="str">
            <v>MAN5005</v>
          </cell>
          <cell r="E416">
            <v>0</v>
          </cell>
        </row>
        <row r="417">
          <cell r="A417">
            <v>2017</v>
          </cell>
          <cell r="B417" t="str">
            <v>MAY</v>
          </cell>
          <cell r="D417" t="str">
            <v>MAN5006</v>
          </cell>
          <cell r="E417">
            <v>0</v>
          </cell>
        </row>
        <row r="418">
          <cell r="A418">
            <v>2017</v>
          </cell>
          <cell r="B418" t="str">
            <v>MAY</v>
          </cell>
          <cell r="D418" t="str">
            <v>MAN5007</v>
          </cell>
          <cell r="E418">
            <v>0</v>
          </cell>
        </row>
        <row r="419">
          <cell r="A419">
            <v>2017</v>
          </cell>
          <cell r="B419" t="str">
            <v>MAY</v>
          </cell>
          <cell r="D419" t="str">
            <v>MAN5008</v>
          </cell>
          <cell r="E419">
            <v>0</v>
          </cell>
        </row>
        <row r="420">
          <cell r="A420">
            <v>2017</v>
          </cell>
          <cell r="B420" t="str">
            <v>MAY</v>
          </cell>
          <cell r="D420" t="str">
            <v>MAN5009</v>
          </cell>
          <cell r="E420">
            <v>0</v>
          </cell>
        </row>
        <row r="421">
          <cell r="A421">
            <v>2017</v>
          </cell>
          <cell r="B421" t="str">
            <v>MAY</v>
          </cell>
          <cell r="D421" t="str">
            <v>MAN500A</v>
          </cell>
          <cell r="E421">
            <v>0</v>
          </cell>
        </row>
        <row r="422">
          <cell r="A422">
            <v>2017</v>
          </cell>
          <cell r="B422" t="str">
            <v>MAY</v>
          </cell>
          <cell r="D422" t="str">
            <v>MAN500B</v>
          </cell>
          <cell r="E422">
            <v>7586581</v>
          </cell>
        </row>
        <row r="423">
          <cell r="A423">
            <v>2017</v>
          </cell>
          <cell r="B423" t="str">
            <v>MAY</v>
          </cell>
          <cell r="D423" t="str">
            <v>MAN5010</v>
          </cell>
          <cell r="E423">
            <v>0</v>
          </cell>
        </row>
        <row r="424">
          <cell r="A424">
            <v>2017</v>
          </cell>
          <cell r="B424" t="str">
            <v>MAY</v>
          </cell>
          <cell r="D424" t="str">
            <v>MAN5011</v>
          </cell>
          <cell r="E424">
            <v>0.95046580000000003</v>
          </cell>
        </row>
        <row r="425">
          <cell r="A425">
            <v>2017</v>
          </cell>
          <cell r="B425" t="str">
            <v>MAY</v>
          </cell>
          <cell r="D425" t="str">
            <v>MAN5101</v>
          </cell>
          <cell r="E425">
            <v>1890528</v>
          </cell>
        </row>
        <row r="426">
          <cell r="A426">
            <v>2017</v>
          </cell>
          <cell r="B426" t="str">
            <v>MAY</v>
          </cell>
          <cell r="D426" t="str">
            <v>MAN5102</v>
          </cell>
          <cell r="E426">
            <v>0</v>
          </cell>
        </row>
        <row r="427">
          <cell r="A427">
            <v>2017</v>
          </cell>
          <cell r="B427" t="str">
            <v>MAY</v>
          </cell>
          <cell r="D427" t="str">
            <v>MAN510B</v>
          </cell>
          <cell r="E427">
            <v>0</v>
          </cell>
        </row>
        <row r="428">
          <cell r="A428">
            <v>2017</v>
          </cell>
          <cell r="B428" t="str">
            <v>MAY</v>
          </cell>
          <cell r="D428" t="str">
            <v>MAN5CEA</v>
          </cell>
          <cell r="E428">
            <v>0</v>
          </cell>
        </row>
        <row r="429">
          <cell r="A429">
            <v>2017</v>
          </cell>
          <cell r="B429" t="str">
            <v>MAY</v>
          </cell>
          <cell r="D429" t="str">
            <v>MAN5CEL</v>
          </cell>
          <cell r="E429">
            <v>0</v>
          </cell>
        </row>
        <row r="430">
          <cell r="A430">
            <v>2017</v>
          </cell>
          <cell r="B430" t="str">
            <v>MAY</v>
          </cell>
          <cell r="D430" t="str">
            <v>MAN5CEW</v>
          </cell>
          <cell r="E430">
            <v>0</v>
          </cell>
        </row>
        <row r="431">
          <cell r="A431">
            <v>2017</v>
          </cell>
          <cell r="B431" t="str">
            <v>MAY</v>
          </cell>
          <cell r="D431" t="str">
            <v>UNUC.00001132.01.01.01</v>
          </cell>
          <cell r="E431">
            <v>1350</v>
          </cell>
        </row>
        <row r="432">
          <cell r="A432">
            <v>2017</v>
          </cell>
          <cell r="B432" t="str">
            <v>MAY</v>
          </cell>
          <cell r="D432" t="str">
            <v>UNUC.00000001.01.02.01</v>
          </cell>
          <cell r="E432">
            <v>59079</v>
          </cell>
        </row>
        <row r="433">
          <cell r="A433">
            <v>2017</v>
          </cell>
          <cell r="B433" t="str">
            <v>MAY</v>
          </cell>
          <cell r="D433" t="str">
            <v>UNUC.00000002.01.01.01</v>
          </cell>
          <cell r="E433">
            <v>835418.17</v>
          </cell>
        </row>
        <row r="434">
          <cell r="A434">
            <v>2017</v>
          </cell>
          <cell r="B434" t="str">
            <v>MAY</v>
          </cell>
          <cell r="D434" t="str">
            <v>UNUC.00000002.01.13.01</v>
          </cell>
          <cell r="E434">
            <v>45623.43</v>
          </cell>
        </row>
        <row r="435">
          <cell r="A435">
            <v>2017</v>
          </cell>
          <cell r="B435" t="str">
            <v>MAY</v>
          </cell>
          <cell r="D435" t="str">
            <v>UPGD.00000628.01.01.01</v>
          </cell>
          <cell r="E435">
            <v>8727</v>
          </cell>
        </row>
        <row r="436">
          <cell r="A436">
            <v>2017</v>
          </cell>
          <cell r="B436" t="str">
            <v>MAY</v>
          </cell>
          <cell r="D436" t="str">
            <v>6350000866</v>
          </cell>
          <cell r="E436">
            <v>-481938</v>
          </cell>
        </row>
        <row r="437">
          <cell r="A437">
            <v>2017</v>
          </cell>
          <cell r="B437" t="str">
            <v>MAY</v>
          </cell>
          <cell r="D437" t="str">
            <v>6350000871</v>
          </cell>
          <cell r="E437">
            <v>-1786</v>
          </cell>
        </row>
        <row r="438">
          <cell r="A438">
            <v>2017</v>
          </cell>
          <cell r="B438" t="str">
            <v>MAY</v>
          </cell>
          <cell r="D438" t="str">
            <v>UNUC.00001132.01.04.01</v>
          </cell>
          <cell r="E438">
            <v>16157.26</v>
          </cell>
        </row>
        <row r="439">
          <cell r="A439">
            <v>2017</v>
          </cell>
          <cell r="B439" t="str">
            <v>MAY</v>
          </cell>
          <cell r="D439" t="str">
            <v>6690000061</v>
          </cell>
          <cell r="E439">
            <v>-60868</v>
          </cell>
        </row>
        <row r="440">
          <cell r="A440">
            <v>2017</v>
          </cell>
          <cell r="B440" t="str">
            <v>MAY</v>
          </cell>
          <cell r="D440" t="str">
            <v>6360002678</v>
          </cell>
          <cell r="E440">
            <v>4180555.56</v>
          </cell>
        </row>
        <row r="441">
          <cell r="A441">
            <v>2017</v>
          </cell>
          <cell r="B441" t="str">
            <v>MAY</v>
          </cell>
          <cell r="D441" t="str">
            <v>UCOR.00000693.01.01.02</v>
          </cell>
          <cell r="E441">
            <v>0</v>
          </cell>
        </row>
        <row r="442">
          <cell r="A442">
            <v>2017</v>
          </cell>
          <cell r="B442" t="str">
            <v>MAY</v>
          </cell>
          <cell r="D442" t="str">
            <v>UPGD.00001446.03.01.01</v>
          </cell>
          <cell r="E442">
            <v>0</v>
          </cell>
        </row>
        <row r="443">
          <cell r="A443">
            <v>2017</v>
          </cell>
          <cell r="B443" t="str">
            <v>MAY</v>
          </cell>
          <cell r="D443" t="str">
            <v>UPGD.00000635.01.01.01</v>
          </cell>
          <cell r="E443">
            <v>0</v>
          </cell>
        </row>
        <row r="444">
          <cell r="A444">
            <v>2017</v>
          </cell>
          <cell r="B444" t="str">
            <v>MAY</v>
          </cell>
          <cell r="D444" t="str">
            <v>UPGD.00000631.01.01.01</v>
          </cell>
          <cell r="E444">
            <v>0</v>
          </cell>
        </row>
        <row r="445">
          <cell r="A445">
            <v>2017</v>
          </cell>
          <cell r="B445" t="str">
            <v>MAY</v>
          </cell>
          <cell r="D445" t="str">
            <v>UPGD.00001327.01.01.02</v>
          </cell>
          <cell r="E445">
            <v>0</v>
          </cell>
        </row>
        <row r="446">
          <cell r="A446">
            <v>2017</v>
          </cell>
          <cell r="B446" t="str">
            <v>MAY</v>
          </cell>
          <cell r="D446" t="str">
            <v>UNUC.00000003.01.06.01</v>
          </cell>
          <cell r="E446">
            <v>0</v>
          </cell>
        </row>
        <row r="447">
          <cell r="A447">
            <v>2017</v>
          </cell>
          <cell r="B447" t="str">
            <v>MAY</v>
          </cell>
          <cell r="D447" t="str">
            <v>UPGD.00001327.01.01.01</v>
          </cell>
          <cell r="E447">
            <v>0</v>
          </cell>
        </row>
        <row r="448">
          <cell r="A448">
            <v>2017</v>
          </cell>
          <cell r="B448" t="str">
            <v>MAY</v>
          </cell>
          <cell r="D448" t="str">
            <v>UPGD.00000632.01.01.01</v>
          </cell>
          <cell r="E448">
            <v>0</v>
          </cell>
        </row>
        <row r="449">
          <cell r="A449">
            <v>2017</v>
          </cell>
          <cell r="B449" t="str">
            <v>MAY</v>
          </cell>
          <cell r="D449" t="str">
            <v>UPGD.00000399.01.01.01</v>
          </cell>
          <cell r="E449">
            <v>0</v>
          </cell>
        </row>
        <row r="450">
          <cell r="A450">
            <v>2017</v>
          </cell>
          <cell r="B450" t="str">
            <v>MAY</v>
          </cell>
          <cell r="D450" t="str">
            <v>UPGD.00000729.03.01.01</v>
          </cell>
          <cell r="E450">
            <v>0</v>
          </cell>
        </row>
        <row r="451">
          <cell r="A451">
            <v>2017</v>
          </cell>
          <cell r="B451" t="str">
            <v>MAY</v>
          </cell>
          <cell r="D451" t="str">
            <v>UNUC.00000938.01.01.03</v>
          </cell>
          <cell r="E451">
            <v>0</v>
          </cell>
        </row>
        <row r="452">
          <cell r="A452">
            <v>2017</v>
          </cell>
          <cell r="B452" t="str">
            <v>MAY</v>
          </cell>
          <cell r="D452" t="str">
            <v>UPGD.00000630.01.01.01</v>
          </cell>
          <cell r="E452">
            <v>0</v>
          </cell>
        </row>
        <row r="453">
          <cell r="A453">
            <v>2017</v>
          </cell>
          <cell r="B453" t="str">
            <v>MAY</v>
          </cell>
          <cell r="D453" t="str">
            <v>UPGD.00000689.01.01.01</v>
          </cell>
          <cell r="E453">
            <v>0</v>
          </cell>
        </row>
        <row r="454">
          <cell r="A454">
            <v>2017</v>
          </cell>
          <cell r="B454" t="str">
            <v>MAY</v>
          </cell>
          <cell r="D454" t="str">
            <v>UNUC.00000002.01.04.01</v>
          </cell>
          <cell r="E454">
            <v>0</v>
          </cell>
        </row>
        <row r="455">
          <cell r="A455">
            <v>2017</v>
          </cell>
          <cell r="B455" t="str">
            <v>MAY</v>
          </cell>
          <cell r="D455" t="str">
            <v>UNUC.00000914.01.01.01</v>
          </cell>
          <cell r="E455">
            <v>0</v>
          </cell>
        </row>
        <row r="456">
          <cell r="A456">
            <v>2017</v>
          </cell>
          <cell r="B456" t="str">
            <v>MAY</v>
          </cell>
          <cell r="D456" t="str">
            <v>UPGD.00000627.01.01.01</v>
          </cell>
          <cell r="E456">
            <v>0</v>
          </cell>
        </row>
        <row r="457">
          <cell r="A457">
            <v>2017</v>
          </cell>
          <cell r="B457" t="str">
            <v>MAY</v>
          </cell>
          <cell r="D457" t="str">
            <v>UPGD.00005601.01.01.01</v>
          </cell>
          <cell r="E457">
            <v>0</v>
          </cell>
        </row>
        <row r="458">
          <cell r="A458">
            <v>2017</v>
          </cell>
          <cell r="B458" t="str">
            <v>MAY</v>
          </cell>
          <cell r="D458" t="str">
            <v>O/U5MON</v>
          </cell>
          <cell r="E458">
            <v>-1292785.15382033</v>
          </cell>
        </row>
        <row r="459">
          <cell r="A459">
            <v>2017</v>
          </cell>
          <cell r="B459" t="str">
            <v>MAY</v>
          </cell>
          <cell r="D459" t="str">
            <v>EXP5TOT</v>
          </cell>
          <cell r="E459">
            <v>26938330.467840299</v>
          </cell>
        </row>
        <row r="460">
          <cell r="A460">
            <v>2017</v>
          </cell>
          <cell r="B460" t="str">
            <v>MAY</v>
          </cell>
          <cell r="D460" t="str">
            <v>LIN5LOS</v>
          </cell>
          <cell r="E460">
            <v>0</v>
          </cell>
        </row>
        <row r="461">
          <cell r="A461">
            <v>2017</v>
          </cell>
          <cell r="B461" t="str">
            <v>MAY</v>
          </cell>
          <cell r="D461" t="str">
            <v>REV5TOT</v>
          </cell>
          <cell r="E461">
            <v>25645545.31402</v>
          </cell>
        </row>
        <row r="462">
          <cell r="A462">
            <v>2017</v>
          </cell>
          <cell r="B462" t="str">
            <v>MAY</v>
          </cell>
          <cell r="D462" t="str">
            <v>RES5PMO</v>
          </cell>
          <cell r="E462">
            <v>0</v>
          </cell>
        </row>
        <row r="463">
          <cell r="A463">
            <v>2017</v>
          </cell>
          <cell r="B463" t="str">
            <v>MAY</v>
          </cell>
          <cell r="D463" t="str">
            <v>GLB5END</v>
          </cell>
          <cell r="E463">
            <v>-959068.10955103196</v>
          </cell>
        </row>
        <row r="464">
          <cell r="A464">
            <v>2017</v>
          </cell>
          <cell r="B464" t="str">
            <v>MAY</v>
          </cell>
          <cell r="D464" t="str">
            <v>INT5MON</v>
          </cell>
          <cell r="E464">
            <v>7.5420000000000001E-4</v>
          </cell>
        </row>
        <row r="465">
          <cell r="A465">
            <v>2017</v>
          </cell>
          <cell r="B465" t="str">
            <v>MAY</v>
          </cell>
          <cell r="D465" t="str">
            <v>ADJ5PRI</v>
          </cell>
          <cell r="E465">
            <v>0</v>
          </cell>
        </row>
        <row r="466">
          <cell r="A466">
            <v>2017</v>
          </cell>
          <cell r="B466" t="str">
            <v>MAY</v>
          </cell>
          <cell r="D466" t="str">
            <v>AVG5AMT</v>
          </cell>
          <cell r="E466">
            <v>414897.42671989999</v>
          </cell>
        </row>
        <row r="467">
          <cell r="A467">
            <v>2017</v>
          </cell>
          <cell r="B467" t="str">
            <v>MAY</v>
          </cell>
          <cell r="D467" t="str">
            <v>GLE5MON</v>
          </cell>
          <cell r="E467">
            <v>-2748243.98818109</v>
          </cell>
        </row>
        <row r="468">
          <cell r="A468">
            <v>2017</v>
          </cell>
          <cell r="B468" t="str">
            <v>MAY</v>
          </cell>
          <cell r="D468" t="str">
            <v>RES5PRI</v>
          </cell>
          <cell r="E468">
            <v>0</v>
          </cell>
        </row>
        <row r="469">
          <cell r="A469">
            <v>2017</v>
          </cell>
          <cell r="B469" t="str">
            <v>MAY</v>
          </cell>
          <cell r="D469" t="str">
            <v>INT5YER</v>
          </cell>
          <cell r="E469">
            <v>9.0500000000000008E-3</v>
          </cell>
        </row>
        <row r="470">
          <cell r="A470">
            <v>2017</v>
          </cell>
          <cell r="B470" t="str">
            <v>MAY</v>
          </cell>
          <cell r="D470" t="str">
            <v>INT5AMT</v>
          </cell>
          <cell r="E470">
            <v>312.91563923214801</v>
          </cell>
        </row>
        <row r="471">
          <cell r="A471">
            <v>2017</v>
          </cell>
          <cell r="B471" t="str">
            <v>MAY</v>
          </cell>
          <cell r="D471" t="str">
            <v>TRU5BEG</v>
          </cell>
          <cell r="E471">
            <v>1789175.87863006</v>
          </cell>
        </row>
        <row r="472">
          <cell r="A472">
            <v>2017</v>
          </cell>
          <cell r="B472" t="str">
            <v>MAY</v>
          </cell>
          <cell r="D472" t="str">
            <v>TRU5END</v>
          </cell>
          <cell r="E472">
            <v>-959381.02519026503</v>
          </cell>
        </row>
        <row r="473">
          <cell r="A473">
            <v>2017</v>
          </cell>
          <cell r="B473" t="str">
            <v>MAY</v>
          </cell>
          <cell r="D473" t="str">
            <v>CI75001</v>
          </cell>
          <cell r="E473">
            <v>104820.28</v>
          </cell>
        </row>
        <row r="474">
          <cell r="A474">
            <v>2017</v>
          </cell>
          <cell r="B474" t="str">
            <v>MAY</v>
          </cell>
          <cell r="D474" t="str">
            <v>CI75002</v>
          </cell>
          <cell r="E474">
            <v>-984165.53</v>
          </cell>
        </row>
        <row r="475">
          <cell r="A475">
            <v>2017</v>
          </cell>
          <cell r="B475" t="str">
            <v>MAY</v>
          </cell>
          <cell r="D475" t="str">
            <v>CI95001</v>
          </cell>
          <cell r="E475">
            <v>0</v>
          </cell>
        </row>
        <row r="476">
          <cell r="A476">
            <v>2017</v>
          </cell>
          <cell r="B476" t="str">
            <v>MAY</v>
          </cell>
          <cell r="D476" t="str">
            <v>CI95002</v>
          </cell>
          <cell r="E476">
            <v>0</v>
          </cell>
        </row>
        <row r="477">
          <cell r="A477">
            <v>2017</v>
          </cell>
          <cell r="B477" t="str">
            <v>MAY</v>
          </cell>
          <cell r="D477" t="str">
            <v>CI15001</v>
          </cell>
          <cell r="E477">
            <v>328115.65000000002</v>
          </cell>
        </row>
        <row r="478">
          <cell r="A478">
            <v>2017</v>
          </cell>
          <cell r="B478" t="str">
            <v>MAY</v>
          </cell>
          <cell r="D478" t="str">
            <v>CI15002</v>
          </cell>
          <cell r="E478">
            <v>43157.97</v>
          </cell>
        </row>
        <row r="479">
          <cell r="A479">
            <v>2017</v>
          </cell>
          <cell r="B479" t="str">
            <v>MAY</v>
          </cell>
          <cell r="D479" t="str">
            <v>CI85001</v>
          </cell>
          <cell r="E479">
            <v>0</v>
          </cell>
        </row>
        <row r="480">
          <cell r="A480">
            <v>2017</v>
          </cell>
          <cell r="B480" t="str">
            <v>MAY</v>
          </cell>
          <cell r="D480" t="str">
            <v>CI85002</v>
          </cell>
          <cell r="E480">
            <v>0</v>
          </cell>
        </row>
        <row r="481">
          <cell r="A481">
            <v>2017</v>
          </cell>
          <cell r="B481" t="str">
            <v>MAY</v>
          </cell>
          <cell r="D481" t="str">
            <v>CIA5001</v>
          </cell>
          <cell r="E481">
            <v>0</v>
          </cell>
        </row>
        <row r="482">
          <cell r="A482">
            <v>2017</v>
          </cell>
          <cell r="B482" t="str">
            <v>MAY</v>
          </cell>
          <cell r="D482" t="str">
            <v>CIA5002</v>
          </cell>
          <cell r="E482">
            <v>494.29</v>
          </cell>
        </row>
        <row r="483">
          <cell r="A483">
            <v>2017</v>
          </cell>
          <cell r="B483" t="str">
            <v>MAY</v>
          </cell>
          <cell r="D483" t="str">
            <v>CIB5001</v>
          </cell>
          <cell r="E483">
            <v>0</v>
          </cell>
        </row>
        <row r="484">
          <cell r="A484">
            <v>2017</v>
          </cell>
          <cell r="B484" t="str">
            <v>MAY</v>
          </cell>
          <cell r="D484" t="str">
            <v>CIB5002</v>
          </cell>
          <cell r="E484">
            <v>0</v>
          </cell>
        </row>
        <row r="485">
          <cell r="A485">
            <v>2017</v>
          </cell>
          <cell r="B485" t="str">
            <v>MAY</v>
          </cell>
          <cell r="D485" t="str">
            <v>CIC5001</v>
          </cell>
          <cell r="E485">
            <v>0</v>
          </cell>
        </row>
        <row r="486">
          <cell r="A486">
            <v>2017</v>
          </cell>
          <cell r="B486" t="str">
            <v>MAY</v>
          </cell>
          <cell r="D486" t="str">
            <v>CIC5002</v>
          </cell>
          <cell r="E486">
            <v>0</v>
          </cell>
        </row>
        <row r="487">
          <cell r="A487">
            <v>2017</v>
          </cell>
          <cell r="B487" t="str">
            <v>MAY</v>
          </cell>
          <cell r="D487" t="str">
            <v>CI45001</v>
          </cell>
          <cell r="E487">
            <v>0</v>
          </cell>
        </row>
        <row r="488">
          <cell r="A488">
            <v>2017</v>
          </cell>
          <cell r="B488" t="str">
            <v>MAY</v>
          </cell>
          <cell r="D488" t="str">
            <v>CI45002</v>
          </cell>
          <cell r="E488">
            <v>842219.62</v>
          </cell>
        </row>
        <row r="489">
          <cell r="A489">
            <v>2017</v>
          </cell>
          <cell r="B489" t="str">
            <v>MAY</v>
          </cell>
          <cell r="D489" t="str">
            <v>COB5001</v>
          </cell>
          <cell r="E489">
            <v>19678.8317383994</v>
          </cell>
        </row>
        <row r="490">
          <cell r="A490">
            <v>2017</v>
          </cell>
          <cell r="B490" t="str">
            <v>MAY</v>
          </cell>
          <cell r="D490" t="str">
            <v>COB5002</v>
          </cell>
          <cell r="E490">
            <v>4852.33513191358</v>
          </cell>
        </row>
        <row r="491">
          <cell r="A491">
            <v>2017</v>
          </cell>
          <cell r="B491" t="str">
            <v>MAY</v>
          </cell>
          <cell r="D491" t="str">
            <v>COC5001</v>
          </cell>
          <cell r="E491">
            <v>192659.89114516901</v>
          </cell>
        </row>
        <row r="492">
          <cell r="A492">
            <v>2017</v>
          </cell>
          <cell r="B492" t="str">
            <v>MAY</v>
          </cell>
          <cell r="D492" t="str">
            <v>COC5002</v>
          </cell>
          <cell r="E492">
            <v>47505.378913839297</v>
          </cell>
        </row>
        <row r="493">
          <cell r="A493">
            <v>2017</v>
          </cell>
          <cell r="B493" t="str">
            <v>MAY</v>
          </cell>
          <cell r="D493" t="str">
            <v>COE5001</v>
          </cell>
          <cell r="E493">
            <v>977055.04342372995</v>
          </cell>
        </row>
        <row r="494">
          <cell r="A494">
            <v>2017</v>
          </cell>
          <cell r="B494" t="str">
            <v>MAY</v>
          </cell>
          <cell r="D494" t="str">
            <v>COE5002</v>
          </cell>
          <cell r="E494">
            <v>203171.097763486</v>
          </cell>
        </row>
        <row r="495">
          <cell r="A495">
            <v>2017</v>
          </cell>
          <cell r="B495" t="str">
            <v>MAY</v>
          </cell>
          <cell r="D495" t="str">
            <v>CI55001</v>
          </cell>
          <cell r="E495">
            <v>2453079.38</v>
          </cell>
        </row>
        <row r="496">
          <cell r="A496">
            <v>2017</v>
          </cell>
          <cell r="B496" t="str">
            <v>MAY</v>
          </cell>
          <cell r="D496" t="str">
            <v>CI55002</v>
          </cell>
          <cell r="E496">
            <v>10568954.59</v>
          </cell>
        </row>
        <row r="497">
          <cell r="A497">
            <v>2017</v>
          </cell>
          <cell r="B497" t="str">
            <v>MAY</v>
          </cell>
          <cell r="D497" t="str">
            <v>RR25082</v>
          </cell>
          <cell r="E497">
            <v>756990</v>
          </cell>
        </row>
        <row r="498">
          <cell r="A498">
            <v>2017</v>
          </cell>
          <cell r="B498" t="str">
            <v>MAY</v>
          </cell>
          <cell r="D498" t="str">
            <v>RR25216</v>
          </cell>
          <cell r="E498">
            <v>60868</v>
          </cell>
        </row>
        <row r="499">
          <cell r="A499">
            <v>2017</v>
          </cell>
          <cell r="B499" t="str">
            <v>MAY</v>
          </cell>
          <cell r="D499" t="str">
            <v>RR25217</v>
          </cell>
          <cell r="E499">
            <v>-4647322</v>
          </cell>
        </row>
        <row r="500">
          <cell r="A500">
            <v>2017</v>
          </cell>
          <cell r="B500" t="str">
            <v>MAY</v>
          </cell>
          <cell r="D500" t="str">
            <v>RR25228</v>
          </cell>
          <cell r="E500">
            <v>-4180555.56</v>
          </cell>
        </row>
        <row r="501">
          <cell r="A501">
            <v>2017</v>
          </cell>
          <cell r="B501" t="str">
            <v>MAY</v>
          </cell>
          <cell r="D501" t="str">
            <v>UNUC.00000001.01.11.01</v>
          </cell>
          <cell r="E501">
            <v>0</v>
          </cell>
        </row>
        <row r="502">
          <cell r="A502">
            <v>2017</v>
          </cell>
          <cell r="B502" t="str">
            <v>MAY</v>
          </cell>
          <cell r="D502" t="str">
            <v>UPGD.00000633.03.01.01</v>
          </cell>
          <cell r="E502">
            <v>0</v>
          </cell>
        </row>
        <row r="503">
          <cell r="A503">
            <v>2017</v>
          </cell>
          <cell r="B503" t="str">
            <v>MAY</v>
          </cell>
          <cell r="D503" t="str">
            <v>UPGD.00000730.01.01.01</v>
          </cell>
          <cell r="E503">
            <v>0</v>
          </cell>
        </row>
        <row r="504">
          <cell r="A504">
            <v>2017</v>
          </cell>
          <cell r="B504" t="str">
            <v>MAY</v>
          </cell>
          <cell r="D504" t="str">
            <v>UPGD.00000728.01.01.01</v>
          </cell>
          <cell r="E504">
            <v>0</v>
          </cell>
        </row>
        <row r="505">
          <cell r="A505">
            <v>2017</v>
          </cell>
          <cell r="B505" t="str">
            <v>MAY</v>
          </cell>
          <cell r="D505" t="str">
            <v>UPGD.00000620.01.01.01</v>
          </cell>
          <cell r="E505">
            <v>0</v>
          </cell>
        </row>
        <row r="506">
          <cell r="A506">
            <v>2017</v>
          </cell>
          <cell r="B506" t="str">
            <v>MAY</v>
          </cell>
          <cell r="D506" t="str">
            <v>UNUC.00001012.01.01.01</v>
          </cell>
          <cell r="E506">
            <v>0</v>
          </cell>
        </row>
        <row r="507">
          <cell r="A507">
            <v>2017</v>
          </cell>
          <cell r="B507" t="str">
            <v>MAY</v>
          </cell>
          <cell r="D507" t="str">
            <v>UNUC.00000003.01.05.01</v>
          </cell>
          <cell r="E507">
            <v>0</v>
          </cell>
        </row>
        <row r="508">
          <cell r="A508">
            <v>2017</v>
          </cell>
          <cell r="B508" t="str">
            <v>MAY</v>
          </cell>
          <cell r="D508" t="str">
            <v>UNUC.00000715.01.01.01</v>
          </cell>
          <cell r="E508">
            <v>0</v>
          </cell>
        </row>
        <row r="509">
          <cell r="A509">
            <v>2017</v>
          </cell>
          <cell r="B509" t="str">
            <v>MAY</v>
          </cell>
          <cell r="D509" t="str">
            <v>UNUC.00001134.40.01.01</v>
          </cell>
          <cell r="E509">
            <v>0</v>
          </cell>
        </row>
        <row r="510">
          <cell r="A510">
            <v>2017</v>
          </cell>
          <cell r="B510" t="str">
            <v>MAY</v>
          </cell>
          <cell r="D510" t="str">
            <v>UPGD.00000626.01.01.01</v>
          </cell>
          <cell r="E510">
            <v>0</v>
          </cell>
        </row>
        <row r="511">
          <cell r="A511">
            <v>2017</v>
          </cell>
          <cell r="B511" t="str">
            <v>MAY</v>
          </cell>
          <cell r="D511" t="str">
            <v>UPGD.00000622.01.01.01</v>
          </cell>
          <cell r="E511">
            <v>0</v>
          </cell>
        </row>
        <row r="512">
          <cell r="A512">
            <v>2017</v>
          </cell>
          <cell r="B512" t="str">
            <v>MAY</v>
          </cell>
          <cell r="D512" t="str">
            <v>UPGD.00004811.03.01.01</v>
          </cell>
          <cell r="E512">
            <v>0</v>
          </cell>
        </row>
        <row r="513">
          <cell r="A513">
            <v>2017</v>
          </cell>
          <cell r="B513" t="str">
            <v>MAY</v>
          </cell>
          <cell r="D513" t="str">
            <v>UNUC.00000001.01.08.01</v>
          </cell>
          <cell r="E513">
            <v>0</v>
          </cell>
        </row>
        <row r="514">
          <cell r="A514">
            <v>2017</v>
          </cell>
          <cell r="B514" t="str">
            <v>MAY</v>
          </cell>
          <cell r="D514" t="str">
            <v>UNUC.00000001.01.14.01</v>
          </cell>
          <cell r="E514">
            <v>0</v>
          </cell>
        </row>
        <row r="515">
          <cell r="A515">
            <v>2017</v>
          </cell>
          <cell r="B515" t="str">
            <v>MAY</v>
          </cell>
          <cell r="D515" t="str">
            <v>UNUC.00000002.01.09.01</v>
          </cell>
          <cell r="E515">
            <v>0</v>
          </cell>
        </row>
        <row r="516">
          <cell r="A516">
            <v>2017</v>
          </cell>
          <cell r="B516" t="str">
            <v>MAY</v>
          </cell>
          <cell r="D516" t="str">
            <v>UNUC.00000001.01.16.01</v>
          </cell>
          <cell r="E516">
            <v>0</v>
          </cell>
        </row>
        <row r="517">
          <cell r="A517">
            <v>2017</v>
          </cell>
          <cell r="B517" t="str">
            <v>MAY</v>
          </cell>
          <cell r="D517" t="str">
            <v>UNUC.00000001.01.09.01</v>
          </cell>
          <cell r="E517">
            <v>0</v>
          </cell>
        </row>
        <row r="518">
          <cell r="A518">
            <v>2017</v>
          </cell>
          <cell r="B518" t="str">
            <v>MAY</v>
          </cell>
          <cell r="D518" t="str">
            <v>UNUC.00000002.01.14.01</v>
          </cell>
          <cell r="E518">
            <v>0</v>
          </cell>
        </row>
        <row r="519">
          <cell r="A519">
            <v>2017</v>
          </cell>
          <cell r="B519" t="str">
            <v>MAY</v>
          </cell>
          <cell r="D519" t="str">
            <v>UNUC.00000938.01.02.01</v>
          </cell>
          <cell r="E519">
            <v>0</v>
          </cell>
        </row>
        <row r="520">
          <cell r="A520">
            <v>2017</v>
          </cell>
          <cell r="B520" t="str">
            <v>MAY</v>
          </cell>
          <cell r="D520" t="str">
            <v>UPGD.00000729.02.01.01</v>
          </cell>
          <cell r="E520">
            <v>0</v>
          </cell>
        </row>
        <row r="521">
          <cell r="A521">
            <v>2017</v>
          </cell>
          <cell r="B521" t="str">
            <v>MAY</v>
          </cell>
          <cell r="D521" t="str">
            <v>UNUC.00000969.10.01.01</v>
          </cell>
          <cell r="E521">
            <v>18.940000000000001</v>
          </cell>
        </row>
        <row r="522">
          <cell r="A522">
            <v>2017</v>
          </cell>
          <cell r="B522" t="str">
            <v>MAY</v>
          </cell>
          <cell r="D522" t="str">
            <v>UPGD.00000962.01.01.02</v>
          </cell>
          <cell r="E522">
            <v>3965.06</v>
          </cell>
        </row>
        <row r="523">
          <cell r="A523">
            <v>2017</v>
          </cell>
          <cell r="B523" t="str">
            <v>MAY</v>
          </cell>
          <cell r="D523" t="str">
            <v>UNUC.00000001.01.13.01</v>
          </cell>
          <cell r="E523">
            <v>35793.07</v>
          </cell>
        </row>
        <row r="524">
          <cell r="A524">
            <v>2017</v>
          </cell>
          <cell r="B524" t="str">
            <v>MAY</v>
          </cell>
          <cell r="D524" t="str">
            <v>UNUC.00000003.01.01.01</v>
          </cell>
          <cell r="E524">
            <v>56236.24</v>
          </cell>
        </row>
        <row r="525">
          <cell r="A525">
            <v>2017</v>
          </cell>
          <cell r="B525" t="str">
            <v>MAY</v>
          </cell>
          <cell r="D525" t="str">
            <v>UNUC.00001057.01.01.01</v>
          </cell>
          <cell r="E525">
            <v>2443</v>
          </cell>
        </row>
        <row r="526">
          <cell r="A526">
            <v>2017</v>
          </cell>
          <cell r="B526" t="str">
            <v>MAY</v>
          </cell>
          <cell r="D526" t="str">
            <v>UPGD.00000633.01.01.01</v>
          </cell>
          <cell r="E526">
            <v>29045.17</v>
          </cell>
        </row>
        <row r="527">
          <cell r="A527">
            <v>2017</v>
          </cell>
          <cell r="B527" t="str">
            <v>MAY</v>
          </cell>
          <cell r="D527" t="str">
            <v>UPGD.00005600.01.01.01</v>
          </cell>
          <cell r="E527">
            <v>4195.1000000000004</v>
          </cell>
        </row>
        <row r="528">
          <cell r="A528">
            <v>2017</v>
          </cell>
          <cell r="B528" t="str">
            <v>MAY</v>
          </cell>
          <cell r="D528" t="str">
            <v>UCOR.00000301.01.06.01</v>
          </cell>
          <cell r="E528">
            <v>-756990</v>
          </cell>
        </row>
        <row r="529">
          <cell r="A529">
            <v>2017</v>
          </cell>
          <cell r="B529" t="str">
            <v>MAY</v>
          </cell>
          <cell r="D529" t="str">
            <v>UNUC.00000002.01.05.01</v>
          </cell>
          <cell r="E529">
            <v>253826.97</v>
          </cell>
        </row>
        <row r="530">
          <cell r="A530">
            <v>2017</v>
          </cell>
          <cell r="B530" t="str">
            <v>MAY</v>
          </cell>
          <cell r="D530" t="str">
            <v>UNUC.00000003.01.07.01</v>
          </cell>
          <cell r="E530">
            <v>25265</v>
          </cell>
        </row>
        <row r="531">
          <cell r="A531">
            <v>2017</v>
          </cell>
          <cell r="B531" t="str">
            <v>MAY</v>
          </cell>
          <cell r="D531" t="str">
            <v>UNUC.00000938.01.01.01</v>
          </cell>
          <cell r="E531">
            <v>860</v>
          </cell>
        </row>
        <row r="532">
          <cell r="A532">
            <v>2017</v>
          </cell>
          <cell r="B532" t="str">
            <v>MAY</v>
          </cell>
          <cell r="D532" t="str">
            <v>UNUC.00001132.01.02.01</v>
          </cell>
          <cell r="E532">
            <v>17037.71</v>
          </cell>
        </row>
        <row r="533">
          <cell r="A533">
            <v>2017</v>
          </cell>
          <cell r="B533" t="str">
            <v>MAY</v>
          </cell>
          <cell r="D533" t="str">
            <v>UCOR.00000301.01.03.01</v>
          </cell>
          <cell r="E533">
            <v>7779421.4900000002</v>
          </cell>
        </row>
        <row r="534">
          <cell r="A534">
            <v>2017</v>
          </cell>
          <cell r="B534" t="str">
            <v>MAY</v>
          </cell>
          <cell r="D534" t="str">
            <v>UNUC.00000001.01.07.01</v>
          </cell>
          <cell r="E534">
            <v>2675</v>
          </cell>
        </row>
        <row r="535">
          <cell r="A535">
            <v>2017</v>
          </cell>
          <cell r="B535" t="str">
            <v>MAY</v>
          </cell>
          <cell r="D535" t="str">
            <v>UNUC.00000001.01.15.01</v>
          </cell>
          <cell r="E535">
            <v>131061.79</v>
          </cell>
        </row>
        <row r="536">
          <cell r="A536">
            <v>2017</v>
          </cell>
          <cell r="B536" t="str">
            <v>MAY</v>
          </cell>
          <cell r="D536" t="str">
            <v>UNUC.00000002.01.07.01</v>
          </cell>
          <cell r="E536">
            <v>2425</v>
          </cell>
        </row>
        <row r="537">
          <cell r="A537">
            <v>2017</v>
          </cell>
          <cell r="B537" t="str">
            <v>MAY</v>
          </cell>
          <cell r="D537" t="str">
            <v>UNUC.00000604.01.01.01</v>
          </cell>
          <cell r="E537">
            <v>7067.08</v>
          </cell>
        </row>
        <row r="538">
          <cell r="A538">
            <v>2017</v>
          </cell>
          <cell r="B538" t="str">
            <v>MAY</v>
          </cell>
          <cell r="D538" t="str">
            <v>UNUC.00001058.01.01.01</v>
          </cell>
          <cell r="E538">
            <v>2295</v>
          </cell>
        </row>
        <row r="539">
          <cell r="A539">
            <v>2017</v>
          </cell>
          <cell r="B539" t="str">
            <v>MAY</v>
          </cell>
          <cell r="D539" t="str">
            <v>UPGD.00000963.01.01.02</v>
          </cell>
          <cell r="E539">
            <v>7513.72</v>
          </cell>
        </row>
        <row r="540">
          <cell r="A540">
            <v>2017</v>
          </cell>
          <cell r="B540" t="str">
            <v>MAY</v>
          </cell>
          <cell r="D540" t="str">
            <v>6350000869</v>
          </cell>
          <cell r="E540">
            <v>288639.14</v>
          </cell>
        </row>
        <row r="541">
          <cell r="A541">
            <v>2017</v>
          </cell>
          <cell r="B541" t="str">
            <v>MAY</v>
          </cell>
          <cell r="D541" t="str">
            <v>6360002520</v>
          </cell>
          <cell r="E541">
            <v>4647322</v>
          </cell>
        </row>
        <row r="542">
          <cell r="A542">
            <v>2017</v>
          </cell>
          <cell r="B542" t="str">
            <v>MAY</v>
          </cell>
          <cell r="D542" t="str">
            <v>6360002521</v>
          </cell>
          <cell r="E542">
            <v>2918525</v>
          </cell>
        </row>
        <row r="543">
          <cell r="A543">
            <v>2017</v>
          </cell>
          <cell r="B543" t="str">
            <v>MAY</v>
          </cell>
          <cell r="D543" t="str">
            <v>UCOR.00000306.01.07.02</v>
          </cell>
          <cell r="E543">
            <v>1149200</v>
          </cell>
        </row>
        <row r="544">
          <cell r="A544">
            <v>2017</v>
          </cell>
          <cell r="B544" t="str">
            <v>MAY</v>
          </cell>
          <cell r="D544" t="str">
            <v>6700000041</v>
          </cell>
          <cell r="E544">
            <v>-7668821.4900000002</v>
          </cell>
        </row>
        <row r="545">
          <cell r="A545">
            <v>2017</v>
          </cell>
          <cell r="B545" t="str">
            <v>MAY</v>
          </cell>
          <cell r="D545" t="str">
            <v>UNUC.00000001.01.01.01</v>
          </cell>
          <cell r="E545">
            <v>683559.03</v>
          </cell>
        </row>
        <row r="546">
          <cell r="A546">
            <v>2017</v>
          </cell>
          <cell r="B546" t="str">
            <v>MAY</v>
          </cell>
          <cell r="D546" t="str">
            <v>UNUC.00000002.01.15.01</v>
          </cell>
          <cell r="E546">
            <v>226638.62</v>
          </cell>
        </row>
        <row r="547">
          <cell r="A547">
            <v>2017</v>
          </cell>
          <cell r="B547" t="str">
            <v>MAY</v>
          </cell>
          <cell r="D547" t="str">
            <v>UNUC.00001174.01.01.01</v>
          </cell>
          <cell r="E547">
            <v>14955.11</v>
          </cell>
        </row>
        <row r="548">
          <cell r="A548">
            <v>2017</v>
          </cell>
          <cell r="B548" t="str">
            <v>MAY</v>
          </cell>
          <cell r="D548" t="str">
            <v>UPGD.00000962.01.01.01</v>
          </cell>
          <cell r="E548">
            <v>3964.31</v>
          </cell>
        </row>
        <row r="549">
          <cell r="A549">
            <v>2017</v>
          </cell>
          <cell r="B549" t="str">
            <v>MAY</v>
          </cell>
          <cell r="D549" t="str">
            <v>UPGD.00003814.03.01.01</v>
          </cell>
          <cell r="E549">
            <v>267.75</v>
          </cell>
        </row>
        <row r="550">
          <cell r="A550">
            <v>2017</v>
          </cell>
          <cell r="B550" t="str">
            <v>MAY</v>
          </cell>
          <cell r="D550" t="str">
            <v>UPGD.00006146.01.01.02</v>
          </cell>
          <cell r="E550">
            <v>2583.98</v>
          </cell>
        </row>
        <row r="551">
          <cell r="A551">
            <v>2017</v>
          </cell>
          <cell r="B551" t="str">
            <v>MAY</v>
          </cell>
          <cell r="D551" t="str">
            <v>6350000868</v>
          </cell>
          <cell r="E551">
            <v>-86805.23</v>
          </cell>
        </row>
        <row r="552">
          <cell r="A552">
            <v>2017</v>
          </cell>
          <cell r="B552" t="str">
            <v>MAY</v>
          </cell>
          <cell r="D552" t="str">
            <v>6350000870</v>
          </cell>
          <cell r="E552">
            <v>-264286.38</v>
          </cell>
        </row>
        <row r="553">
          <cell r="A553">
            <v>2017</v>
          </cell>
          <cell r="B553" t="str">
            <v>MAY</v>
          </cell>
          <cell r="D553" t="str">
            <v>UNUC.00001132.01.03.01</v>
          </cell>
          <cell r="E553">
            <v>13251.38</v>
          </cell>
        </row>
        <row r="554">
          <cell r="A554">
            <v>2017</v>
          </cell>
          <cell r="B554" t="str">
            <v>MAY</v>
          </cell>
          <cell r="D554" t="str">
            <v>UCOR.00000301.01.05.01</v>
          </cell>
          <cell r="E554">
            <v>6069640.0999999996</v>
          </cell>
        </row>
        <row r="555">
          <cell r="A555">
            <v>2017</v>
          </cell>
          <cell r="B555" t="str">
            <v>MAY</v>
          </cell>
          <cell r="D555" t="str">
            <v>UCOR.00000622.01.02.01</v>
          </cell>
          <cell r="E555">
            <v>-109336.78</v>
          </cell>
        </row>
        <row r="556">
          <cell r="A556">
            <v>2017</v>
          </cell>
          <cell r="B556" t="str">
            <v>MAY</v>
          </cell>
          <cell r="D556" t="str">
            <v>UNUC.00000001.01.03.01</v>
          </cell>
          <cell r="E556">
            <v>59.16</v>
          </cell>
        </row>
        <row r="557">
          <cell r="A557">
            <v>2017</v>
          </cell>
          <cell r="B557" t="str">
            <v>MAY</v>
          </cell>
          <cell r="D557" t="str">
            <v>UNUC.00000001.01.05.01</v>
          </cell>
          <cell r="E557">
            <v>127260.26</v>
          </cell>
        </row>
        <row r="558">
          <cell r="A558">
            <v>2017</v>
          </cell>
          <cell r="B558" t="str">
            <v>MAY</v>
          </cell>
          <cell r="D558" t="str">
            <v>UNUC.00000002.01.06.01</v>
          </cell>
          <cell r="E558">
            <v>13132.98</v>
          </cell>
        </row>
        <row r="559">
          <cell r="A559">
            <v>2017</v>
          </cell>
          <cell r="B559" t="str">
            <v>MAY</v>
          </cell>
          <cell r="D559" t="str">
            <v>UPGD.00003208.01.01.01</v>
          </cell>
          <cell r="E559">
            <v>393371.25</v>
          </cell>
        </row>
        <row r="560">
          <cell r="A560">
            <v>2017</v>
          </cell>
          <cell r="B560" t="str">
            <v>MAY</v>
          </cell>
          <cell r="D560" t="str">
            <v>UCOR.00000306.01.07.01</v>
          </cell>
          <cell r="E560">
            <v>-346.63</v>
          </cell>
        </row>
        <row r="561">
          <cell r="A561">
            <v>2017</v>
          </cell>
          <cell r="B561" t="str">
            <v>MAY</v>
          </cell>
          <cell r="D561" t="str">
            <v>6350000872</v>
          </cell>
          <cell r="E561">
            <v>-22566.76</v>
          </cell>
        </row>
        <row r="562">
          <cell r="A562">
            <v>2017</v>
          </cell>
          <cell r="B562" t="str">
            <v>MAY</v>
          </cell>
          <cell r="D562" t="str">
            <v>UNUC.00000001.01.06.01</v>
          </cell>
          <cell r="E562">
            <v>2294.6999999999998</v>
          </cell>
        </row>
        <row r="563">
          <cell r="A563">
            <v>2017</v>
          </cell>
          <cell r="B563" t="str">
            <v>MAY</v>
          </cell>
          <cell r="D563" t="str">
            <v>UNUC.00000002.01.03.01</v>
          </cell>
          <cell r="E563">
            <v>1065</v>
          </cell>
        </row>
        <row r="564">
          <cell r="A564">
            <v>2017</v>
          </cell>
          <cell r="B564" t="str">
            <v>MAY</v>
          </cell>
          <cell r="D564" t="str">
            <v>UNUC.00000002.01.10.01</v>
          </cell>
          <cell r="E564">
            <v>9900</v>
          </cell>
        </row>
        <row r="565">
          <cell r="A565">
            <v>2017</v>
          </cell>
          <cell r="B565" t="str">
            <v>MAY</v>
          </cell>
          <cell r="D565" t="str">
            <v>UPGD.00000963.01.01.01</v>
          </cell>
          <cell r="E565">
            <v>7514.51</v>
          </cell>
        </row>
        <row r="566">
          <cell r="A566">
            <v>2017</v>
          </cell>
          <cell r="B566" t="str">
            <v>MAY</v>
          </cell>
          <cell r="D566" t="str">
            <v>UPGD.00003814.01.01.01</v>
          </cell>
          <cell r="E566">
            <v>17252.900000000001</v>
          </cell>
        </row>
        <row r="567">
          <cell r="A567">
            <v>2017</v>
          </cell>
          <cell r="B567" t="str">
            <v>MAY</v>
          </cell>
          <cell r="D567" t="str">
            <v>UNUC.00000937.01.01.01</v>
          </cell>
          <cell r="E567">
            <v>92108.14</v>
          </cell>
        </row>
        <row r="568">
          <cell r="A568">
            <v>2017</v>
          </cell>
          <cell r="B568" t="str">
            <v>APR</v>
          </cell>
          <cell r="D568" t="str">
            <v>1MC5TOT</v>
          </cell>
          <cell r="E568">
            <v>0</v>
          </cell>
        </row>
        <row r="569">
          <cell r="A569">
            <v>2017</v>
          </cell>
          <cell r="B569" t="str">
            <v>APR</v>
          </cell>
          <cell r="D569" t="str">
            <v>TRU5MON</v>
          </cell>
          <cell r="E569">
            <v>1455771.75</v>
          </cell>
        </row>
        <row r="570">
          <cell r="A570">
            <v>2017</v>
          </cell>
          <cell r="B570" t="str">
            <v>APR</v>
          </cell>
          <cell r="D570" t="str">
            <v>TRU5TOT</v>
          </cell>
          <cell r="E570">
            <v>17469261</v>
          </cell>
        </row>
        <row r="571">
          <cell r="A571">
            <v>2017</v>
          </cell>
          <cell r="B571" t="str">
            <v>APR</v>
          </cell>
          <cell r="D571" t="str">
            <v>2MC5MON</v>
          </cell>
          <cell r="E571">
            <v>0</v>
          </cell>
        </row>
        <row r="572">
          <cell r="A572">
            <v>2017</v>
          </cell>
          <cell r="B572" t="str">
            <v>APR</v>
          </cell>
          <cell r="D572" t="str">
            <v>RAF5FEE</v>
          </cell>
          <cell r="E572">
            <v>15602.413176</v>
          </cell>
        </row>
        <row r="573">
          <cell r="A573">
            <v>2017</v>
          </cell>
          <cell r="B573" t="str">
            <v>APR</v>
          </cell>
          <cell r="D573" t="str">
            <v>REV5NET</v>
          </cell>
          <cell r="E573">
            <v>21654415.886824001</v>
          </cell>
        </row>
        <row r="574">
          <cell r="A574">
            <v>2017</v>
          </cell>
          <cell r="B574" t="str">
            <v>APR</v>
          </cell>
          <cell r="D574" t="str">
            <v>REV5MON</v>
          </cell>
          <cell r="E574">
            <v>23110187.636824001</v>
          </cell>
        </row>
        <row r="575">
          <cell r="A575">
            <v>2017</v>
          </cell>
          <cell r="B575" t="str">
            <v>APR</v>
          </cell>
          <cell r="D575" t="str">
            <v>AM25081</v>
          </cell>
          <cell r="E575">
            <v>0</v>
          </cell>
        </row>
        <row r="576">
          <cell r="A576">
            <v>2017</v>
          </cell>
          <cell r="B576" t="str">
            <v>APR</v>
          </cell>
          <cell r="D576" t="str">
            <v>AM35081</v>
          </cell>
          <cell r="E576">
            <v>0</v>
          </cell>
        </row>
        <row r="577">
          <cell r="A577">
            <v>2017</v>
          </cell>
          <cell r="B577" t="str">
            <v>APR</v>
          </cell>
          <cell r="D577" t="str">
            <v>AM55081</v>
          </cell>
          <cell r="E577">
            <v>0</v>
          </cell>
        </row>
        <row r="578">
          <cell r="A578">
            <v>2017</v>
          </cell>
          <cell r="B578" t="str">
            <v>APR</v>
          </cell>
          <cell r="D578" t="str">
            <v>AM65081</v>
          </cell>
          <cell r="E578">
            <v>9.4000000000000004E-3</v>
          </cell>
        </row>
        <row r="579">
          <cell r="A579">
            <v>2017</v>
          </cell>
          <cell r="B579" t="str">
            <v>APR</v>
          </cell>
          <cell r="D579" t="str">
            <v>AM75081</v>
          </cell>
          <cell r="E579">
            <v>8.6E-3</v>
          </cell>
        </row>
        <row r="580">
          <cell r="A580">
            <v>2017</v>
          </cell>
          <cell r="B580" t="str">
            <v>APR</v>
          </cell>
          <cell r="D580" t="str">
            <v>AM85081</v>
          </cell>
          <cell r="E580">
            <v>8.9999999999999993E-3</v>
          </cell>
        </row>
        <row r="581">
          <cell r="A581">
            <v>2017</v>
          </cell>
          <cell r="B581" t="str">
            <v>APR</v>
          </cell>
          <cell r="D581" t="str">
            <v>AM95081</v>
          </cell>
          <cell r="E581">
            <v>7.5000000000000002E-4</v>
          </cell>
        </row>
        <row r="582">
          <cell r="A582">
            <v>2017</v>
          </cell>
          <cell r="B582" t="str">
            <v>APR</v>
          </cell>
          <cell r="D582" t="str">
            <v>AMA5081</v>
          </cell>
          <cell r="E582">
            <v>0</v>
          </cell>
        </row>
        <row r="583">
          <cell r="A583">
            <v>2017</v>
          </cell>
          <cell r="B583" t="str">
            <v>APR</v>
          </cell>
          <cell r="D583" t="str">
            <v>AMB5081</v>
          </cell>
          <cell r="E583">
            <v>0.95046580000000003</v>
          </cell>
        </row>
        <row r="584">
          <cell r="A584">
            <v>2017</v>
          </cell>
          <cell r="B584" t="str">
            <v>APR</v>
          </cell>
          <cell r="D584" t="str">
            <v>AMC5081</v>
          </cell>
          <cell r="E584">
            <v>0</v>
          </cell>
        </row>
        <row r="585">
          <cell r="A585">
            <v>2017</v>
          </cell>
          <cell r="B585" t="str">
            <v>APR</v>
          </cell>
          <cell r="D585" t="str">
            <v>RR25082</v>
          </cell>
          <cell r="E585">
            <v>756990</v>
          </cell>
        </row>
        <row r="586">
          <cell r="A586">
            <v>2017</v>
          </cell>
          <cell r="B586" t="str">
            <v>APR</v>
          </cell>
          <cell r="D586" t="str">
            <v>RR25216</v>
          </cell>
          <cell r="E586">
            <v>60868</v>
          </cell>
        </row>
        <row r="587">
          <cell r="A587">
            <v>2017</v>
          </cell>
          <cell r="B587" t="str">
            <v>APR</v>
          </cell>
          <cell r="D587" t="str">
            <v>RR25217</v>
          </cell>
          <cell r="E587">
            <v>-4647322</v>
          </cell>
        </row>
        <row r="588">
          <cell r="A588">
            <v>2017</v>
          </cell>
          <cell r="B588" t="str">
            <v>APR</v>
          </cell>
          <cell r="D588" t="str">
            <v>RR25228</v>
          </cell>
          <cell r="E588">
            <v>-4180555.56</v>
          </cell>
        </row>
        <row r="589">
          <cell r="A589">
            <v>2017</v>
          </cell>
          <cell r="B589" t="str">
            <v>APR</v>
          </cell>
          <cell r="D589" t="str">
            <v>RR35082</v>
          </cell>
          <cell r="E589">
            <v>-15960513</v>
          </cell>
        </row>
        <row r="590">
          <cell r="A590">
            <v>2017</v>
          </cell>
          <cell r="B590" t="str">
            <v>APR</v>
          </cell>
          <cell r="D590" t="str">
            <v>RR35216</v>
          </cell>
          <cell r="E590">
            <v>-5599893</v>
          </cell>
        </row>
        <row r="591">
          <cell r="A591">
            <v>2017</v>
          </cell>
          <cell r="B591" t="str">
            <v>APR</v>
          </cell>
          <cell r="D591" t="str">
            <v>RR35217</v>
          </cell>
          <cell r="E591">
            <v>427553621</v>
          </cell>
        </row>
        <row r="592">
          <cell r="A592">
            <v>2017</v>
          </cell>
          <cell r="B592" t="str">
            <v>APR</v>
          </cell>
          <cell r="D592" t="str">
            <v>RR35228</v>
          </cell>
          <cell r="E592">
            <v>434777777.75999999</v>
          </cell>
        </row>
        <row r="593">
          <cell r="A593">
            <v>2017</v>
          </cell>
          <cell r="B593" t="str">
            <v>APR</v>
          </cell>
          <cell r="D593" t="str">
            <v>RR45082</v>
          </cell>
          <cell r="E593">
            <v>-16339008</v>
          </cell>
        </row>
        <row r="594">
          <cell r="A594">
            <v>2017</v>
          </cell>
          <cell r="B594" t="str">
            <v>APR</v>
          </cell>
          <cell r="D594" t="str">
            <v>RR45216</v>
          </cell>
          <cell r="E594">
            <v>-5630327</v>
          </cell>
        </row>
        <row r="595">
          <cell r="A595">
            <v>2017</v>
          </cell>
          <cell r="B595" t="str">
            <v>APR</v>
          </cell>
          <cell r="D595" t="str">
            <v>RR45217</v>
          </cell>
          <cell r="E595">
            <v>429877282</v>
          </cell>
        </row>
        <row r="596">
          <cell r="A596">
            <v>2017</v>
          </cell>
          <cell r="B596" t="str">
            <v>APR</v>
          </cell>
          <cell r="D596" t="str">
            <v>RR45228</v>
          </cell>
          <cell r="E596">
            <v>436868055.54000002</v>
          </cell>
        </row>
        <row r="597">
          <cell r="A597">
            <v>2017</v>
          </cell>
          <cell r="B597" t="str">
            <v>APR</v>
          </cell>
          <cell r="D597" t="str">
            <v>INT5MON</v>
          </cell>
          <cell r="E597">
            <v>7.5000000000000002E-4</v>
          </cell>
        </row>
        <row r="598">
          <cell r="A598">
            <v>2017</v>
          </cell>
          <cell r="B598" t="str">
            <v>APR</v>
          </cell>
          <cell r="D598" t="str">
            <v>REV5TOT</v>
          </cell>
          <cell r="E598">
            <v>23110187.636824001</v>
          </cell>
        </row>
        <row r="599">
          <cell r="A599">
            <v>2017</v>
          </cell>
          <cell r="B599" t="str">
            <v>APR</v>
          </cell>
          <cell r="D599" t="str">
            <v>RES5PMO</v>
          </cell>
          <cell r="E599">
            <v>0</v>
          </cell>
        </row>
        <row r="600">
          <cell r="A600">
            <v>2017</v>
          </cell>
          <cell r="B600" t="str">
            <v>APR</v>
          </cell>
          <cell r="D600" t="str">
            <v>GLB5END</v>
          </cell>
          <cell r="E600">
            <v>1789175.87863006</v>
          </cell>
        </row>
        <row r="601">
          <cell r="A601">
            <v>2017</v>
          </cell>
          <cell r="B601" t="str">
            <v>APR</v>
          </cell>
          <cell r="D601" t="str">
            <v>ADJ5PRI</v>
          </cell>
          <cell r="E601">
            <v>0</v>
          </cell>
        </row>
        <row r="602">
          <cell r="A602">
            <v>2017</v>
          </cell>
          <cell r="B602" t="str">
            <v>APR</v>
          </cell>
          <cell r="D602" t="str">
            <v>AVG5AMT</v>
          </cell>
          <cell r="E602">
            <v>4443744.5486792699</v>
          </cell>
        </row>
        <row r="603">
          <cell r="A603">
            <v>2017</v>
          </cell>
          <cell r="B603" t="str">
            <v>APR</v>
          </cell>
          <cell r="D603" t="str">
            <v>GLE5MON</v>
          </cell>
          <cell r="E603">
            <v>-5312470.1485099196</v>
          </cell>
        </row>
        <row r="604">
          <cell r="A604">
            <v>2017</v>
          </cell>
          <cell r="B604" t="str">
            <v>APR</v>
          </cell>
          <cell r="D604" t="str">
            <v>RES5PRI</v>
          </cell>
          <cell r="E604">
            <v>0</v>
          </cell>
        </row>
        <row r="605">
          <cell r="A605">
            <v>2017</v>
          </cell>
          <cell r="B605" t="str">
            <v>APR</v>
          </cell>
          <cell r="D605" t="str">
            <v>INT5YER</v>
          </cell>
          <cell r="E605">
            <v>8.9999999999999993E-3</v>
          </cell>
        </row>
        <row r="606">
          <cell r="A606">
            <v>2017</v>
          </cell>
          <cell r="B606" t="str">
            <v>APR</v>
          </cell>
          <cell r="D606" t="str">
            <v>INT5AMT</v>
          </cell>
          <cell r="E606">
            <v>3332.8084115094498</v>
          </cell>
        </row>
        <row r="607">
          <cell r="A607">
            <v>2017</v>
          </cell>
          <cell r="B607" t="str">
            <v>APR</v>
          </cell>
          <cell r="D607" t="str">
            <v>TRU5BEG</v>
          </cell>
          <cell r="E607">
            <v>7101646.0271399897</v>
          </cell>
        </row>
        <row r="608">
          <cell r="A608">
            <v>2017</v>
          </cell>
          <cell r="B608" t="str">
            <v>APR</v>
          </cell>
          <cell r="D608" t="str">
            <v>TRU5END</v>
          </cell>
          <cell r="E608">
            <v>1785843.07021855</v>
          </cell>
        </row>
        <row r="609">
          <cell r="A609">
            <v>2017</v>
          </cell>
          <cell r="B609" t="str">
            <v>MAY</v>
          </cell>
          <cell r="D609" t="str">
            <v>UNUC.00000001.01.10.01</v>
          </cell>
          <cell r="E609">
            <v>0</v>
          </cell>
        </row>
        <row r="610">
          <cell r="A610">
            <v>2017</v>
          </cell>
          <cell r="B610" t="str">
            <v>MAY</v>
          </cell>
          <cell r="D610" t="str">
            <v>UPGD.00000631.01.01.02</v>
          </cell>
          <cell r="E610">
            <v>0</v>
          </cell>
        </row>
        <row r="611">
          <cell r="A611">
            <v>2017</v>
          </cell>
          <cell r="B611" t="str">
            <v>MAY</v>
          </cell>
          <cell r="D611" t="str">
            <v>UNUC.00001062.01.01.01</v>
          </cell>
          <cell r="E611">
            <v>0</v>
          </cell>
        </row>
        <row r="612">
          <cell r="A612">
            <v>2017</v>
          </cell>
          <cell r="B612" t="str">
            <v>MAY</v>
          </cell>
          <cell r="D612" t="str">
            <v>UPGD.00001282.02.01.01</v>
          </cell>
          <cell r="E612">
            <v>0</v>
          </cell>
        </row>
        <row r="613">
          <cell r="A613">
            <v>2017</v>
          </cell>
          <cell r="B613" t="str">
            <v>MAY</v>
          </cell>
          <cell r="D613" t="str">
            <v>UPGD.00000621.01.01.01</v>
          </cell>
          <cell r="E613">
            <v>0</v>
          </cell>
        </row>
        <row r="614">
          <cell r="A614">
            <v>2017</v>
          </cell>
          <cell r="B614" t="str">
            <v>MAY</v>
          </cell>
          <cell r="D614" t="str">
            <v>UPGD.00000634.03.01.01</v>
          </cell>
          <cell r="E614">
            <v>0</v>
          </cell>
        </row>
        <row r="615">
          <cell r="A615">
            <v>2017</v>
          </cell>
          <cell r="B615" t="str">
            <v>MAY</v>
          </cell>
          <cell r="D615" t="str">
            <v>UNUC.00000748.01.01.08</v>
          </cell>
          <cell r="E615">
            <v>0</v>
          </cell>
        </row>
        <row r="616">
          <cell r="A616">
            <v>2017</v>
          </cell>
          <cell r="B616" t="str">
            <v>MAY</v>
          </cell>
          <cell r="D616" t="str">
            <v>UPGD.00005815.01.01.01</v>
          </cell>
          <cell r="E616">
            <v>0</v>
          </cell>
        </row>
        <row r="617">
          <cell r="A617">
            <v>2017</v>
          </cell>
          <cell r="B617" t="str">
            <v>MAY</v>
          </cell>
          <cell r="D617" t="str">
            <v>UNUC.00000003.01.02.01</v>
          </cell>
          <cell r="E617">
            <v>0</v>
          </cell>
        </row>
        <row r="618">
          <cell r="A618">
            <v>2017</v>
          </cell>
          <cell r="B618" t="str">
            <v>MAY</v>
          </cell>
          <cell r="D618" t="str">
            <v>UPGD.00000636.01.01.01</v>
          </cell>
          <cell r="E618">
            <v>0</v>
          </cell>
        </row>
        <row r="619">
          <cell r="A619">
            <v>2017</v>
          </cell>
          <cell r="B619" t="str">
            <v>MAY</v>
          </cell>
          <cell r="D619" t="str">
            <v>UPGD.00000635.03.01.01</v>
          </cell>
          <cell r="E619">
            <v>0</v>
          </cell>
        </row>
        <row r="620">
          <cell r="A620">
            <v>2017</v>
          </cell>
          <cell r="B620" t="str">
            <v>MAY</v>
          </cell>
          <cell r="D620" t="str">
            <v>UPGD.00000625.01.01.01</v>
          </cell>
          <cell r="E620">
            <v>0</v>
          </cell>
        </row>
        <row r="621">
          <cell r="A621">
            <v>2017</v>
          </cell>
          <cell r="B621" t="str">
            <v>MAY</v>
          </cell>
          <cell r="D621" t="str">
            <v>UPGD.00000625.02.01.01</v>
          </cell>
          <cell r="E621">
            <v>0</v>
          </cell>
        </row>
        <row r="622">
          <cell r="A622">
            <v>2017</v>
          </cell>
          <cell r="B622" t="str">
            <v>MAY</v>
          </cell>
          <cell r="D622" t="str">
            <v>UPGD.00000624.01.01.01</v>
          </cell>
          <cell r="E622">
            <v>0</v>
          </cell>
        </row>
        <row r="623">
          <cell r="A623">
            <v>2017</v>
          </cell>
          <cell r="B623" t="str">
            <v>MAY</v>
          </cell>
          <cell r="D623" t="str">
            <v>UPGD.00001282.03.01.01</v>
          </cell>
          <cell r="E623">
            <v>0</v>
          </cell>
        </row>
        <row r="624">
          <cell r="A624">
            <v>2017</v>
          </cell>
          <cell r="B624" t="str">
            <v>MAY</v>
          </cell>
          <cell r="D624" t="str">
            <v>UPGD.00001446.01.01.01</v>
          </cell>
          <cell r="E624">
            <v>0</v>
          </cell>
        </row>
        <row r="625">
          <cell r="A625">
            <v>2017</v>
          </cell>
          <cell r="B625" t="str">
            <v>MAY</v>
          </cell>
          <cell r="D625" t="str">
            <v>UNUC.00000001.01.12.01</v>
          </cell>
          <cell r="E625">
            <v>0</v>
          </cell>
        </row>
        <row r="626">
          <cell r="A626">
            <v>2017</v>
          </cell>
          <cell r="B626" t="str">
            <v>MAY</v>
          </cell>
          <cell r="D626" t="str">
            <v>UCOR.00000622.01.02.02</v>
          </cell>
          <cell r="E626">
            <v>0</v>
          </cell>
        </row>
        <row r="627">
          <cell r="A627">
            <v>2017</v>
          </cell>
          <cell r="B627" t="str">
            <v>MAY</v>
          </cell>
          <cell r="D627" t="str">
            <v>UPGD.00005601.03.01.01</v>
          </cell>
          <cell r="E627">
            <v>0</v>
          </cell>
        </row>
        <row r="628">
          <cell r="A628">
            <v>2017</v>
          </cell>
          <cell r="B628" t="str">
            <v>MAY</v>
          </cell>
          <cell r="D628" t="str">
            <v>UPGD.00004447.02.01.01</v>
          </cell>
          <cell r="E628">
            <v>0</v>
          </cell>
        </row>
        <row r="629">
          <cell r="A629">
            <v>2017</v>
          </cell>
          <cell r="B629" t="str">
            <v>MAY</v>
          </cell>
          <cell r="D629" t="str">
            <v>UPGD.00004811.01.01.01</v>
          </cell>
          <cell r="E629">
            <v>0</v>
          </cell>
        </row>
        <row r="630">
          <cell r="A630">
            <v>2017</v>
          </cell>
          <cell r="B630" t="str">
            <v>MAY</v>
          </cell>
          <cell r="D630" t="str">
            <v>UNUC.00000002.01.11.01</v>
          </cell>
          <cell r="E630">
            <v>0</v>
          </cell>
        </row>
        <row r="631">
          <cell r="A631">
            <v>2017</v>
          </cell>
          <cell r="B631" t="str">
            <v>MAY</v>
          </cell>
          <cell r="D631" t="str">
            <v>UPGD.00000634.01.01.01</v>
          </cell>
          <cell r="E631">
            <v>0</v>
          </cell>
        </row>
        <row r="632">
          <cell r="A632">
            <v>2017</v>
          </cell>
          <cell r="B632" t="str">
            <v>MAY</v>
          </cell>
          <cell r="D632" t="str">
            <v>UNUC.00000001.01.04.01</v>
          </cell>
          <cell r="E632">
            <v>0</v>
          </cell>
        </row>
        <row r="633">
          <cell r="A633">
            <v>2017</v>
          </cell>
          <cell r="B633" t="str">
            <v>MAY</v>
          </cell>
          <cell r="D633" t="str">
            <v>UPGD.00000625.03.01.01</v>
          </cell>
          <cell r="E633">
            <v>0</v>
          </cell>
        </row>
        <row r="634">
          <cell r="A634">
            <v>2017</v>
          </cell>
          <cell r="B634" t="str">
            <v>MAY</v>
          </cell>
          <cell r="D634" t="str">
            <v>UNUC.00000002.01.02.01</v>
          </cell>
          <cell r="E634">
            <v>0</v>
          </cell>
        </row>
        <row r="635">
          <cell r="A635">
            <v>2017</v>
          </cell>
          <cell r="B635" t="str">
            <v>MAY</v>
          </cell>
          <cell r="D635" t="str">
            <v>UNUC.00000938.01.01.05</v>
          </cell>
          <cell r="E635">
            <v>0</v>
          </cell>
        </row>
        <row r="636">
          <cell r="A636">
            <v>2017</v>
          </cell>
          <cell r="B636" t="str">
            <v>MAY</v>
          </cell>
          <cell r="D636" t="str">
            <v>UPGD.00000629.01.01.01</v>
          </cell>
          <cell r="E636">
            <v>0</v>
          </cell>
        </row>
        <row r="637">
          <cell r="A637">
            <v>2017</v>
          </cell>
          <cell r="B637" t="str">
            <v>APR</v>
          </cell>
          <cell r="D637" t="str">
            <v>RRL5216</v>
          </cell>
          <cell r="E637">
            <v>0</v>
          </cell>
        </row>
        <row r="638">
          <cell r="A638">
            <v>2017</v>
          </cell>
          <cell r="B638" t="str">
            <v>APR</v>
          </cell>
          <cell r="D638" t="str">
            <v>RRL5217</v>
          </cell>
          <cell r="E638">
            <v>0</v>
          </cell>
        </row>
        <row r="639">
          <cell r="A639">
            <v>2017</v>
          </cell>
          <cell r="B639" t="str">
            <v>APR</v>
          </cell>
          <cell r="D639" t="str">
            <v>RRL5228</v>
          </cell>
          <cell r="E639">
            <v>0</v>
          </cell>
        </row>
        <row r="640">
          <cell r="A640">
            <v>2017</v>
          </cell>
          <cell r="B640" t="str">
            <v>APR</v>
          </cell>
          <cell r="D640" t="str">
            <v>RRS5082</v>
          </cell>
          <cell r="E640">
            <v>-119246.249505331</v>
          </cell>
        </row>
        <row r="641">
          <cell r="A641">
            <v>2017</v>
          </cell>
          <cell r="B641" t="str">
            <v>APR</v>
          </cell>
          <cell r="D641" t="str">
            <v>RRS5216</v>
          </cell>
          <cell r="E641">
            <v>-41091.563100930303</v>
          </cell>
        </row>
        <row r="642">
          <cell r="A642">
            <v>2017</v>
          </cell>
          <cell r="B642" t="str">
            <v>APR</v>
          </cell>
          <cell r="D642" t="str">
            <v>RRS5217</v>
          </cell>
          <cell r="E642">
            <v>3137354.09310319</v>
          </cell>
        </row>
        <row r="643">
          <cell r="A643">
            <v>2017</v>
          </cell>
          <cell r="B643" t="str">
            <v>APR</v>
          </cell>
          <cell r="D643" t="str">
            <v>RRS5228</v>
          </cell>
          <cell r="E643">
            <v>3188374.5421895799</v>
          </cell>
        </row>
        <row r="644">
          <cell r="A644">
            <v>2017</v>
          </cell>
          <cell r="B644" t="str">
            <v>APR</v>
          </cell>
          <cell r="D644" t="str">
            <v>CIR5001</v>
          </cell>
          <cell r="E644">
            <v>86992104.640000001</v>
          </cell>
        </row>
        <row r="645">
          <cell r="A645">
            <v>2017</v>
          </cell>
          <cell r="B645" t="str">
            <v>APR</v>
          </cell>
          <cell r="D645" t="str">
            <v>CIR5002</v>
          </cell>
          <cell r="E645">
            <v>11967399.41</v>
          </cell>
        </row>
        <row r="646">
          <cell r="A646">
            <v>2017</v>
          </cell>
          <cell r="B646" t="str">
            <v>APR</v>
          </cell>
          <cell r="D646" t="str">
            <v>CIS5001</v>
          </cell>
          <cell r="E646">
            <v>4820911.62</v>
          </cell>
        </row>
        <row r="647">
          <cell r="A647">
            <v>2017</v>
          </cell>
          <cell r="B647" t="str">
            <v>APR</v>
          </cell>
          <cell r="D647" t="str">
            <v>CIS5002</v>
          </cell>
          <cell r="E647">
            <v>762518.06</v>
          </cell>
        </row>
        <row r="648">
          <cell r="A648">
            <v>2017</v>
          </cell>
          <cell r="B648" t="str">
            <v>APR</v>
          </cell>
          <cell r="D648" t="str">
            <v>6660000181</v>
          </cell>
          <cell r="E648">
            <v>0</v>
          </cell>
        </row>
        <row r="649">
          <cell r="A649">
            <v>2017</v>
          </cell>
          <cell r="B649" t="str">
            <v>APR</v>
          </cell>
          <cell r="D649" t="str">
            <v>BG15217</v>
          </cell>
          <cell r="E649">
            <v>0</v>
          </cell>
        </row>
        <row r="650">
          <cell r="A650">
            <v>2017</v>
          </cell>
          <cell r="B650" t="str">
            <v>APR</v>
          </cell>
          <cell r="D650" t="str">
            <v>BGD5001</v>
          </cell>
          <cell r="E650">
            <v>0</v>
          </cell>
        </row>
        <row r="651">
          <cell r="A651">
            <v>2017</v>
          </cell>
          <cell r="B651" t="str">
            <v>APR</v>
          </cell>
          <cell r="D651" t="str">
            <v>BGP5001</v>
          </cell>
          <cell r="E651">
            <v>0</v>
          </cell>
        </row>
        <row r="652">
          <cell r="A652">
            <v>2017</v>
          </cell>
          <cell r="B652" t="str">
            <v>APR</v>
          </cell>
          <cell r="D652" t="str">
            <v>CI65001</v>
          </cell>
          <cell r="E652">
            <v>0</v>
          </cell>
        </row>
        <row r="653">
          <cell r="A653">
            <v>2017</v>
          </cell>
          <cell r="B653" t="str">
            <v>APR</v>
          </cell>
          <cell r="D653" t="str">
            <v>CI65002</v>
          </cell>
          <cell r="E653">
            <v>0</v>
          </cell>
        </row>
        <row r="654">
          <cell r="A654">
            <v>2017</v>
          </cell>
          <cell r="B654" t="str">
            <v>APR</v>
          </cell>
          <cell r="D654" t="str">
            <v>CID5001</v>
          </cell>
          <cell r="E654">
            <v>0</v>
          </cell>
        </row>
        <row r="655">
          <cell r="A655">
            <v>2017</v>
          </cell>
          <cell r="B655" t="str">
            <v>APR</v>
          </cell>
          <cell r="D655" t="str">
            <v>CID5002</v>
          </cell>
          <cell r="E655">
            <v>0</v>
          </cell>
        </row>
        <row r="656">
          <cell r="A656">
            <v>2017</v>
          </cell>
          <cell r="B656" t="str">
            <v>APR</v>
          </cell>
          <cell r="D656" t="str">
            <v>CIW5001</v>
          </cell>
          <cell r="E656">
            <v>0</v>
          </cell>
        </row>
        <row r="657">
          <cell r="A657">
            <v>2017</v>
          </cell>
          <cell r="B657" t="str">
            <v>APR</v>
          </cell>
          <cell r="D657" t="str">
            <v>MAN5001</v>
          </cell>
          <cell r="E657">
            <v>5938824</v>
          </cell>
        </row>
        <row r="658">
          <cell r="A658">
            <v>2017</v>
          </cell>
          <cell r="B658" t="str">
            <v>APR</v>
          </cell>
          <cell r="D658" t="str">
            <v>MAN5002</v>
          </cell>
          <cell r="E658">
            <v>9639909</v>
          </cell>
        </row>
        <row r="659">
          <cell r="A659">
            <v>2017</v>
          </cell>
          <cell r="B659" t="str">
            <v>APR</v>
          </cell>
          <cell r="D659" t="str">
            <v>MAN5003</v>
          </cell>
          <cell r="E659">
            <v>0</v>
          </cell>
        </row>
        <row r="660">
          <cell r="A660">
            <v>2017</v>
          </cell>
          <cell r="B660" t="str">
            <v>APR</v>
          </cell>
          <cell r="D660" t="str">
            <v>MAN5005</v>
          </cell>
          <cell r="E660">
            <v>0</v>
          </cell>
        </row>
        <row r="661">
          <cell r="A661">
            <v>2017</v>
          </cell>
          <cell r="B661" t="str">
            <v>APR</v>
          </cell>
          <cell r="D661" t="str">
            <v>MAN5006</v>
          </cell>
          <cell r="E661">
            <v>0</v>
          </cell>
        </row>
        <row r="662">
          <cell r="A662">
            <v>2017</v>
          </cell>
          <cell r="B662" t="str">
            <v>APR</v>
          </cell>
          <cell r="D662" t="str">
            <v>MAN5007</v>
          </cell>
          <cell r="E662">
            <v>0</v>
          </cell>
        </row>
        <row r="663">
          <cell r="A663">
            <v>2017</v>
          </cell>
          <cell r="B663" t="str">
            <v>APR</v>
          </cell>
          <cell r="D663" t="str">
            <v>MAN5008</v>
          </cell>
          <cell r="E663">
            <v>0</v>
          </cell>
        </row>
        <row r="664">
          <cell r="A664">
            <v>2017</v>
          </cell>
          <cell r="B664" t="str">
            <v>APR</v>
          </cell>
          <cell r="D664" t="str">
            <v>MAN5009</v>
          </cell>
          <cell r="E664">
            <v>0</v>
          </cell>
        </row>
        <row r="665">
          <cell r="A665">
            <v>2017</v>
          </cell>
          <cell r="B665" t="str">
            <v>APR</v>
          </cell>
          <cell r="D665" t="str">
            <v>MAN500A</v>
          </cell>
          <cell r="E665">
            <v>0</v>
          </cell>
        </row>
        <row r="666">
          <cell r="A666">
            <v>2017</v>
          </cell>
          <cell r="B666" t="str">
            <v>APR</v>
          </cell>
          <cell r="D666" t="str">
            <v>MAN500B</v>
          </cell>
          <cell r="E666">
            <v>7586581</v>
          </cell>
        </row>
        <row r="667">
          <cell r="A667">
            <v>2017</v>
          </cell>
          <cell r="B667" t="str">
            <v>APR</v>
          </cell>
          <cell r="D667" t="str">
            <v>MAN5010</v>
          </cell>
          <cell r="E667">
            <v>0</v>
          </cell>
        </row>
        <row r="668">
          <cell r="A668">
            <v>2017</v>
          </cell>
          <cell r="B668" t="str">
            <v>APR</v>
          </cell>
          <cell r="D668" t="str">
            <v>MAN5011</v>
          </cell>
          <cell r="E668">
            <v>0.95046580000000003</v>
          </cell>
        </row>
        <row r="669">
          <cell r="A669">
            <v>2017</v>
          </cell>
          <cell r="B669" t="str">
            <v>APR</v>
          </cell>
          <cell r="D669" t="str">
            <v>MAN5101</v>
          </cell>
          <cell r="E669">
            <v>1890528</v>
          </cell>
        </row>
        <row r="670">
          <cell r="A670">
            <v>2017</v>
          </cell>
          <cell r="B670" t="str">
            <v>APR</v>
          </cell>
          <cell r="D670" t="str">
            <v>MAN5102</v>
          </cell>
          <cell r="E670">
            <v>0</v>
          </cell>
        </row>
        <row r="671">
          <cell r="A671">
            <v>2017</v>
          </cell>
          <cell r="B671" t="str">
            <v>APR</v>
          </cell>
          <cell r="D671" t="str">
            <v>MAN510B</v>
          </cell>
          <cell r="E671">
            <v>0</v>
          </cell>
        </row>
        <row r="672">
          <cell r="A672">
            <v>2017</v>
          </cell>
          <cell r="B672" t="str">
            <v>APR</v>
          </cell>
          <cell r="D672" t="str">
            <v>MAN5CEA</v>
          </cell>
          <cell r="E672">
            <v>0</v>
          </cell>
        </row>
        <row r="673">
          <cell r="A673">
            <v>2017</v>
          </cell>
          <cell r="B673" t="str">
            <v>APR</v>
          </cell>
          <cell r="D673" t="str">
            <v>MAN5CEL</v>
          </cell>
          <cell r="E673">
            <v>0</v>
          </cell>
        </row>
        <row r="674">
          <cell r="A674">
            <v>2017</v>
          </cell>
          <cell r="B674" t="str">
            <v>APR</v>
          </cell>
          <cell r="D674" t="str">
            <v>MAN5CEW</v>
          </cell>
          <cell r="E674">
            <v>0</v>
          </cell>
        </row>
        <row r="675">
          <cell r="A675">
            <v>2017</v>
          </cell>
          <cell r="B675" t="str">
            <v>APR</v>
          </cell>
          <cell r="D675" t="str">
            <v>MAN5INDIAN</v>
          </cell>
          <cell r="E675">
            <v>-1042944.34</v>
          </cell>
        </row>
        <row r="676">
          <cell r="A676">
            <v>2017</v>
          </cell>
          <cell r="B676" t="str">
            <v>APR</v>
          </cell>
          <cell r="D676" t="str">
            <v>MAN5WC3</v>
          </cell>
          <cell r="E676">
            <v>0</v>
          </cell>
        </row>
        <row r="677">
          <cell r="A677">
            <v>2017</v>
          </cell>
          <cell r="B677" t="str">
            <v>APR</v>
          </cell>
          <cell r="D677" t="str">
            <v>XAN5100</v>
          </cell>
          <cell r="E677">
            <v>8.6E-3</v>
          </cell>
        </row>
        <row r="678">
          <cell r="A678">
            <v>2017</v>
          </cell>
          <cell r="B678" t="str">
            <v>APR</v>
          </cell>
          <cell r="D678" t="str">
            <v>XAN5200</v>
          </cell>
          <cell r="E678">
            <v>7.2000000000000005E-4</v>
          </cell>
        </row>
        <row r="679">
          <cell r="A679">
            <v>2017</v>
          </cell>
          <cell r="B679" t="str">
            <v>APR</v>
          </cell>
          <cell r="D679" t="str">
            <v>XAN5300</v>
          </cell>
          <cell r="E679">
            <v>1.3984E-2</v>
          </cell>
        </row>
        <row r="680">
          <cell r="A680">
            <v>2017</v>
          </cell>
          <cell r="B680" t="str">
            <v>APR</v>
          </cell>
          <cell r="D680" t="str">
            <v>XAN5400</v>
          </cell>
          <cell r="E680">
            <v>4.8009000000000003E-2</v>
          </cell>
        </row>
        <row r="681">
          <cell r="A681">
            <v>2017</v>
          </cell>
          <cell r="B681" t="str">
            <v>APR</v>
          </cell>
          <cell r="D681" t="str">
            <v>XAN5500</v>
          </cell>
          <cell r="E681">
            <v>0.35</v>
          </cell>
        </row>
        <row r="682">
          <cell r="A682">
            <v>2017</v>
          </cell>
          <cell r="B682" t="str">
            <v>APR</v>
          </cell>
          <cell r="D682" t="str">
            <v>XAN5600</v>
          </cell>
          <cell r="E682">
            <v>5.5E-2</v>
          </cell>
        </row>
        <row r="683">
          <cell r="A683">
            <v>2017</v>
          </cell>
          <cell r="B683" t="str">
            <v>APR</v>
          </cell>
          <cell r="D683" t="str">
            <v>UCOR.00000301.01.06.01Y</v>
          </cell>
          <cell r="E683">
            <v>-756990</v>
          </cell>
        </row>
        <row r="684">
          <cell r="A684">
            <v>2017</v>
          </cell>
          <cell r="B684" t="str">
            <v>APR</v>
          </cell>
          <cell r="D684" t="str">
            <v>6660000181Y</v>
          </cell>
          <cell r="E684">
            <v>0</v>
          </cell>
        </row>
        <row r="685">
          <cell r="A685">
            <v>2017</v>
          </cell>
          <cell r="B685" t="str">
            <v>APR</v>
          </cell>
          <cell r="D685" t="str">
            <v>UCOR.00000693.01.01.01Y</v>
          </cell>
          <cell r="E685">
            <v>0</v>
          </cell>
        </row>
        <row r="686">
          <cell r="A686">
            <v>2017</v>
          </cell>
          <cell r="B686" t="str">
            <v>APR</v>
          </cell>
          <cell r="D686" t="str">
            <v>UCOR.00000693.01.01.02Y</v>
          </cell>
          <cell r="E686">
            <v>0</v>
          </cell>
        </row>
        <row r="687">
          <cell r="A687">
            <v>2017</v>
          </cell>
          <cell r="B687" t="str">
            <v>APR</v>
          </cell>
          <cell r="D687" t="str">
            <v>UPGD.00005815.01.01.01Y</v>
          </cell>
          <cell r="E687">
            <v>0</v>
          </cell>
        </row>
        <row r="688">
          <cell r="A688">
            <v>2017</v>
          </cell>
          <cell r="B688" t="str">
            <v>APR</v>
          </cell>
          <cell r="D688" t="str">
            <v>6360002520Y</v>
          </cell>
          <cell r="E688">
            <v>4647322</v>
          </cell>
        </row>
        <row r="689">
          <cell r="A689">
            <v>2017</v>
          </cell>
          <cell r="B689" t="str">
            <v>APR</v>
          </cell>
          <cell r="D689" t="str">
            <v>6690000061Y</v>
          </cell>
          <cell r="E689">
            <v>-60868</v>
          </cell>
        </row>
        <row r="690">
          <cell r="A690">
            <v>2017</v>
          </cell>
          <cell r="B690" t="str">
            <v>APR</v>
          </cell>
          <cell r="D690" t="str">
            <v>RRL5082</v>
          </cell>
          <cell r="E690">
            <v>0</v>
          </cell>
        </row>
        <row r="691">
          <cell r="A691">
            <v>2017</v>
          </cell>
          <cell r="B691" t="str">
            <v>APR</v>
          </cell>
          <cell r="D691" t="str">
            <v>6360002678Y</v>
          </cell>
          <cell r="E691">
            <v>4180555.56</v>
          </cell>
        </row>
        <row r="692">
          <cell r="A692">
            <v>2017</v>
          </cell>
          <cell r="B692" t="str">
            <v>APR</v>
          </cell>
          <cell r="D692" t="str">
            <v>CIP5001</v>
          </cell>
          <cell r="E692">
            <v>84961242.209999993</v>
          </cell>
        </row>
        <row r="693">
          <cell r="A693">
            <v>2017</v>
          </cell>
          <cell r="B693" t="str">
            <v>APR</v>
          </cell>
          <cell r="D693" t="str">
            <v>CIP5002</v>
          </cell>
          <cell r="E693">
            <v>11746186.210000001</v>
          </cell>
        </row>
        <row r="694">
          <cell r="A694">
            <v>2017</v>
          </cell>
          <cell r="B694" t="str">
            <v>APR</v>
          </cell>
          <cell r="D694" t="str">
            <v>CIQ5001</v>
          </cell>
          <cell r="E694">
            <v>4497162.68</v>
          </cell>
        </row>
        <row r="695">
          <cell r="A695">
            <v>2017</v>
          </cell>
          <cell r="B695" t="str">
            <v>APR</v>
          </cell>
          <cell r="D695" t="str">
            <v>CIQ5002</v>
          </cell>
          <cell r="E695">
            <v>495578.44</v>
          </cell>
        </row>
        <row r="696">
          <cell r="A696">
            <v>2017</v>
          </cell>
          <cell r="B696" t="str">
            <v>APR</v>
          </cell>
          <cell r="D696" t="str">
            <v>CIN5001</v>
          </cell>
          <cell r="E696">
            <v>2751353.07</v>
          </cell>
        </row>
        <row r="697">
          <cell r="A697">
            <v>2017</v>
          </cell>
          <cell r="B697" t="str">
            <v>APR</v>
          </cell>
          <cell r="D697" t="str">
            <v>CIN5002</v>
          </cell>
          <cell r="E697">
            <v>9123514.8100000005</v>
          </cell>
        </row>
        <row r="698">
          <cell r="A698">
            <v>2017</v>
          </cell>
          <cell r="B698" t="str">
            <v>APR</v>
          </cell>
          <cell r="D698" t="str">
            <v>AM15081</v>
          </cell>
          <cell r="E698">
            <v>0</v>
          </cell>
        </row>
        <row r="699">
          <cell r="A699">
            <v>2017</v>
          </cell>
          <cell r="B699" t="str">
            <v>APR</v>
          </cell>
          <cell r="D699" t="str">
            <v>RR15082</v>
          </cell>
          <cell r="E699">
            <v>-16717503</v>
          </cell>
        </row>
        <row r="700">
          <cell r="A700">
            <v>2017</v>
          </cell>
          <cell r="B700" t="str">
            <v>APR</v>
          </cell>
          <cell r="D700" t="str">
            <v>RR15216</v>
          </cell>
          <cell r="E700">
            <v>-5660761</v>
          </cell>
        </row>
        <row r="701">
          <cell r="A701">
            <v>2017</v>
          </cell>
          <cell r="B701" t="str">
            <v>APR</v>
          </cell>
          <cell r="D701" t="str">
            <v>RR15217</v>
          </cell>
          <cell r="E701">
            <v>432200943</v>
          </cell>
        </row>
        <row r="702">
          <cell r="A702">
            <v>2017</v>
          </cell>
          <cell r="B702" t="str">
            <v>APR</v>
          </cell>
          <cell r="D702" t="str">
            <v>RR15228</v>
          </cell>
          <cell r="E702">
            <v>438958333.31999999</v>
          </cell>
        </row>
        <row r="703">
          <cell r="A703">
            <v>2017</v>
          </cell>
          <cell r="B703" t="str">
            <v>APR</v>
          </cell>
          <cell r="D703" t="str">
            <v>XAN5700</v>
          </cell>
          <cell r="E703">
            <v>9.4000000000000004E-3</v>
          </cell>
        </row>
        <row r="704">
          <cell r="A704">
            <v>2017</v>
          </cell>
          <cell r="B704" t="str">
            <v>APR</v>
          </cell>
          <cell r="D704" t="str">
            <v>AM45081</v>
          </cell>
          <cell r="E704">
            <v>-112</v>
          </cell>
        </row>
        <row r="705">
          <cell r="A705">
            <v>2017</v>
          </cell>
          <cell r="B705" t="str">
            <v>APR</v>
          </cell>
          <cell r="D705" t="str">
            <v>GLB5BEG</v>
          </cell>
          <cell r="E705">
            <v>7101646.0271399897</v>
          </cell>
        </row>
        <row r="706">
          <cell r="A706">
            <v>2017</v>
          </cell>
          <cell r="B706" t="str">
            <v>APR</v>
          </cell>
          <cell r="D706" t="str">
            <v>O/U5YTD</v>
          </cell>
          <cell r="E706">
            <v>-13617684.8078443</v>
          </cell>
        </row>
        <row r="707">
          <cell r="A707">
            <v>2017</v>
          </cell>
          <cell r="B707" t="str">
            <v>APR</v>
          </cell>
          <cell r="D707" t="str">
            <v>TRU5YTD</v>
          </cell>
          <cell r="E707">
            <v>4367315.25</v>
          </cell>
        </row>
        <row r="708">
          <cell r="A708">
            <v>2017</v>
          </cell>
          <cell r="B708" t="str">
            <v>APR</v>
          </cell>
          <cell r="D708" t="str">
            <v>1MC5YTD</v>
          </cell>
          <cell r="E708">
            <v>0</v>
          </cell>
        </row>
        <row r="709">
          <cell r="A709">
            <v>2017</v>
          </cell>
          <cell r="B709" t="str">
            <v>APR</v>
          </cell>
          <cell r="D709" t="str">
            <v>2MC5YTD</v>
          </cell>
          <cell r="E709">
            <v>0</v>
          </cell>
        </row>
        <row r="710">
          <cell r="A710">
            <v>2017</v>
          </cell>
          <cell r="B710" t="str">
            <v>APR</v>
          </cell>
          <cell r="D710" t="str">
            <v>3MC5YTD</v>
          </cell>
          <cell r="E710">
            <v>0</v>
          </cell>
        </row>
        <row r="711">
          <cell r="A711">
            <v>2017</v>
          </cell>
          <cell r="B711" t="str">
            <v>APR</v>
          </cell>
          <cell r="D711" t="str">
            <v>INT5YTD</v>
          </cell>
          <cell r="E711">
            <v>30824.972697819001</v>
          </cell>
        </row>
        <row r="712">
          <cell r="A712">
            <v>2017</v>
          </cell>
          <cell r="B712" t="str">
            <v>APR</v>
          </cell>
          <cell r="D712" t="str">
            <v>2MC5TOT</v>
          </cell>
          <cell r="E712">
            <v>0</v>
          </cell>
        </row>
        <row r="713">
          <cell r="A713">
            <v>2017</v>
          </cell>
          <cell r="B713" t="str">
            <v>APR</v>
          </cell>
          <cell r="D713" t="str">
            <v>1MC5MON</v>
          </cell>
          <cell r="E713">
            <v>0</v>
          </cell>
        </row>
        <row r="714">
          <cell r="A714">
            <v>2017</v>
          </cell>
          <cell r="B714" t="str">
            <v>APR</v>
          </cell>
          <cell r="D714" t="str">
            <v>6350000872</v>
          </cell>
          <cell r="E714">
            <v>-50425</v>
          </cell>
        </row>
        <row r="715">
          <cell r="A715">
            <v>2017</v>
          </cell>
          <cell r="B715" t="str">
            <v>APR</v>
          </cell>
          <cell r="D715" t="str">
            <v>UNUC.00000001.01.06.01</v>
          </cell>
          <cell r="E715">
            <v>7418.85</v>
          </cell>
        </row>
        <row r="716">
          <cell r="A716">
            <v>2017</v>
          </cell>
          <cell r="B716" t="str">
            <v>APR</v>
          </cell>
          <cell r="D716" t="str">
            <v>UNUC.00000002.01.03.01</v>
          </cell>
          <cell r="E716">
            <v>51013.08</v>
          </cell>
        </row>
        <row r="717">
          <cell r="A717">
            <v>2017</v>
          </cell>
          <cell r="B717" t="str">
            <v>APR</v>
          </cell>
          <cell r="D717" t="str">
            <v>UNUC.00000002.01.10.01</v>
          </cell>
          <cell r="E717">
            <v>304.82</v>
          </cell>
        </row>
        <row r="718">
          <cell r="A718">
            <v>2017</v>
          </cell>
          <cell r="B718" t="str">
            <v>APR</v>
          </cell>
          <cell r="D718" t="str">
            <v>UNUC.00001012.01.01.01</v>
          </cell>
          <cell r="E718">
            <v>24789</v>
          </cell>
        </row>
        <row r="719">
          <cell r="A719">
            <v>2017</v>
          </cell>
          <cell r="B719" t="str">
            <v>APR</v>
          </cell>
          <cell r="D719" t="str">
            <v>UPGD.00000963.01.01.01</v>
          </cell>
          <cell r="E719">
            <v>11633.97</v>
          </cell>
        </row>
        <row r="720">
          <cell r="A720">
            <v>2017</v>
          </cell>
          <cell r="B720" t="str">
            <v>APR</v>
          </cell>
          <cell r="D720" t="str">
            <v>UPGD.00003814.01.01.01</v>
          </cell>
          <cell r="E720">
            <v>42678.45</v>
          </cell>
        </row>
        <row r="721">
          <cell r="A721">
            <v>2017</v>
          </cell>
          <cell r="B721" t="str">
            <v>APR</v>
          </cell>
          <cell r="D721" t="str">
            <v>UNUC.00000937.01.01.01</v>
          </cell>
          <cell r="E721">
            <v>25834.29</v>
          </cell>
        </row>
        <row r="722">
          <cell r="A722">
            <v>2017</v>
          </cell>
          <cell r="B722" t="str">
            <v>APR</v>
          </cell>
          <cell r="D722" t="str">
            <v>UPGD.00000729.03.01.01</v>
          </cell>
          <cell r="E722">
            <v>0</v>
          </cell>
        </row>
        <row r="723">
          <cell r="A723">
            <v>2017</v>
          </cell>
          <cell r="B723" t="str">
            <v>APR</v>
          </cell>
          <cell r="D723" t="str">
            <v>UNUC.00000938.01.01.03</v>
          </cell>
          <cell r="E723">
            <v>0</v>
          </cell>
        </row>
        <row r="724">
          <cell r="A724">
            <v>2017</v>
          </cell>
          <cell r="B724" t="str">
            <v>APR</v>
          </cell>
          <cell r="D724" t="str">
            <v>UPGD.00000962.01.01.02</v>
          </cell>
          <cell r="E724">
            <v>0</v>
          </cell>
        </row>
        <row r="725">
          <cell r="A725">
            <v>2017</v>
          </cell>
          <cell r="B725" t="str">
            <v>APR</v>
          </cell>
          <cell r="D725" t="str">
            <v>UPGD.00000630.01.01.01</v>
          </cell>
          <cell r="E725">
            <v>0</v>
          </cell>
        </row>
        <row r="726">
          <cell r="A726">
            <v>2017</v>
          </cell>
          <cell r="B726" t="str">
            <v>APR</v>
          </cell>
          <cell r="D726" t="str">
            <v>UPGD.00000689.01.01.01</v>
          </cell>
          <cell r="E726">
            <v>0</v>
          </cell>
        </row>
        <row r="727">
          <cell r="A727">
            <v>2017</v>
          </cell>
          <cell r="B727" t="str">
            <v>APR</v>
          </cell>
          <cell r="D727" t="str">
            <v>UNUC.00000002.01.04.01</v>
          </cell>
          <cell r="E727">
            <v>0</v>
          </cell>
        </row>
        <row r="728">
          <cell r="A728">
            <v>2017</v>
          </cell>
          <cell r="B728" t="str">
            <v>APR</v>
          </cell>
          <cell r="D728" t="str">
            <v>UPGD.00000627.01.01.01</v>
          </cell>
          <cell r="E728">
            <v>0</v>
          </cell>
        </row>
        <row r="729">
          <cell r="A729">
            <v>2017</v>
          </cell>
          <cell r="B729" t="str">
            <v>APR</v>
          </cell>
          <cell r="D729" t="str">
            <v>UPGD.00005601.01.01.01</v>
          </cell>
          <cell r="E729">
            <v>0</v>
          </cell>
        </row>
        <row r="730">
          <cell r="A730">
            <v>2017</v>
          </cell>
          <cell r="B730" t="str">
            <v>APR</v>
          </cell>
          <cell r="D730" t="str">
            <v>UNUC.00000001.01.10.01</v>
          </cell>
          <cell r="E730">
            <v>0</v>
          </cell>
        </row>
        <row r="731">
          <cell r="A731">
            <v>2017</v>
          </cell>
          <cell r="B731" t="str">
            <v>APR</v>
          </cell>
          <cell r="D731" t="str">
            <v>CI75002</v>
          </cell>
          <cell r="E731">
            <v>221213.2</v>
          </cell>
        </row>
        <row r="732">
          <cell r="A732">
            <v>2017</v>
          </cell>
          <cell r="B732" t="str">
            <v>APR</v>
          </cell>
          <cell r="D732" t="str">
            <v>CI75001</v>
          </cell>
          <cell r="E732">
            <v>2030862.43</v>
          </cell>
        </row>
        <row r="733">
          <cell r="A733">
            <v>2017</v>
          </cell>
          <cell r="B733" t="str">
            <v>APR</v>
          </cell>
          <cell r="D733" t="str">
            <v>CI95002</v>
          </cell>
          <cell r="E733">
            <v>0</v>
          </cell>
        </row>
        <row r="734">
          <cell r="A734">
            <v>2017</v>
          </cell>
          <cell r="B734" t="str">
            <v>APR</v>
          </cell>
          <cell r="D734" t="str">
            <v>CI95001</v>
          </cell>
          <cell r="E734">
            <v>0</v>
          </cell>
        </row>
        <row r="735">
          <cell r="A735">
            <v>2017</v>
          </cell>
          <cell r="B735" t="str">
            <v>APR</v>
          </cell>
          <cell r="D735" t="str">
            <v>CI15002</v>
          </cell>
          <cell r="E735">
            <v>44271.49</v>
          </cell>
        </row>
        <row r="736">
          <cell r="A736">
            <v>2017</v>
          </cell>
          <cell r="B736" t="str">
            <v>APR</v>
          </cell>
          <cell r="D736" t="str">
            <v>CI15001</v>
          </cell>
          <cell r="E736">
            <v>323748.94</v>
          </cell>
        </row>
        <row r="737">
          <cell r="A737">
            <v>2017</v>
          </cell>
          <cell r="B737" t="str">
            <v>APR</v>
          </cell>
          <cell r="D737" t="str">
            <v>CI85002</v>
          </cell>
          <cell r="E737">
            <v>0</v>
          </cell>
        </row>
        <row r="738">
          <cell r="A738">
            <v>2017</v>
          </cell>
          <cell r="B738" t="str">
            <v>APR</v>
          </cell>
          <cell r="D738" t="str">
            <v>CI85001</v>
          </cell>
          <cell r="E738">
            <v>0</v>
          </cell>
        </row>
        <row r="739">
          <cell r="A739">
            <v>2017</v>
          </cell>
          <cell r="B739" t="str">
            <v>APR</v>
          </cell>
          <cell r="D739" t="str">
            <v>CIA5002</v>
          </cell>
          <cell r="E739">
            <v>222668.13</v>
          </cell>
        </row>
        <row r="740">
          <cell r="A740">
            <v>2017</v>
          </cell>
          <cell r="B740" t="str">
            <v>APR</v>
          </cell>
          <cell r="D740" t="str">
            <v>CIA5001</v>
          </cell>
          <cell r="E740">
            <v>0</v>
          </cell>
        </row>
        <row r="741">
          <cell r="A741">
            <v>2017</v>
          </cell>
          <cell r="B741" t="str">
            <v>APR</v>
          </cell>
          <cell r="D741" t="str">
            <v>CIB5002</v>
          </cell>
          <cell r="E741">
            <v>0</v>
          </cell>
        </row>
        <row r="742">
          <cell r="A742">
            <v>2017</v>
          </cell>
          <cell r="B742" t="str">
            <v>APR</v>
          </cell>
          <cell r="D742" t="str">
            <v>CIB5001</v>
          </cell>
          <cell r="E742">
            <v>0</v>
          </cell>
        </row>
        <row r="743">
          <cell r="A743">
            <v>2017</v>
          </cell>
          <cell r="B743" t="str">
            <v>APR</v>
          </cell>
          <cell r="D743" t="str">
            <v>CIC5002</v>
          </cell>
          <cell r="E743">
            <v>0</v>
          </cell>
        </row>
        <row r="744">
          <cell r="A744">
            <v>2017</v>
          </cell>
          <cell r="B744" t="str">
            <v>APR</v>
          </cell>
          <cell r="D744" t="str">
            <v>CIC5001</v>
          </cell>
          <cell r="E744">
            <v>0</v>
          </cell>
        </row>
        <row r="745">
          <cell r="A745">
            <v>2017</v>
          </cell>
          <cell r="B745" t="str">
            <v>APR</v>
          </cell>
          <cell r="D745" t="str">
            <v>CI45002</v>
          </cell>
          <cell r="E745">
            <v>603220.16</v>
          </cell>
        </row>
        <row r="746">
          <cell r="A746">
            <v>2017</v>
          </cell>
          <cell r="B746" t="str">
            <v>APR</v>
          </cell>
          <cell r="D746" t="str">
            <v>CI45001</v>
          </cell>
          <cell r="E746">
            <v>-298273.69</v>
          </cell>
        </row>
        <row r="747">
          <cell r="A747">
            <v>2017</v>
          </cell>
          <cell r="B747" t="str">
            <v>APR</v>
          </cell>
          <cell r="D747" t="str">
            <v>O/U5MON</v>
          </cell>
          <cell r="E747">
            <v>-3860031.2069214298</v>
          </cell>
        </row>
        <row r="748">
          <cell r="A748">
            <v>2017</v>
          </cell>
          <cell r="B748" t="str">
            <v>APR</v>
          </cell>
          <cell r="D748" t="str">
            <v>EXP5TOT</v>
          </cell>
          <cell r="E748">
            <v>26970218.843745399</v>
          </cell>
        </row>
        <row r="749">
          <cell r="A749">
            <v>2017</v>
          </cell>
          <cell r="B749" t="str">
            <v>APR</v>
          </cell>
          <cell r="D749" t="str">
            <v>LIN5LOS</v>
          </cell>
          <cell r="E749">
            <v>0</v>
          </cell>
        </row>
        <row r="750">
          <cell r="A750">
            <v>2017</v>
          </cell>
          <cell r="B750" t="str">
            <v>APR</v>
          </cell>
          <cell r="D750" t="str">
            <v>4405810</v>
          </cell>
          <cell r="E750">
            <v>0</v>
          </cell>
        </row>
        <row r="751">
          <cell r="A751">
            <v>2017</v>
          </cell>
          <cell r="B751" t="str">
            <v>APR</v>
          </cell>
          <cell r="D751" t="str">
            <v>4405940</v>
          </cell>
          <cell r="E751">
            <v>0</v>
          </cell>
        </row>
        <row r="752">
          <cell r="A752">
            <v>2017</v>
          </cell>
          <cell r="B752" t="str">
            <v>APR</v>
          </cell>
          <cell r="D752" t="str">
            <v>4405000</v>
          </cell>
          <cell r="E752">
            <v>22712962.640000001</v>
          </cell>
        </row>
        <row r="753">
          <cell r="A753">
            <v>2017</v>
          </cell>
          <cell r="B753" t="str">
            <v>APR</v>
          </cell>
          <cell r="D753" t="str">
            <v>4405840</v>
          </cell>
          <cell r="E753">
            <v>0</v>
          </cell>
        </row>
        <row r="754">
          <cell r="A754">
            <v>2017</v>
          </cell>
          <cell r="B754" t="str">
            <v>APR</v>
          </cell>
          <cell r="D754" t="str">
            <v>COB5001</v>
          </cell>
          <cell r="E754">
            <v>19540.804257682499</v>
          </cell>
        </row>
        <row r="755">
          <cell r="A755">
            <v>2017</v>
          </cell>
          <cell r="B755" t="str">
            <v>APR</v>
          </cell>
          <cell r="D755" t="str">
            <v>COB5002</v>
          </cell>
          <cell r="E755">
            <v>4809.0370425987303</v>
          </cell>
        </row>
        <row r="756">
          <cell r="A756">
            <v>2017</v>
          </cell>
          <cell r="B756" t="str">
            <v>APR</v>
          </cell>
          <cell r="D756" t="str">
            <v>COC5001</v>
          </cell>
          <cell r="E756">
            <v>191308.573152136</v>
          </cell>
        </row>
        <row r="757">
          <cell r="A757">
            <v>2017</v>
          </cell>
          <cell r="B757" t="str">
            <v>APR</v>
          </cell>
          <cell r="D757" t="str">
            <v>COC5002</v>
          </cell>
          <cell r="E757">
            <v>47081.481535931598</v>
          </cell>
        </row>
        <row r="758">
          <cell r="A758">
            <v>2017</v>
          </cell>
          <cell r="B758" t="str">
            <v>APR</v>
          </cell>
          <cell r="D758" t="str">
            <v>COE5001</v>
          </cell>
          <cell r="E758">
            <v>968136.66741006903</v>
          </cell>
        </row>
        <row r="759">
          <cell r="A759">
            <v>2017</v>
          </cell>
          <cell r="B759" t="str">
            <v>APR</v>
          </cell>
          <cell r="D759" t="str">
            <v>COE5002</v>
          </cell>
          <cell r="E759">
            <v>202856.797444175</v>
          </cell>
        </row>
        <row r="760">
          <cell r="A760">
            <v>2017</v>
          </cell>
          <cell r="B760" t="str">
            <v>APR</v>
          </cell>
          <cell r="D760" t="str">
            <v>CI55001</v>
          </cell>
          <cell r="E760">
            <v>2453079.38</v>
          </cell>
        </row>
        <row r="761">
          <cell r="A761">
            <v>2017</v>
          </cell>
          <cell r="B761" t="str">
            <v>APR</v>
          </cell>
          <cell r="D761" t="str">
            <v>CI55002</v>
          </cell>
          <cell r="E761">
            <v>9726734.9700000007</v>
          </cell>
        </row>
        <row r="762">
          <cell r="A762">
            <v>2017</v>
          </cell>
          <cell r="B762" t="str">
            <v>APR</v>
          </cell>
          <cell r="D762" t="str">
            <v>RR85217</v>
          </cell>
          <cell r="E762">
            <v>0.35</v>
          </cell>
        </row>
        <row r="763">
          <cell r="A763">
            <v>2017</v>
          </cell>
          <cell r="B763" t="str">
            <v>APR</v>
          </cell>
          <cell r="D763" t="str">
            <v>RR85082</v>
          </cell>
          <cell r="E763">
            <v>0.35</v>
          </cell>
        </row>
        <row r="764">
          <cell r="A764">
            <v>2017</v>
          </cell>
          <cell r="B764" t="str">
            <v>APR</v>
          </cell>
          <cell r="D764" t="str">
            <v>RR85216</v>
          </cell>
          <cell r="E764">
            <v>0.35</v>
          </cell>
        </row>
        <row r="765">
          <cell r="A765">
            <v>2017</v>
          </cell>
          <cell r="B765" t="str">
            <v>APR</v>
          </cell>
          <cell r="D765" t="str">
            <v>RR85228</v>
          </cell>
          <cell r="E765">
            <v>0.35</v>
          </cell>
        </row>
        <row r="766">
          <cell r="A766">
            <v>2017</v>
          </cell>
          <cell r="B766" t="str">
            <v>APR</v>
          </cell>
          <cell r="D766" t="str">
            <v>RR95082</v>
          </cell>
          <cell r="E766">
            <v>5.8201058201058198E-2</v>
          </cell>
        </row>
        <row r="767">
          <cell r="A767">
            <v>2017</v>
          </cell>
          <cell r="B767" t="str">
            <v>APR</v>
          </cell>
          <cell r="D767" t="str">
            <v>RR95216</v>
          </cell>
          <cell r="E767">
            <v>5.8201058201058198E-2</v>
          </cell>
        </row>
        <row r="768">
          <cell r="A768">
            <v>2017</v>
          </cell>
          <cell r="B768" t="str">
            <v>APR</v>
          </cell>
          <cell r="D768" t="str">
            <v>RR95217</v>
          </cell>
          <cell r="E768">
            <v>5.8201058201058198E-2</v>
          </cell>
        </row>
        <row r="769">
          <cell r="A769">
            <v>2017</v>
          </cell>
          <cell r="B769" t="str">
            <v>APR</v>
          </cell>
          <cell r="D769" t="str">
            <v>RR95228</v>
          </cell>
          <cell r="E769">
            <v>5.8201058201058198E-2</v>
          </cell>
        </row>
        <row r="770">
          <cell r="A770">
            <v>2017</v>
          </cell>
          <cell r="B770" t="str">
            <v>APR</v>
          </cell>
          <cell r="D770" t="str">
            <v>RRA5082</v>
          </cell>
          <cell r="E770">
            <v>0.53846153846153799</v>
          </cell>
        </row>
        <row r="771">
          <cell r="A771">
            <v>2017</v>
          </cell>
          <cell r="B771" t="str">
            <v>APR</v>
          </cell>
          <cell r="D771" t="str">
            <v>RRA5216</v>
          </cell>
          <cell r="E771">
            <v>0.53846153846153799</v>
          </cell>
        </row>
        <row r="772">
          <cell r="A772">
            <v>2017</v>
          </cell>
          <cell r="B772" t="str">
            <v>APR</v>
          </cell>
          <cell r="D772" t="str">
            <v>RRA5217</v>
          </cell>
          <cell r="E772">
            <v>0.53846153846153799</v>
          </cell>
        </row>
        <row r="773">
          <cell r="A773">
            <v>2017</v>
          </cell>
          <cell r="B773" t="str">
            <v>APR</v>
          </cell>
          <cell r="D773" t="str">
            <v>RRA5228</v>
          </cell>
          <cell r="E773">
            <v>0.53846153846153799</v>
          </cell>
        </row>
        <row r="774">
          <cell r="A774">
            <v>2017</v>
          </cell>
          <cell r="B774" t="str">
            <v>APR</v>
          </cell>
          <cell r="D774" t="str">
            <v>RRD5082</v>
          </cell>
          <cell r="E774">
            <v>-37247.352254358899</v>
          </cell>
        </row>
        <row r="775">
          <cell r="A775">
            <v>2017</v>
          </cell>
          <cell r="B775" t="str">
            <v>APR</v>
          </cell>
          <cell r="D775" t="str">
            <v>RRD5216</v>
          </cell>
          <cell r="E775">
            <v>-12835.220661880299</v>
          </cell>
        </row>
        <row r="776">
          <cell r="A776">
            <v>2017</v>
          </cell>
          <cell r="B776" t="str">
            <v>APR</v>
          </cell>
          <cell r="D776" t="str">
            <v>RRD5217</v>
          </cell>
          <cell r="E776">
            <v>979973.23636786302</v>
          </cell>
        </row>
        <row r="777">
          <cell r="A777">
            <v>2017</v>
          </cell>
          <cell r="B777" t="str">
            <v>APR</v>
          </cell>
          <cell r="D777" t="str">
            <v>RRD5228</v>
          </cell>
          <cell r="E777">
            <v>995909.81003101496</v>
          </cell>
        </row>
        <row r="778">
          <cell r="A778">
            <v>2017</v>
          </cell>
          <cell r="B778" t="str">
            <v>APR</v>
          </cell>
          <cell r="D778" t="str">
            <v>RRF5082</v>
          </cell>
          <cell r="E778">
            <v>-125460.85246342501</v>
          </cell>
        </row>
        <row r="779">
          <cell r="A779">
            <v>2017</v>
          </cell>
          <cell r="B779" t="str">
            <v>APR</v>
          </cell>
          <cell r="D779" t="str">
            <v>UCOR.00000306.01.07.01</v>
          </cell>
          <cell r="E779">
            <v>233.66</v>
          </cell>
        </row>
        <row r="780">
          <cell r="A780">
            <v>2017</v>
          </cell>
          <cell r="B780" t="str">
            <v>APR</v>
          </cell>
          <cell r="D780" t="str">
            <v>RRF5216</v>
          </cell>
          <cell r="E780">
            <v>-43233.0790870438</v>
          </cell>
        </row>
        <row r="781">
          <cell r="A781">
            <v>2017</v>
          </cell>
          <cell r="B781" t="str">
            <v>APR</v>
          </cell>
          <cell r="D781" t="str">
            <v>RRF5217</v>
          </cell>
          <cell r="E781">
            <v>3300859.5291941999</v>
          </cell>
        </row>
        <row r="782">
          <cell r="A782">
            <v>2017</v>
          </cell>
          <cell r="B782" t="str">
            <v>APR</v>
          </cell>
          <cell r="D782" t="str">
            <v>RRF5228</v>
          </cell>
          <cell r="E782">
            <v>3354538.94520937</v>
          </cell>
        </row>
        <row r="783">
          <cell r="A783">
            <v>2017</v>
          </cell>
          <cell r="B783" t="str">
            <v>APR</v>
          </cell>
          <cell r="D783" t="str">
            <v>RRK5082</v>
          </cell>
          <cell r="E783">
            <v>0</v>
          </cell>
        </row>
        <row r="784">
          <cell r="A784">
            <v>2017</v>
          </cell>
          <cell r="B784" t="str">
            <v>APR</v>
          </cell>
          <cell r="D784" t="str">
            <v>RRK5216</v>
          </cell>
          <cell r="E784">
            <v>0</v>
          </cell>
        </row>
        <row r="785">
          <cell r="A785">
            <v>2017</v>
          </cell>
          <cell r="B785" t="str">
            <v>APR</v>
          </cell>
          <cell r="D785" t="str">
            <v>RRK5217</v>
          </cell>
          <cell r="E785">
            <v>0</v>
          </cell>
        </row>
        <row r="786">
          <cell r="A786">
            <v>2017</v>
          </cell>
          <cell r="B786" t="str">
            <v>APR</v>
          </cell>
          <cell r="D786" t="str">
            <v>RRK5228</v>
          </cell>
          <cell r="E786">
            <v>0</v>
          </cell>
        </row>
        <row r="787">
          <cell r="A787">
            <v>2017</v>
          </cell>
          <cell r="B787" t="str">
            <v>APR</v>
          </cell>
          <cell r="D787" t="str">
            <v>UNUC.00000001.01.14.01</v>
          </cell>
          <cell r="E787">
            <v>0</v>
          </cell>
        </row>
        <row r="788">
          <cell r="A788">
            <v>2017</v>
          </cell>
          <cell r="B788" t="str">
            <v>APR</v>
          </cell>
          <cell r="D788" t="str">
            <v>UNUC.00000002.01.09.01</v>
          </cell>
          <cell r="E788">
            <v>0</v>
          </cell>
        </row>
        <row r="789">
          <cell r="A789">
            <v>2017</v>
          </cell>
          <cell r="B789" t="str">
            <v>APR</v>
          </cell>
          <cell r="D789" t="str">
            <v>UNUC.00000001.01.16.01</v>
          </cell>
          <cell r="E789">
            <v>0</v>
          </cell>
        </row>
        <row r="790">
          <cell r="A790">
            <v>2017</v>
          </cell>
          <cell r="B790" t="str">
            <v>APR</v>
          </cell>
          <cell r="D790" t="str">
            <v>UNUC.00000001.01.09.01</v>
          </cell>
          <cell r="E790">
            <v>0</v>
          </cell>
        </row>
        <row r="791">
          <cell r="A791">
            <v>2017</v>
          </cell>
          <cell r="B791" t="str">
            <v>APR</v>
          </cell>
          <cell r="D791" t="str">
            <v>UNUC.00000002.01.14.01</v>
          </cell>
          <cell r="E791">
            <v>0</v>
          </cell>
        </row>
        <row r="792">
          <cell r="A792">
            <v>2017</v>
          </cell>
          <cell r="B792" t="str">
            <v>APR</v>
          </cell>
          <cell r="D792" t="str">
            <v>UNUC.00000938.01.02.01</v>
          </cell>
          <cell r="E792">
            <v>0</v>
          </cell>
        </row>
        <row r="793">
          <cell r="A793">
            <v>2017</v>
          </cell>
          <cell r="B793" t="str">
            <v>APR</v>
          </cell>
          <cell r="D793" t="str">
            <v>UPGD.00000729.02.01.01</v>
          </cell>
          <cell r="E793">
            <v>0</v>
          </cell>
        </row>
        <row r="794">
          <cell r="A794">
            <v>2017</v>
          </cell>
          <cell r="B794" t="str">
            <v>APR</v>
          </cell>
          <cell r="D794" t="str">
            <v>UCOR.00000693.01.01.01</v>
          </cell>
          <cell r="E794">
            <v>0</v>
          </cell>
        </row>
        <row r="795">
          <cell r="A795">
            <v>2017</v>
          </cell>
          <cell r="B795" t="str">
            <v>APR</v>
          </cell>
          <cell r="D795" t="str">
            <v>UCOR.00000306.01.05.01</v>
          </cell>
          <cell r="E795">
            <v>0</v>
          </cell>
        </row>
        <row r="796">
          <cell r="A796">
            <v>2017</v>
          </cell>
          <cell r="B796" t="str">
            <v>APR</v>
          </cell>
          <cell r="D796" t="str">
            <v>UNUC.00000002.01.13.01</v>
          </cell>
          <cell r="E796">
            <v>39665.08</v>
          </cell>
        </row>
        <row r="797">
          <cell r="A797">
            <v>2017</v>
          </cell>
          <cell r="B797" t="str">
            <v>APR</v>
          </cell>
          <cell r="D797" t="str">
            <v>UNUC.00001132.01.01.01</v>
          </cell>
          <cell r="E797">
            <v>1398.75</v>
          </cell>
        </row>
        <row r="798">
          <cell r="A798">
            <v>2017</v>
          </cell>
          <cell r="B798" t="str">
            <v>APR</v>
          </cell>
          <cell r="D798" t="str">
            <v>UNUC.00000001.01.02.01</v>
          </cell>
          <cell r="E798">
            <v>59081</v>
          </cell>
        </row>
        <row r="799">
          <cell r="A799">
            <v>2017</v>
          </cell>
          <cell r="B799" t="str">
            <v>APR</v>
          </cell>
          <cell r="D799" t="str">
            <v>UNUC.00000002.01.01.01</v>
          </cell>
          <cell r="E799">
            <v>944180.45</v>
          </cell>
        </row>
        <row r="800">
          <cell r="A800">
            <v>2017</v>
          </cell>
          <cell r="B800" t="str">
            <v>APR</v>
          </cell>
          <cell r="D800" t="str">
            <v>UPGD.00000628.01.01.01</v>
          </cell>
          <cell r="E800">
            <v>14899.25</v>
          </cell>
        </row>
        <row r="801">
          <cell r="A801">
            <v>2017</v>
          </cell>
          <cell r="B801" t="str">
            <v>APR</v>
          </cell>
          <cell r="D801" t="str">
            <v>6350000866</v>
          </cell>
          <cell r="E801">
            <v>-116280</v>
          </cell>
        </row>
        <row r="802">
          <cell r="A802">
            <v>2017</v>
          </cell>
          <cell r="B802" t="str">
            <v>APR</v>
          </cell>
          <cell r="D802" t="str">
            <v>6350000871</v>
          </cell>
          <cell r="E802">
            <v>-5018.5600000000004</v>
          </cell>
        </row>
        <row r="803">
          <cell r="A803">
            <v>2017</v>
          </cell>
          <cell r="B803" t="str">
            <v>APR</v>
          </cell>
          <cell r="D803" t="str">
            <v>UNUC.00001132.01.04.01</v>
          </cell>
          <cell r="E803">
            <v>9032.2800000000007</v>
          </cell>
        </row>
        <row r="804">
          <cell r="A804">
            <v>2017</v>
          </cell>
          <cell r="B804" t="str">
            <v>APR</v>
          </cell>
          <cell r="D804" t="str">
            <v>6690000061</v>
          </cell>
          <cell r="E804">
            <v>-60868</v>
          </cell>
        </row>
        <row r="805">
          <cell r="A805">
            <v>2017</v>
          </cell>
          <cell r="B805" t="str">
            <v>APR</v>
          </cell>
          <cell r="D805" t="str">
            <v>6360002678</v>
          </cell>
          <cell r="E805">
            <v>4180555.56</v>
          </cell>
        </row>
        <row r="806">
          <cell r="A806">
            <v>2017</v>
          </cell>
          <cell r="B806" t="str">
            <v>APR</v>
          </cell>
          <cell r="D806" t="str">
            <v>UCOR.00000693.01.01.02</v>
          </cell>
          <cell r="E806">
            <v>0</v>
          </cell>
        </row>
        <row r="807">
          <cell r="A807">
            <v>2017</v>
          </cell>
          <cell r="B807" t="str">
            <v>APR</v>
          </cell>
          <cell r="D807" t="str">
            <v>UPGD.00001446.03.01.01</v>
          </cell>
          <cell r="E807">
            <v>0</v>
          </cell>
        </row>
        <row r="808">
          <cell r="A808">
            <v>2017</v>
          </cell>
          <cell r="B808" t="str">
            <v>APR</v>
          </cell>
          <cell r="D808" t="str">
            <v>UPGD.00000635.01.01.01</v>
          </cell>
          <cell r="E808">
            <v>0</v>
          </cell>
        </row>
        <row r="809">
          <cell r="A809">
            <v>2017</v>
          </cell>
          <cell r="B809" t="str">
            <v>APR</v>
          </cell>
          <cell r="D809" t="str">
            <v>UPGD.00000631.01.01.01</v>
          </cell>
          <cell r="E809">
            <v>0</v>
          </cell>
        </row>
        <row r="810">
          <cell r="A810">
            <v>2017</v>
          </cell>
          <cell r="B810" t="str">
            <v>APR</v>
          </cell>
          <cell r="D810" t="str">
            <v>UPGD.00001327.01.01.02</v>
          </cell>
          <cell r="E810">
            <v>0</v>
          </cell>
        </row>
        <row r="811">
          <cell r="A811">
            <v>2017</v>
          </cell>
          <cell r="B811" t="str">
            <v>APR</v>
          </cell>
          <cell r="D811" t="str">
            <v>UNUC.00000003.01.06.01</v>
          </cell>
          <cell r="E811">
            <v>0</v>
          </cell>
        </row>
        <row r="812">
          <cell r="A812">
            <v>2017</v>
          </cell>
          <cell r="B812" t="str">
            <v>APR</v>
          </cell>
          <cell r="D812" t="str">
            <v>UPGD.00001327.01.01.01</v>
          </cell>
          <cell r="E812">
            <v>0</v>
          </cell>
        </row>
        <row r="813">
          <cell r="A813">
            <v>2017</v>
          </cell>
          <cell r="B813" t="str">
            <v>APR</v>
          </cell>
          <cell r="D813" t="str">
            <v>UPGD.00000632.01.01.01</v>
          </cell>
          <cell r="E813">
            <v>0</v>
          </cell>
        </row>
        <row r="814">
          <cell r="A814">
            <v>2017</v>
          </cell>
          <cell r="B814" t="str">
            <v>APR</v>
          </cell>
          <cell r="D814" t="str">
            <v>UPGD.00000399.01.01.01</v>
          </cell>
          <cell r="E814">
            <v>0</v>
          </cell>
        </row>
        <row r="815">
          <cell r="A815">
            <v>2017</v>
          </cell>
          <cell r="B815" t="str">
            <v>APR</v>
          </cell>
          <cell r="D815" t="str">
            <v>UNUC.00000969.10.01.01</v>
          </cell>
          <cell r="E815">
            <v>71075.56</v>
          </cell>
        </row>
        <row r="816">
          <cell r="A816">
            <v>2017</v>
          </cell>
          <cell r="B816" t="str">
            <v>APR</v>
          </cell>
          <cell r="D816" t="str">
            <v>UNUC.00000001.01.13.01</v>
          </cell>
          <cell r="E816">
            <v>31118.53</v>
          </cell>
        </row>
        <row r="817">
          <cell r="A817">
            <v>2017</v>
          </cell>
          <cell r="B817" t="str">
            <v>APR</v>
          </cell>
          <cell r="D817" t="str">
            <v>UNUC.00000003.01.01.01</v>
          </cell>
          <cell r="E817">
            <v>58623.74</v>
          </cell>
        </row>
        <row r="818">
          <cell r="A818">
            <v>2017</v>
          </cell>
          <cell r="B818" t="str">
            <v>APR</v>
          </cell>
          <cell r="D818" t="str">
            <v>UNUC.00000715.01.01.01</v>
          </cell>
          <cell r="E818">
            <v>26</v>
          </cell>
        </row>
        <row r="819">
          <cell r="A819">
            <v>2017</v>
          </cell>
          <cell r="B819" t="str">
            <v>APR</v>
          </cell>
          <cell r="D819" t="str">
            <v>UNUC.00001057.01.01.01</v>
          </cell>
          <cell r="E819">
            <v>3402</v>
          </cell>
        </row>
        <row r="820">
          <cell r="A820">
            <v>2017</v>
          </cell>
          <cell r="B820" t="str">
            <v>APR</v>
          </cell>
          <cell r="D820" t="str">
            <v>UPGD.00000633.01.01.01</v>
          </cell>
          <cell r="E820">
            <v>24661.79</v>
          </cell>
        </row>
        <row r="821">
          <cell r="A821">
            <v>2017</v>
          </cell>
          <cell r="B821" t="str">
            <v>APR</v>
          </cell>
          <cell r="D821" t="str">
            <v>UPGD.00005600.01.01.01</v>
          </cell>
          <cell r="E821">
            <v>5309.1</v>
          </cell>
        </row>
        <row r="822">
          <cell r="A822">
            <v>2017</v>
          </cell>
          <cell r="B822" t="str">
            <v>APR</v>
          </cell>
          <cell r="D822" t="str">
            <v>UCOR.00000301.01.06.01</v>
          </cell>
          <cell r="E822">
            <v>-756990</v>
          </cell>
        </row>
        <row r="823">
          <cell r="A823">
            <v>2017</v>
          </cell>
          <cell r="B823" t="str">
            <v>APR</v>
          </cell>
          <cell r="D823" t="str">
            <v>UNUC.00000003.01.07.01</v>
          </cell>
          <cell r="E823">
            <v>19650</v>
          </cell>
        </row>
        <row r="824">
          <cell r="A824">
            <v>2017</v>
          </cell>
          <cell r="B824" t="str">
            <v>APR</v>
          </cell>
          <cell r="D824" t="str">
            <v>UNUC.00000914.01.01.01</v>
          </cell>
          <cell r="E824">
            <v>19125</v>
          </cell>
        </row>
        <row r="825">
          <cell r="A825">
            <v>2017</v>
          </cell>
          <cell r="B825" t="str">
            <v>APR</v>
          </cell>
          <cell r="D825" t="str">
            <v>UNUC.00000938.01.01.01</v>
          </cell>
          <cell r="E825">
            <v>2832.5</v>
          </cell>
        </row>
        <row r="826">
          <cell r="A826">
            <v>2017</v>
          </cell>
          <cell r="B826" t="str">
            <v>APR</v>
          </cell>
          <cell r="D826" t="str">
            <v>UNUC.00001132.01.02.01</v>
          </cell>
          <cell r="E826">
            <v>17099.16</v>
          </cell>
        </row>
        <row r="827">
          <cell r="A827">
            <v>2017</v>
          </cell>
          <cell r="B827" t="str">
            <v>APR</v>
          </cell>
          <cell r="D827" t="str">
            <v>UCOR.00000301.01.03.01</v>
          </cell>
          <cell r="E827">
            <v>7773112.5499999998</v>
          </cell>
        </row>
        <row r="828">
          <cell r="A828">
            <v>2017</v>
          </cell>
          <cell r="B828" t="str">
            <v>APR</v>
          </cell>
          <cell r="D828" t="str">
            <v>UNUC.00000001.01.07.01</v>
          </cell>
          <cell r="E828">
            <v>3944.22</v>
          </cell>
        </row>
        <row r="829">
          <cell r="A829">
            <v>2017</v>
          </cell>
          <cell r="B829" t="str">
            <v>APR</v>
          </cell>
          <cell r="D829" t="str">
            <v>UNUC.00000001.01.15.01</v>
          </cell>
          <cell r="E829">
            <v>168156.25</v>
          </cell>
        </row>
        <row r="830">
          <cell r="A830">
            <v>2017</v>
          </cell>
          <cell r="B830" t="str">
            <v>APR</v>
          </cell>
          <cell r="D830" t="str">
            <v>UNUC.00000002.01.07.01</v>
          </cell>
          <cell r="E830">
            <v>2425</v>
          </cell>
        </row>
        <row r="831">
          <cell r="A831">
            <v>2017</v>
          </cell>
          <cell r="B831" t="str">
            <v>APR</v>
          </cell>
          <cell r="D831" t="str">
            <v>UNUC.00000604.01.01.01</v>
          </cell>
          <cell r="E831">
            <v>6964.56</v>
          </cell>
        </row>
        <row r="832">
          <cell r="A832">
            <v>2017</v>
          </cell>
          <cell r="B832" t="str">
            <v>APR</v>
          </cell>
          <cell r="D832" t="str">
            <v>UNUC.00001058.01.01.01</v>
          </cell>
          <cell r="E832">
            <v>2825</v>
          </cell>
        </row>
        <row r="833">
          <cell r="A833">
            <v>2017</v>
          </cell>
          <cell r="B833" t="str">
            <v>APR</v>
          </cell>
          <cell r="D833" t="str">
            <v>UPGD.00000963.01.01.02</v>
          </cell>
          <cell r="E833">
            <v>11633.17</v>
          </cell>
        </row>
        <row r="834">
          <cell r="A834">
            <v>2017</v>
          </cell>
          <cell r="B834" t="str">
            <v>APR</v>
          </cell>
          <cell r="D834" t="str">
            <v>6350000869</v>
          </cell>
          <cell r="E834">
            <v>739225</v>
          </cell>
        </row>
        <row r="835">
          <cell r="A835">
            <v>2017</v>
          </cell>
          <cell r="B835" t="str">
            <v>APR</v>
          </cell>
          <cell r="D835" t="str">
            <v>6360002520</v>
          </cell>
          <cell r="E835">
            <v>4647322</v>
          </cell>
        </row>
        <row r="836">
          <cell r="A836">
            <v>2017</v>
          </cell>
          <cell r="B836" t="str">
            <v>APR</v>
          </cell>
          <cell r="D836" t="str">
            <v>6360002521</v>
          </cell>
          <cell r="E836">
            <v>2918525</v>
          </cell>
        </row>
        <row r="837">
          <cell r="A837">
            <v>2017</v>
          </cell>
          <cell r="B837" t="str">
            <v>APR</v>
          </cell>
          <cell r="D837" t="str">
            <v>UCOR.00000306.01.07.02</v>
          </cell>
          <cell r="E837">
            <v>1149200</v>
          </cell>
        </row>
        <row r="838">
          <cell r="A838">
            <v>2017</v>
          </cell>
          <cell r="B838" t="str">
            <v>APR</v>
          </cell>
          <cell r="D838" t="str">
            <v>6700000041</v>
          </cell>
          <cell r="E838">
            <v>-7662512.5499999998</v>
          </cell>
        </row>
        <row r="839">
          <cell r="A839">
            <v>2017</v>
          </cell>
          <cell r="B839" t="str">
            <v>APR</v>
          </cell>
          <cell r="D839" t="str">
            <v>UNUC.00000001.01.01.01</v>
          </cell>
          <cell r="E839">
            <v>795328.18</v>
          </cell>
        </row>
        <row r="840">
          <cell r="A840">
            <v>2017</v>
          </cell>
          <cell r="B840" t="str">
            <v>APR</v>
          </cell>
          <cell r="D840" t="str">
            <v>UNUC.00000002.01.15.01</v>
          </cell>
          <cell r="E840">
            <v>142247.4</v>
          </cell>
        </row>
        <row r="841">
          <cell r="A841">
            <v>2017</v>
          </cell>
          <cell r="B841" t="str">
            <v>APR</v>
          </cell>
          <cell r="D841" t="str">
            <v>UNUC.00001174.01.01.01</v>
          </cell>
          <cell r="E841">
            <v>23387.55</v>
          </cell>
        </row>
        <row r="842">
          <cell r="A842">
            <v>2017</v>
          </cell>
          <cell r="B842" t="str">
            <v>APR</v>
          </cell>
          <cell r="D842" t="str">
            <v>UPGD.00003814.03.01.01</v>
          </cell>
          <cell r="E842">
            <v>1561.46</v>
          </cell>
        </row>
        <row r="843">
          <cell r="A843">
            <v>2017</v>
          </cell>
          <cell r="B843" t="str">
            <v>APR</v>
          </cell>
          <cell r="D843" t="str">
            <v>6350000868</v>
          </cell>
          <cell r="E843">
            <v>-288638.84000000003</v>
          </cell>
        </row>
        <row r="844">
          <cell r="A844">
            <v>2017</v>
          </cell>
          <cell r="B844" t="str">
            <v>APR</v>
          </cell>
          <cell r="D844" t="str">
            <v>6350000870</v>
          </cell>
          <cell r="E844">
            <v>-683781.44</v>
          </cell>
        </row>
        <row r="845">
          <cell r="A845">
            <v>2017</v>
          </cell>
          <cell r="B845" t="str">
            <v>APR</v>
          </cell>
          <cell r="D845" t="str">
            <v>UNUC.00001132.01.03.01</v>
          </cell>
          <cell r="E845">
            <v>12123.32</v>
          </cell>
        </row>
        <row r="846">
          <cell r="A846">
            <v>2017</v>
          </cell>
          <cell r="B846" t="str">
            <v>APR</v>
          </cell>
          <cell r="D846" t="str">
            <v>UCOR.00000301.01.05.01</v>
          </cell>
          <cell r="E846">
            <v>5736578.7199999997</v>
          </cell>
        </row>
        <row r="847">
          <cell r="A847">
            <v>2017</v>
          </cell>
          <cell r="B847" t="str">
            <v>APR</v>
          </cell>
          <cell r="D847" t="str">
            <v>UCOR.00000622.01.02.01</v>
          </cell>
          <cell r="E847">
            <v>-104007.8</v>
          </cell>
        </row>
        <row r="848">
          <cell r="A848">
            <v>2017</v>
          </cell>
          <cell r="B848" t="str">
            <v>APR</v>
          </cell>
          <cell r="D848" t="str">
            <v>UNUC.00000001.01.03.01</v>
          </cell>
          <cell r="E848">
            <v>7864.5</v>
          </cell>
        </row>
        <row r="849">
          <cell r="A849">
            <v>2017</v>
          </cell>
          <cell r="B849" t="str">
            <v>APR</v>
          </cell>
          <cell r="D849" t="str">
            <v>UNUC.00000001.01.05.01</v>
          </cell>
          <cell r="E849">
            <v>20254.009999999998</v>
          </cell>
        </row>
        <row r="850">
          <cell r="A850">
            <v>2017</v>
          </cell>
          <cell r="B850" t="str">
            <v>APR</v>
          </cell>
          <cell r="D850" t="str">
            <v>UNUC.00000002.01.02.01</v>
          </cell>
          <cell r="E850">
            <v>177244</v>
          </cell>
        </row>
        <row r="851">
          <cell r="A851">
            <v>2017</v>
          </cell>
          <cell r="B851" t="str">
            <v>APR</v>
          </cell>
          <cell r="D851" t="str">
            <v>UPGD.00004811.03.01.01</v>
          </cell>
          <cell r="E851">
            <v>0</v>
          </cell>
        </row>
        <row r="852">
          <cell r="A852">
            <v>2017</v>
          </cell>
          <cell r="B852" t="str">
            <v>APR</v>
          </cell>
          <cell r="D852" t="str">
            <v>UNUC.00000001.01.08.01</v>
          </cell>
          <cell r="E852">
            <v>0</v>
          </cell>
        </row>
        <row r="853">
          <cell r="A853">
            <v>2017</v>
          </cell>
          <cell r="B853" t="str">
            <v>APR</v>
          </cell>
          <cell r="D853" t="str">
            <v>UNUC.00000002.01.06.01</v>
          </cell>
          <cell r="E853">
            <v>10359.08</v>
          </cell>
        </row>
        <row r="854">
          <cell r="A854">
            <v>2017</v>
          </cell>
          <cell r="B854" t="str">
            <v>APR</v>
          </cell>
          <cell r="D854" t="str">
            <v>UPGD.00003208.01.01.01</v>
          </cell>
          <cell r="E854">
            <v>430692.29</v>
          </cell>
        </row>
        <row r="855">
          <cell r="A855">
            <v>2017</v>
          </cell>
          <cell r="B855" t="str">
            <v>MAR</v>
          </cell>
          <cell r="D855" t="str">
            <v>CI75004</v>
          </cell>
          <cell r="E855">
            <v>249853266.31</v>
          </cell>
        </row>
        <row r="856">
          <cell r="A856">
            <v>2017</v>
          </cell>
          <cell r="B856" t="str">
            <v>MAR</v>
          </cell>
          <cell r="D856" t="str">
            <v>CI75006</v>
          </cell>
          <cell r="E856">
            <v>249853266.31</v>
          </cell>
        </row>
        <row r="857">
          <cell r="A857">
            <v>2017</v>
          </cell>
          <cell r="B857" t="str">
            <v>MAR</v>
          </cell>
          <cell r="D857" t="str">
            <v>CI95008</v>
          </cell>
          <cell r="E857">
            <v>28685.31</v>
          </cell>
        </row>
        <row r="858">
          <cell r="A858">
            <v>2017</v>
          </cell>
          <cell r="B858" t="str">
            <v>MAR</v>
          </cell>
          <cell r="D858" t="str">
            <v>CI95001</v>
          </cell>
          <cell r="E858">
            <v>0</v>
          </cell>
        </row>
        <row r="859">
          <cell r="A859">
            <v>2017</v>
          </cell>
          <cell r="B859" t="str">
            <v>MAR</v>
          </cell>
          <cell r="D859" t="str">
            <v>CI95003</v>
          </cell>
          <cell r="E859">
            <v>28685.31</v>
          </cell>
        </row>
        <row r="860">
          <cell r="A860">
            <v>2017</v>
          </cell>
          <cell r="B860" t="str">
            <v>MAR</v>
          </cell>
          <cell r="D860" t="str">
            <v>CI95007</v>
          </cell>
          <cell r="E860">
            <v>57370.62</v>
          </cell>
        </row>
        <row r="861">
          <cell r="A861">
            <v>2017</v>
          </cell>
          <cell r="B861" t="str">
            <v>MAR</v>
          </cell>
          <cell r="D861" t="str">
            <v>CI95005</v>
          </cell>
          <cell r="E861">
            <v>28685.31</v>
          </cell>
        </row>
        <row r="862">
          <cell r="A862">
            <v>2017</v>
          </cell>
          <cell r="B862" t="str">
            <v>MAR</v>
          </cell>
          <cell r="D862" t="str">
            <v>CI95002</v>
          </cell>
          <cell r="E862">
            <v>0</v>
          </cell>
        </row>
        <row r="863">
          <cell r="A863">
            <v>2017</v>
          </cell>
          <cell r="B863" t="str">
            <v>MAR</v>
          </cell>
          <cell r="D863" t="str">
            <v>CI95004</v>
          </cell>
          <cell r="E863">
            <v>28685.31</v>
          </cell>
        </row>
        <row r="864">
          <cell r="A864">
            <v>2017</v>
          </cell>
          <cell r="B864" t="str">
            <v>MAR</v>
          </cell>
          <cell r="D864" t="str">
            <v>CI95006</v>
          </cell>
          <cell r="E864">
            <v>28685.31</v>
          </cell>
        </row>
        <row r="865">
          <cell r="A865">
            <v>2017</v>
          </cell>
          <cell r="B865" t="str">
            <v>MAR</v>
          </cell>
          <cell r="D865" t="str">
            <v>CI15008</v>
          </cell>
          <cell r="E865">
            <v>150193124.77000001</v>
          </cell>
        </row>
        <row r="866">
          <cell r="A866">
            <v>2017</v>
          </cell>
          <cell r="B866" t="str">
            <v>MAR</v>
          </cell>
          <cell r="D866" t="str">
            <v>CI15001</v>
          </cell>
          <cell r="E866">
            <v>319880.81</v>
          </cell>
        </row>
        <row r="867">
          <cell r="A867">
            <v>2017</v>
          </cell>
          <cell r="B867" t="str">
            <v>MAR</v>
          </cell>
          <cell r="D867" t="str">
            <v>CI15003</v>
          </cell>
          <cell r="E867">
            <v>150193124.77000001</v>
          </cell>
        </row>
        <row r="868">
          <cell r="A868">
            <v>2017</v>
          </cell>
          <cell r="B868" t="str">
            <v>MAR</v>
          </cell>
          <cell r="D868" t="str">
            <v>CI15007</v>
          </cell>
          <cell r="E868">
            <v>300386249.54000002</v>
          </cell>
        </row>
        <row r="869">
          <cell r="A869">
            <v>2017</v>
          </cell>
          <cell r="B869" t="str">
            <v>MAR</v>
          </cell>
          <cell r="D869" t="str">
            <v>CI15005</v>
          </cell>
          <cell r="E869">
            <v>150193124.77000001</v>
          </cell>
        </row>
        <row r="870">
          <cell r="A870">
            <v>2017</v>
          </cell>
          <cell r="B870" t="str">
            <v>MAR</v>
          </cell>
          <cell r="D870" t="str">
            <v>CI15002</v>
          </cell>
          <cell r="E870">
            <v>43910.98</v>
          </cell>
        </row>
        <row r="871">
          <cell r="A871">
            <v>2017</v>
          </cell>
          <cell r="B871" t="str">
            <v>MAR</v>
          </cell>
          <cell r="D871" t="str">
            <v>CI15004</v>
          </cell>
          <cell r="E871">
            <v>150193124.77000001</v>
          </cell>
        </row>
        <row r="872">
          <cell r="A872">
            <v>2017</v>
          </cell>
          <cell r="B872" t="str">
            <v>MAR</v>
          </cell>
          <cell r="D872" t="str">
            <v>CI15006</v>
          </cell>
          <cell r="E872">
            <v>150193124.77000001</v>
          </cell>
        </row>
        <row r="873">
          <cell r="A873">
            <v>2017</v>
          </cell>
          <cell r="B873" t="str">
            <v>MAR</v>
          </cell>
          <cell r="D873" t="str">
            <v>CI85008</v>
          </cell>
          <cell r="E873">
            <v>-89990815.219999999</v>
          </cell>
        </row>
        <row r="874">
          <cell r="A874">
            <v>2017</v>
          </cell>
          <cell r="B874" t="str">
            <v>MAR</v>
          </cell>
          <cell r="D874" t="str">
            <v>CI85001</v>
          </cell>
          <cell r="E874">
            <v>0</v>
          </cell>
        </row>
        <row r="875">
          <cell r="A875">
            <v>2017</v>
          </cell>
          <cell r="B875" t="str">
            <v>MAR</v>
          </cell>
          <cell r="D875" t="str">
            <v>CI85003</v>
          </cell>
          <cell r="E875">
            <v>-89990815.219999999</v>
          </cell>
        </row>
        <row r="876">
          <cell r="A876">
            <v>2017</v>
          </cell>
          <cell r="B876" t="str">
            <v>MAR</v>
          </cell>
          <cell r="D876" t="str">
            <v>CI85007</v>
          </cell>
          <cell r="E876">
            <v>-179981630.44</v>
          </cell>
        </row>
        <row r="877">
          <cell r="A877">
            <v>2017</v>
          </cell>
          <cell r="B877" t="str">
            <v>MAR</v>
          </cell>
          <cell r="D877" t="str">
            <v>CI85005</v>
          </cell>
          <cell r="E877">
            <v>-89990815.219999999</v>
          </cell>
        </row>
        <row r="878">
          <cell r="A878">
            <v>2017</v>
          </cell>
          <cell r="B878" t="str">
            <v>MAR</v>
          </cell>
          <cell r="D878" t="str">
            <v>CI85002</v>
          </cell>
          <cell r="E878">
            <v>0</v>
          </cell>
        </row>
        <row r="879">
          <cell r="A879">
            <v>2017</v>
          </cell>
          <cell r="B879" t="str">
            <v>MAR</v>
          </cell>
          <cell r="D879" t="str">
            <v>CI85004</v>
          </cell>
          <cell r="E879">
            <v>-89990815.219999999</v>
          </cell>
        </row>
        <row r="880">
          <cell r="A880">
            <v>2017</v>
          </cell>
          <cell r="B880" t="str">
            <v>MAR</v>
          </cell>
          <cell r="D880" t="str">
            <v>CI85006</v>
          </cell>
          <cell r="E880">
            <v>-89990815.219999999</v>
          </cell>
        </row>
        <row r="881">
          <cell r="A881">
            <v>2017</v>
          </cell>
          <cell r="B881" t="str">
            <v>MAR</v>
          </cell>
          <cell r="D881" t="str">
            <v>CIA5008</v>
          </cell>
          <cell r="E881">
            <v>-33231740.239999998</v>
          </cell>
        </row>
        <row r="882">
          <cell r="A882">
            <v>2017</v>
          </cell>
          <cell r="B882" t="str">
            <v>MAR</v>
          </cell>
          <cell r="D882" t="str">
            <v>CIA5001</v>
          </cell>
          <cell r="E882">
            <v>0</v>
          </cell>
        </row>
        <row r="883">
          <cell r="A883">
            <v>2017</v>
          </cell>
          <cell r="B883" t="str">
            <v>MAR</v>
          </cell>
          <cell r="D883" t="str">
            <v>CIA5003</v>
          </cell>
          <cell r="E883">
            <v>-33231740.239999998</v>
          </cell>
        </row>
        <row r="884">
          <cell r="A884">
            <v>2017</v>
          </cell>
          <cell r="B884" t="str">
            <v>MAR</v>
          </cell>
          <cell r="D884" t="str">
            <v>CIA5007</v>
          </cell>
          <cell r="E884">
            <v>-66463480.479999997</v>
          </cell>
        </row>
        <row r="885">
          <cell r="A885">
            <v>2017</v>
          </cell>
          <cell r="B885" t="str">
            <v>MAR</v>
          </cell>
          <cell r="D885" t="str">
            <v>CIA5005</v>
          </cell>
          <cell r="E885">
            <v>-33231740.239999998</v>
          </cell>
        </row>
        <row r="886">
          <cell r="A886">
            <v>2017</v>
          </cell>
          <cell r="B886" t="str">
            <v>MAR</v>
          </cell>
          <cell r="D886" t="str">
            <v>CIA5002</v>
          </cell>
          <cell r="E886">
            <v>0</v>
          </cell>
        </row>
        <row r="887">
          <cell r="A887">
            <v>2017</v>
          </cell>
          <cell r="B887" t="str">
            <v>MAR</v>
          </cell>
          <cell r="D887" t="str">
            <v>CIA5004</v>
          </cell>
          <cell r="E887">
            <v>-33231740.239999998</v>
          </cell>
        </row>
        <row r="888">
          <cell r="A888">
            <v>2017</v>
          </cell>
          <cell r="B888" t="str">
            <v>APR</v>
          </cell>
          <cell r="D888" t="str">
            <v>UPGD.00000631.01.01.02</v>
          </cell>
          <cell r="E888">
            <v>0</v>
          </cell>
        </row>
        <row r="889">
          <cell r="A889">
            <v>2017</v>
          </cell>
          <cell r="B889" t="str">
            <v>APR</v>
          </cell>
          <cell r="D889" t="str">
            <v>UNUC.00001062.01.01.01</v>
          </cell>
          <cell r="E889">
            <v>0</v>
          </cell>
        </row>
        <row r="890">
          <cell r="A890">
            <v>2017</v>
          </cell>
          <cell r="B890" t="str">
            <v>APR</v>
          </cell>
          <cell r="D890" t="str">
            <v>UPGD.00001282.02.01.01</v>
          </cell>
          <cell r="E890">
            <v>0</v>
          </cell>
        </row>
        <row r="891">
          <cell r="A891">
            <v>2017</v>
          </cell>
          <cell r="B891" t="str">
            <v>APR</v>
          </cell>
          <cell r="D891" t="str">
            <v>UPGD.00000621.01.01.01</v>
          </cell>
          <cell r="E891">
            <v>0</v>
          </cell>
        </row>
        <row r="892">
          <cell r="A892">
            <v>2017</v>
          </cell>
          <cell r="B892" t="str">
            <v>APR</v>
          </cell>
          <cell r="D892" t="str">
            <v>UPGD.00000634.03.01.01</v>
          </cell>
          <cell r="E892">
            <v>0</v>
          </cell>
        </row>
        <row r="893">
          <cell r="A893">
            <v>2017</v>
          </cell>
          <cell r="B893" t="str">
            <v>APR</v>
          </cell>
          <cell r="D893" t="str">
            <v>UPGD.00000962.01.01.01</v>
          </cell>
          <cell r="E893">
            <v>0</v>
          </cell>
        </row>
        <row r="894">
          <cell r="A894">
            <v>2017</v>
          </cell>
          <cell r="B894" t="str">
            <v>APR</v>
          </cell>
          <cell r="D894" t="str">
            <v>UNUC.00000748.01.01.08</v>
          </cell>
          <cell r="E894">
            <v>0</v>
          </cell>
        </row>
        <row r="895">
          <cell r="A895">
            <v>2017</v>
          </cell>
          <cell r="B895" t="str">
            <v>APR</v>
          </cell>
          <cell r="D895" t="str">
            <v>UPGD.00005815.01.01.01</v>
          </cell>
          <cell r="E895">
            <v>0</v>
          </cell>
        </row>
        <row r="896">
          <cell r="A896">
            <v>2017</v>
          </cell>
          <cell r="B896" t="str">
            <v>APR</v>
          </cell>
          <cell r="D896" t="str">
            <v>UNUC.00000003.01.02.01</v>
          </cell>
          <cell r="E896">
            <v>0</v>
          </cell>
        </row>
        <row r="897">
          <cell r="A897">
            <v>2017</v>
          </cell>
          <cell r="B897" t="str">
            <v>APR</v>
          </cell>
          <cell r="D897" t="str">
            <v>UPGD.00000636.01.01.01</v>
          </cell>
          <cell r="E897">
            <v>0</v>
          </cell>
        </row>
        <row r="898">
          <cell r="A898">
            <v>2017</v>
          </cell>
          <cell r="B898" t="str">
            <v>APR</v>
          </cell>
          <cell r="D898" t="str">
            <v>UPGD.00000635.03.01.01</v>
          </cell>
          <cell r="E898">
            <v>0</v>
          </cell>
        </row>
        <row r="899">
          <cell r="A899">
            <v>2017</v>
          </cell>
          <cell r="B899" t="str">
            <v>APR</v>
          </cell>
          <cell r="D899" t="str">
            <v>UPGD.00000625.01.01.01</v>
          </cell>
          <cell r="E899">
            <v>0</v>
          </cell>
        </row>
        <row r="900">
          <cell r="A900">
            <v>2017</v>
          </cell>
          <cell r="B900" t="str">
            <v>APR</v>
          </cell>
          <cell r="D900" t="str">
            <v>UPGD.00000625.02.01.01</v>
          </cell>
          <cell r="E900">
            <v>0</v>
          </cell>
        </row>
        <row r="901">
          <cell r="A901">
            <v>2017</v>
          </cell>
          <cell r="B901" t="str">
            <v>APR</v>
          </cell>
          <cell r="D901" t="str">
            <v>UPGD.00000624.01.01.01</v>
          </cell>
          <cell r="E901">
            <v>0</v>
          </cell>
        </row>
        <row r="902">
          <cell r="A902">
            <v>2017</v>
          </cell>
          <cell r="B902" t="str">
            <v>APR</v>
          </cell>
          <cell r="D902" t="str">
            <v>UPGD.00001282.03.01.01</v>
          </cell>
          <cell r="E902">
            <v>0</v>
          </cell>
        </row>
        <row r="903">
          <cell r="A903">
            <v>2017</v>
          </cell>
          <cell r="B903" t="str">
            <v>APR</v>
          </cell>
          <cell r="D903" t="str">
            <v>UPGD.00001446.01.01.01</v>
          </cell>
          <cell r="E903">
            <v>0</v>
          </cell>
        </row>
        <row r="904">
          <cell r="A904">
            <v>2017</v>
          </cell>
          <cell r="B904" t="str">
            <v>APR</v>
          </cell>
          <cell r="D904" t="str">
            <v>UNUC.00000001.01.12.01</v>
          </cell>
          <cell r="E904">
            <v>0</v>
          </cell>
        </row>
        <row r="905">
          <cell r="A905">
            <v>2017</v>
          </cell>
          <cell r="B905" t="str">
            <v>APR</v>
          </cell>
          <cell r="D905" t="str">
            <v>UCOR.00000622.01.02.02</v>
          </cell>
          <cell r="E905">
            <v>0</v>
          </cell>
        </row>
        <row r="906">
          <cell r="A906">
            <v>2017</v>
          </cell>
          <cell r="B906" t="str">
            <v>APR</v>
          </cell>
          <cell r="D906" t="str">
            <v>UPGD.00005601.03.01.01</v>
          </cell>
          <cell r="E906">
            <v>0</v>
          </cell>
        </row>
        <row r="907">
          <cell r="A907">
            <v>2017</v>
          </cell>
          <cell r="B907" t="str">
            <v>APR</v>
          </cell>
          <cell r="D907" t="str">
            <v>UPGD.00004447.02.01.01</v>
          </cell>
          <cell r="E907">
            <v>0</v>
          </cell>
        </row>
        <row r="908">
          <cell r="A908">
            <v>2017</v>
          </cell>
          <cell r="B908" t="str">
            <v>APR</v>
          </cell>
          <cell r="D908" t="str">
            <v>UPGD.00004811.01.01.01</v>
          </cell>
          <cell r="E908">
            <v>0</v>
          </cell>
        </row>
        <row r="909">
          <cell r="A909">
            <v>2017</v>
          </cell>
          <cell r="B909" t="str">
            <v>APR</v>
          </cell>
          <cell r="D909" t="str">
            <v>UNUC.00000002.01.11.01</v>
          </cell>
          <cell r="E909">
            <v>0</v>
          </cell>
        </row>
        <row r="910">
          <cell r="A910">
            <v>2017</v>
          </cell>
          <cell r="B910" t="str">
            <v>APR</v>
          </cell>
          <cell r="D910" t="str">
            <v>UPGD.00000634.01.01.01</v>
          </cell>
          <cell r="E910">
            <v>0</v>
          </cell>
        </row>
        <row r="911">
          <cell r="A911">
            <v>2017</v>
          </cell>
          <cell r="B911" t="str">
            <v>APR</v>
          </cell>
          <cell r="D911" t="str">
            <v>UNUC.00000001.01.04.01</v>
          </cell>
          <cell r="E911">
            <v>0</v>
          </cell>
        </row>
        <row r="912">
          <cell r="A912">
            <v>2017</v>
          </cell>
          <cell r="B912" t="str">
            <v>APR</v>
          </cell>
          <cell r="D912" t="str">
            <v>UPGD.00000625.03.01.01</v>
          </cell>
          <cell r="E912">
            <v>0</v>
          </cell>
        </row>
        <row r="913">
          <cell r="A913">
            <v>2017</v>
          </cell>
          <cell r="B913" t="str">
            <v>APR</v>
          </cell>
          <cell r="D913" t="str">
            <v>UNUC.00000938.01.01.05</v>
          </cell>
          <cell r="E913">
            <v>0</v>
          </cell>
        </row>
        <row r="914">
          <cell r="A914">
            <v>2017</v>
          </cell>
          <cell r="B914" t="str">
            <v>APR</v>
          </cell>
          <cell r="D914" t="str">
            <v>UPGD.00000629.01.01.01</v>
          </cell>
          <cell r="E914">
            <v>0</v>
          </cell>
        </row>
        <row r="915">
          <cell r="A915">
            <v>2017</v>
          </cell>
          <cell r="B915" t="str">
            <v>APR</v>
          </cell>
          <cell r="D915" t="str">
            <v>UNUC.00000001.01.11.01</v>
          </cell>
          <cell r="E915">
            <v>0</v>
          </cell>
        </row>
        <row r="916">
          <cell r="A916">
            <v>2017</v>
          </cell>
          <cell r="B916" t="str">
            <v>APR</v>
          </cell>
          <cell r="D916" t="str">
            <v>UPGD.00000633.03.01.01</v>
          </cell>
          <cell r="E916">
            <v>0</v>
          </cell>
        </row>
        <row r="917">
          <cell r="A917">
            <v>2017</v>
          </cell>
          <cell r="B917" t="str">
            <v>APR</v>
          </cell>
          <cell r="D917" t="str">
            <v>UPGD.00000730.01.01.01</v>
          </cell>
          <cell r="E917">
            <v>0</v>
          </cell>
        </row>
        <row r="918">
          <cell r="A918">
            <v>2017</v>
          </cell>
          <cell r="B918" t="str">
            <v>APR</v>
          </cell>
          <cell r="D918" t="str">
            <v>UPGD.00000728.01.01.01</v>
          </cell>
          <cell r="E918">
            <v>0</v>
          </cell>
        </row>
        <row r="919">
          <cell r="A919">
            <v>2017</v>
          </cell>
          <cell r="B919" t="str">
            <v>APR</v>
          </cell>
          <cell r="D919" t="str">
            <v>UPGD.00000620.01.01.01</v>
          </cell>
          <cell r="E919">
            <v>0</v>
          </cell>
        </row>
        <row r="920">
          <cell r="A920">
            <v>2017</v>
          </cell>
          <cell r="B920" t="str">
            <v>APR</v>
          </cell>
          <cell r="D920" t="str">
            <v>UNUC.00000003.01.05.01</v>
          </cell>
          <cell r="E920">
            <v>0</v>
          </cell>
        </row>
        <row r="921">
          <cell r="A921">
            <v>2017</v>
          </cell>
          <cell r="B921" t="str">
            <v>MAR</v>
          </cell>
          <cell r="D921" t="str">
            <v>CI75005</v>
          </cell>
          <cell r="E921">
            <v>249853266.31</v>
          </cell>
        </row>
        <row r="922">
          <cell r="A922">
            <v>2017</v>
          </cell>
          <cell r="B922" t="str">
            <v>MAR</v>
          </cell>
          <cell r="D922" t="str">
            <v>CI75002</v>
          </cell>
          <cell r="E922">
            <v>47368.17</v>
          </cell>
        </row>
        <row r="923">
          <cell r="A923">
            <v>2017</v>
          </cell>
          <cell r="B923" t="str">
            <v>APR</v>
          </cell>
          <cell r="D923" t="str">
            <v>UNUC.00001134.40.01.01</v>
          </cell>
          <cell r="E923">
            <v>0</v>
          </cell>
        </row>
        <row r="924">
          <cell r="A924">
            <v>2017</v>
          </cell>
          <cell r="B924" t="str">
            <v>APR</v>
          </cell>
          <cell r="D924" t="str">
            <v>UPGD.00000626.01.01.01</v>
          </cell>
          <cell r="E924">
            <v>0</v>
          </cell>
        </row>
        <row r="925">
          <cell r="A925">
            <v>2017</v>
          </cell>
          <cell r="B925" t="str">
            <v>APR</v>
          </cell>
          <cell r="D925" t="str">
            <v>UPGD.00000622.01.01.01</v>
          </cell>
          <cell r="E925">
            <v>0</v>
          </cell>
        </row>
        <row r="926">
          <cell r="A926">
            <v>2017</v>
          </cell>
          <cell r="B926" t="str">
            <v>APR</v>
          </cell>
          <cell r="D926" t="str">
            <v>UNUC.00000002.01.05.01</v>
          </cell>
          <cell r="E926">
            <v>0</v>
          </cell>
        </row>
        <row r="927">
          <cell r="A927">
            <v>2017</v>
          </cell>
          <cell r="B927" t="str">
            <v>MAR</v>
          </cell>
          <cell r="D927" t="str">
            <v>RR15216</v>
          </cell>
          <cell r="E927">
            <v>-5721629</v>
          </cell>
        </row>
        <row r="928">
          <cell r="A928">
            <v>2017</v>
          </cell>
          <cell r="B928" t="str">
            <v>MAR</v>
          </cell>
          <cell r="D928" t="str">
            <v>RR15217</v>
          </cell>
          <cell r="E928">
            <v>436848265</v>
          </cell>
        </row>
        <row r="929">
          <cell r="A929">
            <v>2017</v>
          </cell>
          <cell r="B929" t="str">
            <v>MAR</v>
          </cell>
          <cell r="D929" t="str">
            <v>RR15228</v>
          </cell>
          <cell r="E929">
            <v>443138888.88</v>
          </cell>
        </row>
        <row r="930">
          <cell r="A930">
            <v>2017</v>
          </cell>
          <cell r="B930" t="str">
            <v>MAR</v>
          </cell>
          <cell r="D930" t="str">
            <v>CIP5001</v>
          </cell>
          <cell r="E930">
            <v>84929023.420000002</v>
          </cell>
        </row>
        <row r="931">
          <cell r="A931">
            <v>2017</v>
          </cell>
          <cell r="B931" t="str">
            <v>MAR</v>
          </cell>
          <cell r="D931" t="str">
            <v>CIP5002</v>
          </cell>
          <cell r="E931">
            <v>11698818.039999999</v>
          </cell>
        </row>
        <row r="932">
          <cell r="A932">
            <v>2017</v>
          </cell>
          <cell r="B932" t="str">
            <v>MAR</v>
          </cell>
          <cell r="D932" t="str">
            <v>CIQ5001</v>
          </cell>
          <cell r="E932">
            <v>4177281.87</v>
          </cell>
        </row>
        <row r="933">
          <cell r="A933">
            <v>2017</v>
          </cell>
          <cell r="B933" t="str">
            <v>MAR</v>
          </cell>
          <cell r="D933" t="str">
            <v>CIQ5002</v>
          </cell>
          <cell r="E933">
            <v>451667.46</v>
          </cell>
        </row>
        <row r="934">
          <cell r="A934">
            <v>2017</v>
          </cell>
          <cell r="B934" t="str">
            <v>MAR</v>
          </cell>
          <cell r="D934" t="str">
            <v>CIN5001</v>
          </cell>
          <cell r="E934">
            <v>1068628.96</v>
          </cell>
        </row>
        <row r="935">
          <cell r="A935">
            <v>2017</v>
          </cell>
          <cell r="B935" t="str">
            <v>MAR</v>
          </cell>
          <cell r="D935" t="str">
            <v>CIN5002</v>
          </cell>
          <cell r="E935">
            <v>8809438.5999999996</v>
          </cell>
        </row>
        <row r="936">
          <cell r="A936">
            <v>2017</v>
          </cell>
          <cell r="B936" t="str">
            <v>MAR</v>
          </cell>
          <cell r="D936" t="str">
            <v>GLB5BEG</v>
          </cell>
          <cell r="E936">
            <v>14169014.671760499</v>
          </cell>
        </row>
        <row r="937">
          <cell r="A937">
            <v>2017</v>
          </cell>
          <cell r="B937" t="str">
            <v>MAR</v>
          </cell>
          <cell r="D937" t="str">
            <v>O/U5YTD</v>
          </cell>
          <cell r="E937">
            <v>-7999088.9789539296</v>
          </cell>
        </row>
        <row r="938">
          <cell r="A938">
            <v>2017</v>
          </cell>
          <cell r="B938" t="str">
            <v>MAR</v>
          </cell>
          <cell r="D938" t="str">
            <v>TRU5YTD</v>
          </cell>
          <cell r="E938">
            <v>2911543.5</v>
          </cell>
        </row>
        <row r="939">
          <cell r="A939">
            <v>2017</v>
          </cell>
          <cell r="B939" t="str">
            <v>MAR</v>
          </cell>
          <cell r="D939" t="str">
            <v>UPGD.00000962.01.01.01</v>
          </cell>
          <cell r="E939">
            <v>0</v>
          </cell>
        </row>
        <row r="940">
          <cell r="A940">
            <v>2017</v>
          </cell>
          <cell r="B940" t="str">
            <v>MAR</v>
          </cell>
          <cell r="D940" t="str">
            <v>UPGD.00001282.02.01.01</v>
          </cell>
          <cell r="E940">
            <v>0</v>
          </cell>
        </row>
        <row r="941">
          <cell r="A941">
            <v>2017</v>
          </cell>
          <cell r="B941" t="str">
            <v>MAR</v>
          </cell>
          <cell r="D941" t="str">
            <v>UPGD.00000621.01.01.01</v>
          </cell>
          <cell r="E941">
            <v>0</v>
          </cell>
        </row>
        <row r="942">
          <cell r="A942">
            <v>2017</v>
          </cell>
          <cell r="B942" t="str">
            <v>MAR</v>
          </cell>
          <cell r="D942" t="str">
            <v>UPGD.00000634.03.01.01</v>
          </cell>
          <cell r="E942">
            <v>0</v>
          </cell>
        </row>
        <row r="943">
          <cell r="A943">
            <v>2017</v>
          </cell>
          <cell r="B943" t="str">
            <v>MAR</v>
          </cell>
          <cell r="D943" t="str">
            <v>UNUC.00000748.01.01.08</v>
          </cell>
          <cell r="E943">
            <v>0</v>
          </cell>
        </row>
        <row r="944">
          <cell r="A944">
            <v>2017</v>
          </cell>
          <cell r="B944" t="str">
            <v>MAR</v>
          </cell>
          <cell r="D944" t="str">
            <v>UPGD.00005815.01.01.01</v>
          </cell>
          <cell r="E944">
            <v>0</v>
          </cell>
        </row>
        <row r="945">
          <cell r="A945">
            <v>2017</v>
          </cell>
          <cell r="B945" t="str">
            <v>MAR</v>
          </cell>
          <cell r="D945" t="str">
            <v>UNUC.00000003.01.02.01</v>
          </cell>
          <cell r="E945">
            <v>0</v>
          </cell>
        </row>
        <row r="946">
          <cell r="A946">
            <v>2017</v>
          </cell>
          <cell r="B946" t="str">
            <v>MAR</v>
          </cell>
          <cell r="D946" t="str">
            <v>UPGD.00000636.01.01.01</v>
          </cell>
          <cell r="E946">
            <v>0</v>
          </cell>
        </row>
        <row r="947">
          <cell r="A947">
            <v>2017</v>
          </cell>
          <cell r="B947" t="str">
            <v>MAR</v>
          </cell>
          <cell r="D947" t="str">
            <v>UPGD.00000635.03.01.01</v>
          </cell>
          <cell r="E947">
            <v>0</v>
          </cell>
        </row>
        <row r="948">
          <cell r="A948">
            <v>2017</v>
          </cell>
          <cell r="B948" t="str">
            <v>MAR</v>
          </cell>
          <cell r="D948" t="str">
            <v>UPGD.00000625.01.01.01</v>
          </cell>
          <cell r="E948">
            <v>0</v>
          </cell>
        </row>
        <row r="949">
          <cell r="A949">
            <v>2017</v>
          </cell>
          <cell r="B949" t="str">
            <v>MAR</v>
          </cell>
          <cell r="D949" t="str">
            <v>UPGD.00000625.02.01.01</v>
          </cell>
          <cell r="E949">
            <v>0</v>
          </cell>
        </row>
        <row r="950">
          <cell r="A950">
            <v>2017</v>
          </cell>
          <cell r="B950" t="str">
            <v>MAR</v>
          </cell>
          <cell r="D950" t="str">
            <v>UPGD.00001282.03.01.01</v>
          </cell>
          <cell r="E950">
            <v>0</v>
          </cell>
        </row>
        <row r="951">
          <cell r="A951">
            <v>2017</v>
          </cell>
          <cell r="B951" t="str">
            <v>MAR</v>
          </cell>
          <cell r="D951" t="str">
            <v>UPGD.00001446.01.01.01</v>
          </cell>
          <cell r="E951">
            <v>0</v>
          </cell>
        </row>
        <row r="952">
          <cell r="A952">
            <v>2017</v>
          </cell>
          <cell r="B952" t="str">
            <v>MAR</v>
          </cell>
          <cell r="D952" t="str">
            <v>UNUC.00000001.01.12.01</v>
          </cell>
          <cell r="E952">
            <v>0</v>
          </cell>
        </row>
        <row r="953">
          <cell r="A953">
            <v>2017</v>
          </cell>
          <cell r="B953" t="str">
            <v>MAR</v>
          </cell>
          <cell r="D953" t="str">
            <v>UCOR.00000622.01.02.02</v>
          </cell>
          <cell r="E953">
            <v>0</v>
          </cell>
        </row>
        <row r="954">
          <cell r="A954">
            <v>2017</v>
          </cell>
          <cell r="B954" t="str">
            <v>MAR</v>
          </cell>
          <cell r="D954" t="str">
            <v>UPGD.00005601.03.01.01</v>
          </cell>
          <cell r="E954">
            <v>0</v>
          </cell>
        </row>
        <row r="955">
          <cell r="A955">
            <v>2017</v>
          </cell>
          <cell r="B955" t="str">
            <v>MAR</v>
          </cell>
          <cell r="D955" t="str">
            <v>UPGD.00004447.02.01.01</v>
          </cell>
          <cell r="E955">
            <v>0</v>
          </cell>
        </row>
        <row r="956">
          <cell r="A956">
            <v>2017</v>
          </cell>
          <cell r="B956" t="str">
            <v>MAR</v>
          </cell>
          <cell r="D956" t="str">
            <v>UPGD.00004811.01.01.01</v>
          </cell>
          <cell r="E956">
            <v>0</v>
          </cell>
        </row>
        <row r="957">
          <cell r="A957">
            <v>2017</v>
          </cell>
          <cell r="B957" t="str">
            <v>MAR</v>
          </cell>
          <cell r="D957" t="str">
            <v>UNUC.00000002.01.11.01</v>
          </cell>
          <cell r="E957">
            <v>0</v>
          </cell>
        </row>
        <row r="958">
          <cell r="A958">
            <v>2017</v>
          </cell>
          <cell r="B958" t="str">
            <v>MAR</v>
          </cell>
          <cell r="D958" t="str">
            <v>UPGD.00000634.01.01.01</v>
          </cell>
          <cell r="E958">
            <v>0</v>
          </cell>
        </row>
        <row r="959">
          <cell r="A959">
            <v>2017</v>
          </cell>
          <cell r="B959" t="str">
            <v>MAR</v>
          </cell>
          <cell r="D959" t="str">
            <v>UNUC.00000001.01.04.01</v>
          </cell>
          <cell r="E959">
            <v>0</v>
          </cell>
        </row>
        <row r="960">
          <cell r="A960">
            <v>2017</v>
          </cell>
          <cell r="B960" t="str">
            <v>MAR</v>
          </cell>
          <cell r="D960" t="str">
            <v>UPGD.00000625.03.01.01</v>
          </cell>
          <cell r="E960">
            <v>0</v>
          </cell>
        </row>
        <row r="961">
          <cell r="A961">
            <v>2017</v>
          </cell>
          <cell r="B961" t="str">
            <v>MAR</v>
          </cell>
          <cell r="D961" t="str">
            <v>UNUC.00000002.01.02.01</v>
          </cell>
          <cell r="E961">
            <v>0</v>
          </cell>
        </row>
        <row r="962">
          <cell r="A962">
            <v>2017</v>
          </cell>
          <cell r="B962" t="str">
            <v>MAR</v>
          </cell>
          <cell r="D962" t="str">
            <v>UNUC.00000938.01.01.05</v>
          </cell>
          <cell r="E962">
            <v>0</v>
          </cell>
        </row>
        <row r="963">
          <cell r="A963">
            <v>2017</v>
          </cell>
          <cell r="B963" t="str">
            <v>MAR</v>
          </cell>
          <cell r="D963" t="str">
            <v>UPGD.00000629.01.01.01</v>
          </cell>
          <cell r="E963">
            <v>0</v>
          </cell>
        </row>
        <row r="964">
          <cell r="A964">
            <v>2017</v>
          </cell>
          <cell r="B964" t="str">
            <v>MAR</v>
          </cell>
          <cell r="D964" t="str">
            <v>UNUC.00000001.01.11.01</v>
          </cell>
          <cell r="E964">
            <v>0</v>
          </cell>
        </row>
        <row r="965">
          <cell r="A965">
            <v>2017</v>
          </cell>
          <cell r="B965" t="str">
            <v>MAR</v>
          </cell>
          <cell r="D965" t="str">
            <v>UPGD.00000633.03.01.01</v>
          </cell>
          <cell r="E965">
            <v>0</v>
          </cell>
        </row>
        <row r="966">
          <cell r="A966">
            <v>2017</v>
          </cell>
          <cell r="B966" t="str">
            <v>MAR</v>
          </cell>
          <cell r="D966" t="str">
            <v>UPGD.00000730.01.01.01</v>
          </cell>
          <cell r="E966">
            <v>0</v>
          </cell>
        </row>
        <row r="967">
          <cell r="A967">
            <v>2017</v>
          </cell>
          <cell r="B967" t="str">
            <v>MAR</v>
          </cell>
          <cell r="D967" t="str">
            <v>UPGD.00000728.01.01.01</v>
          </cell>
          <cell r="E967">
            <v>0</v>
          </cell>
        </row>
        <row r="968">
          <cell r="A968">
            <v>2017</v>
          </cell>
          <cell r="B968" t="str">
            <v>MAR</v>
          </cell>
          <cell r="D968" t="str">
            <v>UPGD.00000620.01.01.01</v>
          </cell>
          <cell r="E968">
            <v>0</v>
          </cell>
        </row>
        <row r="969">
          <cell r="A969">
            <v>2017</v>
          </cell>
          <cell r="B969" t="str">
            <v>MAR</v>
          </cell>
          <cell r="D969" t="str">
            <v>UNUC.00001012.01.01.01</v>
          </cell>
          <cell r="E969">
            <v>0</v>
          </cell>
        </row>
        <row r="970">
          <cell r="A970">
            <v>2017</v>
          </cell>
          <cell r="B970" t="str">
            <v>MAR</v>
          </cell>
          <cell r="D970" t="str">
            <v>UNUC.00000003.01.05.01</v>
          </cell>
          <cell r="E970">
            <v>0</v>
          </cell>
        </row>
        <row r="971">
          <cell r="A971">
            <v>2017</v>
          </cell>
          <cell r="B971" t="str">
            <v>MAR</v>
          </cell>
          <cell r="D971" t="str">
            <v>UNUC.00000715.01.01.01</v>
          </cell>
          <cell r="E971">
            <v>0</v>
          </cell>
        </row>
        <row r="972">
          <cell r="A972">
            <v>2017</v>
          </cell>
          <cell r="B972" t="str">
            <v>MAR</v>
          </cell>
          <cell r="D972" t="str">
            <v>UNUC.00001134.40.01.01</v>
          </cell>
          <cell r="E972">
            <v>0</v>
          </cell>
        </row>
        <row r="973">
          <cell r="A973">
            <v>2017</v>
          </cell>
          <cell r="B973" t="str">
            <v>MAR</v>
          </cell>
          <cell r="D973" t="str">
            <v>UPGD.00000626.01.01.01</v>
          </cell>
          <cell r="E973">
            <v>0</v>
          </cell>
        </row>
        <row r="974">
          <cell r="A974">
            <v>2017</v>
          </cell>
          <cell r="B974" t="str">
            <v>MAR</v>
          </cell>
          <cell r="D974" t="str">
            <v>UPGD.00000622.01.01.01</v>
          </cell>
          <cell r="E974">
            <v>0</v>
          </cell>
        </row>
        <row r="975">
          <cell r="A975">
            <v>2017</v>
          </cell>
          <cell r="B975" t="str">
            <v>MAR</v>
          </cell>
          <cell r="D975" t="str">
            <v>UPGD.00004811.03.01.01</v>
          </cell>
          <cell r="E975">
            <v>0</v>
          </cell>
        </row>
        <row r="976">
          <cell r="A976">
            <v>2017</v>
          </cell>
          <cell r="B976" t="str">
            <v>MAR</v>
          </cell>
          <cell r="D976" t="str">
            <v>UNUC.00000001.01.08.01</v>
          </cell>
          <cell r="E976">
            <v>0</v>
          </cell>
        </row>
        <row r="977">
          <cell r="A977">
            <v>2017</v>
          </cell>
          <cell r="B977" t="str">
            <v>MAR</v>
          </cell>
          <cell r="D977" t="str">
            <v>UNUC.00000001.01.14.01</v>
          </cell>
          <cell r="E977">
            <v>0</v>
          </cell>
        </row>
        <row r="978">
          <cell r="A978">
            <v>2017</v>
          </cell>
          <cell r="B978" t="str">
            <v>MAR</v>
          </cell>
          <cell r="D978" t="str">
            <v>UNUC.00000002.01.09.01</v>
          </cell>
          <cell r="E978">
            <v>0</v>
          </cell>
        </row>
        <row r="979">
          <cell r="A979">
            <v>2017</v>
          </cell>
          <cell r="B979" t="str">
            <v>MAR</v>
          </cell>
          <cell r="D979" t="str">
            <v>UNUC.00000001.01.16.01</v>
          </cell>
          <cell r="E979">
            <v>0</v>
          </cell>
        </row>
        <row r="980">
          <cell r="A980">
            <v>2017</v>
          </cell>
          <cell r="B980" t="str">
            <v>MAR</v>
          </cell>
          <cell r="D980" t="str">
            <v>UNUC.00000001.01.09.01</v>
          </cell>
          <cell r="E980">
            <v>0</v>
          </cell>
        </row>
        <row r="981">
          <cell r="A981">
            <v>2017</v>
          </cell>
          <cell r="B981" t="str">
            <v>MAR</v>
          </cell>
          <cell r="D981" t="str">
            <v>UNUC.00000002.01.14.01</v>
          </cell>
          <cell r="E981">
            <v>0</v>
          </cell>
        </row>
        <row r="982">
          <cell r="A982">
            <v>2017</v>
          </cell>
          <cell r="B982" t="str">
            <v>MAR</v>
          </cell>
          <cell r="D982" t="str">
            <v>UNUC.00000938.01.02.01</v>
          </cell>
          <cell r="E982">
            <v>0</v>
          </cell>
        </row>
        <row r="983">
          <cell r="A983">
            <v>2017</v>
          </cell>
          <cell r="B983" t="str">
            <v>MAR</v>
          </cell>
          <cell r="D983" t="str">
            <v>UPGD.00000729.02.01.01</v>
          </cell>
          <cell r="E983">
            <v>0</v>
          </cell>
        </row>
        <row r="984">
          <cell r="A984">
            <v>2017</v>
          </cell>
          <cell r="B984" t="str">
            <v>MAR</v>
          </cell>
          <cell r="D984" t="str">
            <v>UNUC.00000002.01.10.01</v>
          </cell>
          <cell r="E984">
            <v>0</v>
          </cell>
        </row>
        <row r="985">
          <cell r="A985">
            <v>2017</v>
          </cell>
          <cell r="B985" t="str">
            <v>MAR</v>
          </cell>
          <cell r="D985" t="str">
            <v>UCOR.00000693.01.01.01</v>
          </cell>
          <cell r="E985">
            <v>0</v>
          </cell>
        </row>
        <row r="986">
          <cell r="A986">
            <v>2017</v>
          </cell>
          <cell r="B986" t="str">
            <v>MAR</v>
          </cell>
          <cell r="D986" t="str">
            <v>UCOR.00000306.01.05.01</v>
          </cell>
          <cell r="E986">
            <v>0</v>
          </cell>
        </row>
        <row r="987">
          <cell r="A987">
            <v>2017</v>
          </cell>
          <cell r="B987" t="str">
            <v>MAR</v>
          </cell>
          <cell r="D987" t="str">
            <v>4405810</v>
          </cell>
          <cell r="E987">
            <v>0</v>
          </cell>
        </row>
        <row r="988">
          <cell r="A988">
            <v>2017</v>
          </cell>
          <cell r="B988" t="str">
            <v>MAR</v>
          </cell>
          <cell r="D988" t="str">
            <v>4405940</v>
          </cell>
          <cell r="E988">
            <v>0</v>
          </cell>
        </row>
        <row r="989">
          <cell r="A989">
            <v>2017</v>
          </cell>
          <cell r="B989" t="str">
            <v>MAR</v>
          </cell>
          <cell r="D989" t="str">
            <v>4405000</v>
          </cell>
          <cell r="E989">
            <v>20872184.260000002</v>
          </cell>
        </row>
        <row r="990">
          <cell r="A990">
            <v>2017</v>
          </cell>
          <cell r="B990" t="str">
            <v>MAR</v>
          </cell>
          <cell r="D990" t="str">
            <v>4405840</v>
          </cell>
          <cell r="E990">
            <v>0</v>
          </cell>
        </row>
        <row r="991">
          <cell r="A991">
            <v>2017</v>
          </cell>
          <cell r="B991" t="str">
            <v>MAR</v>
          </cell>
          <cell r="D991" t="str">
            <v>CI75008</v>
          </cell>
          <cell r="E991">
            <v>249853266.31</v>
          </cell>
        </row>
        <row r="992">
          <cell r="A992">
            <v>2017</v>
          </cell>
          <cell r="B992" t="str">
            <v>MAR</v>
          </cell>
          <cell r="D992" t="str">
            <v>CI75001</v>
          </cell>
          <cell r="E992">
            <v>32218.79</v>
          </cell>
        </row>
        <row r="993">
          <cell r="A993">
            <v>2017</v>
          </cell>
          <cell r="B993" t="str">
            <v>MAR</v>
          </cell>
          <cell r="D993" t="str">
            <v>CI75003</v>
          </cell>
          <cell r="E993">
            <v>249853266.31</v>
          </cell>
        </row>
        <row r="994">
          <cell r="A994">
            <v>2017</v>
          </cell>
          <cell r="B994" t="str">
            <v>MAR</v>
          </cell>
          <cell r="D994" t="str">
            <v>CI75007</v>
          </cell>
          <cell r="E994">
            <v>499706532.62</v>
          </cell>
        </row>
        <row r="995">
          <cell r="A995">
            <v>2017</v>
          </cell>
          <cell r="B995" t="str">
            <v>MAR</v>
          </cell>
          <cell r="D995" t="str">
            <v>AM15081</v>
          </cell>
          <cell r="E995">
            <v>0</v>
          </cell>
        </row>
        <row r="996">
          <cell r="A996">
            <v>2017</v>
          </cell>
          <cell r="B996" t="str">
            <v>MAR</v>
          </cell>
          <cell r="D996" t="str">
            <v>RR15082</v>
          </cell>
          <cell r="E996">
            <v>-17474493</v>
          </cell>
        </row>
        <row r="997">
          <cell r="A997">
            <v>2017</v>
          </cell>
          <cell r="B997" t="str">
            <v>MAR</v>
          </cell>
          <cell r="D997" t="str">
            <v>RR45217</v>
          </cell>
          <cell r="E997">
            <v>434524604</v>
          </cell>
        </row>
        <row r="998">
          <cell r="A998">
            <v>2017</v>
          </cell>
          <cell r="B998" t="str">
            <v>MAR</v>
          </cell>
          <cell r="D998" t="str">
            <v>RR45228</v>
          </cell>
          <cell r="E998">
            <v>441048611.10000002</v>
          </cell>
        </row>
        <row r="999">
          <cell r="A999">
            <v>2017</v>
          </cell>
          <cell r="B999" t="str">
            <v>MAR</v>
          </cell>
          <cell r="D999" t="str">
            <v>RR85082</v>
          </cell>
          <cell r="E999">
            <v>0.35</v>
          </cell>
        </row>
        <row r="1000">
          <cell r="A1000">
            <v>2017</v>
          </cell>
          <cell r="B1000" t="str">
            <v>MAR</v>
          </cell>
          <cell r="D1000" t="str">
            <v>RR85216</v>
          </cell>
          <cell r="E1000">
            <v>0.35</v>
          </cell>
        </row>
        <row r="1001">
          <cell r="A1001">
            <v>2017</v>
          </cell>
          <cell r="B1001" t="str">
            <v>MAR</v>
          </cell>
          <cell r="D1001" t="str">
            <v>RR85217</v>
          </cell>
          <cell r="E1001">
            <v>0.35</v>
          </cell>
        </row>
        <row r="1002">
          <cell r="A1002">
            <v>2017</v>
          </cell>
          <cell r="B1002" t="str">
            <v>MAR</v>
          </cell>
          <cell r="D1002" t="str">
            <v>RR85228</v>
          </cell>
          <cell r="E1002">
            <v>0.35</v>
          </cell>
        </row>
        <row r="1003">
          <cell r="A1003">
            <v>2017</v>
          </cell>
          <cell r="B1003" t="str">
            <v>MAR</v>
          </cell>
          <cell r="D1003" t="str">
            <v>RR95082</v>
          </cell>
          <cell r="E1003">
            <v>5.8201058201058198E-2</v>
          </cell>
        </row>
        <row r="1004">
          <cell r="A1004">
            <v>2017</v>
          </cell>
          <cell r="B1004" t="str">
            <v>MAR</v>
          </cell>
          <cell r="D1004" t="str">
            <v>RR95216</v>
          </cell>
          <cell r="E1004">
            <v>5.8201058201058198E-2</v>
          </cell>
        </row>
        <row r="1005">
          <cell r="A1005">
            <v>2017</v>
          </cell>
          <cell r="B1005" t="str">
            <v>MAR</v>
          </cell>
          <cell r="D1005" t="str">
            <v>RR95217</v>
          </cell>
          <cell r="E1005">
            <v>5.8201058201058198E-2</v>
          </cell>
        </row>
        <row r="1006">
          <cell r="A1006">
            <v>2017</v>
          </cell>
          <cell r="B1006" t="str">
            <v>MAR</v>
          </cell>
          <cell r="D1006" t="str">
            <v>RR95228</v>
          </cell>
          <cell r="E1006">
            <v>5.8201058201058198E-2</v>
          </cell>
        </row>
        <row r="1007">
          <cell r="A1007">
            <v>2017</v>
          </cell>
          <cell r="B1007" t="str">
            <v>MAR</v>
          </cell>
          <cell r="D1007" t="str">
            <v>RRA5082</v>
          </cell>
          <cell r="E1007">
            <v>0.53846153846153799</v>
          </cell>
        </row>
        <row r="1008">
          <cell r="A1008">
            <v>2017</v>
          </cell>
          <cell r="B1008" t="str">
            <v>MAR</v>
          </cell>
          <cell r="D1008" t="str">
            <v>RRA5216</v>
          </cell>
          <cell r="E1008">
            <v>0.53846153846153799</v>
          </cell>
        </row>
        <row r="1009">
          <cell r="A1009">
            <v>2017</v>
          </cell>
          <cell r="B1009" t="str">
            <v>MAR</v>
          </cell>
          <cell r="D1009" t="str">
            <v>RRA5217</v>
          </cell>
          <cell r="E1009">
            <v>0.53846153846153799</v>
          </cell>
        </row>
        <row r="1010">
          <cell r="A1010">
            <v>2017</v>
          </cell>
          <cell r="B1010" t="str">
            <v>MAR</v>
          </cell>
          <cell r="D1010" t="str">
            <v>RRA5228</v>
          </cell>
          <cell r="E1010">
            <v>0.53846153846153799</v>
          </cell>
        </row>
        <row r="1011">
          <cell r="A1011">
            <v>2017</v>
          </cell>
          <cell r="B1011" t="str">
            <v>MAR</v>
          </cell>
          <cell r="D1011" t="str">
            <v>RRD5082</v>
          </cell>
          <cell r="E1011">
            <v>-38973.030654358903</v>
          </cell>
        </row>
        <row r="1012">
          <cell r="A1012">
            <v>2017</v>
          </cell>
          <cell r="B1012" t="str">
            <v>MAR</v>
          </cell>
          <cell r="D1012" t="str">
            <v>RRD5216</v>
          </cell>
          <cell r="E1012">
            <v>-12973.978892307599</v>
          </cell>
        </row>
        <row r="1013">
          <cell r="A1013">
            <v>2017</v>
          </cell>
          <cell r="B1013" t="str">
            <v>MAR</v>
          </cell>
          <cell r="D1013" t="str">
            <v>RRD5217</v>
          </cell>
          <cell r="E1013">
            <v>990567.54169982905</v>
          </cell>
        </row>
        <row r="1014">
          <cell r="A1014">
            <v>2017</v>
          </cell>
          <cell r="B1014" t="str">
            <v>MAR</v>
          </cell>
          <cell r="D1014" t="str">
            <v>RRD5228</v>
          </cell>
          <cell r="E1014">
            <v>1005440.04745805</v>
          </cell>
        </row>
        <row r="1015">
          <cell r="A1015">
            <v>2017</v>
          </cell>
          <cell r="B1015" t="str">
            <v>MAR</v>
          </cell>
          <cell r="D1015" t="str">
            <v>RRF5082</v>
          </cell>
          <cell r="E1015">
            <v>-131273.482624711</v>
          </cell>
        </row>
        <row r="1016">
          <cell r="A1016">
            <v>2017</v>
          </cell>
          <cell r="B1016" t="str">
            <v>MAR</v>
          </cell>
          <cell r="D1016" t="str">
            <v>RRF5216</v>
          </cell>
          <cell r="E1016">
            <v>-43700.460654379101</v>
          </cell>
        </row>
        <row r="1017">
          <cell r="A1017">
            <v>2017</v>
          </cell>
          <cell r="B1017" t="str">
            <v>MAR</v>
          </cell>
          <cell r="D1017" t="str">
            <v>RRF5217</v>
          </cell>
          <cell r="E1017">
            <v>3336544.4973264202</v>
          </cell>
        </row>
        <row r="1018">
          <cell r="A1018">
            <v>2017</v>
          </cell>
          <cell r="B1018" t="str">
            <v>MAR</v>
          </cell>
          <cell r="D1018" t="str">
            <v>RRF5228</v>
          </cell>
          <cell r="E1018">
            <v>3386639.7963949698</v>
          </cell>
        </row>
        <row r="1019">
          <cell r="A1019">
            <v>2017</v>
          </cell>
          <cell r="B1019" t="str">
            <v>MAR</v>
          </cell>
          <cell r="D1019" t="str">
            <v>RRK5082</v>
          </cell>
          <cell r="E1019">
            <v>0</v>
          </cell>
        </row>
        <row r="1020">
          <cell r="A1020">
            <v>2017</v>
          </cell>
          <cell r="B1020" t="str">
            <v>MAR</v>
          </cell>
          <cell r="D1020" t="str">
            <v>RRK5216</v>
          </cell>
          <cell r="E1020">
            <v>0</v>
          </cell>
        </row>
        <row r="1021">
          <cell r="A1021">
            <v>2017</v>
          </cell>
          <cell r="B1021" t="str">
            <v>MAR</v>
          </cell>
          <cell r="D1021" t="str">
            <v>RRK5217</v>
          </cell>
          <cell r="E1021">
            <v>0</v>
          </cell>
        </row>
        <row r="1022">
          <cell r="A1022">
            <v>2017</v>
          </cell>
          <cell r="B1022" t="str">
            <v>MAR</v>
          </cell>
          <cell r="D1022" t="str">
            <v>RRK5228</v>
          </cell>
          <cell r="E1022">
            <v>0</v>
          </cell>
        </row>
        <row r="1023">
          <cell r="A1023">
            <v>2017</v>
          </cell>
          <cell r="B1023" t="str">
            <v>MAR</v>
          </cell>
          <cell r="D1023" t="str">
            <v>RRL5082</v>
          </cell>
          <cell r="E1023">
            <v>0</v>
          </cell>
        </row>
        <row r="1024">
          <cell r="A1024">
            <v>2017</v>
          </cell>
          <cell r="B1024" t="str">
            <v>MAR</v>
          </cell>
          <cell r="D1024" t="str">
            <v>RRL5216</v>
          </cell>
          <cell r="E1024">
            <v>0</v>
          </cell>
        </row>
        <row r="1025">
          <cell r="A1025">
            <v>2017</v>
          </cell>
          <cell r="B1025" t="str">
            <v>MAR</v>
          </cell>
          <cell r="D1025" t="str">
            <v>RRL5217</v>
          </cell>
          <cell r="E1025">
            <v>0</v>
          </cell>
        </row>
        <row r="1026">
          <cell r="A1026">
            <v>2017</v>
          </cell>
          <cell r="B1026" t="str">
            <v>MAR</v>
          </cell>
          <cell r="D1026" t="str">
            <v>RRL5228</v>
          </cell>
          <cell r="E1026">
            <v>0</v>
          </cell>
        </row>
        <row r="1027">
          <cell r="A1027">
            <v>2017</v>
          </cell>
          <cell r="B1027" t="str">
            <v>MAR</v>
          </cell>
          <cell r="D1027" t="str">
            <v>6660000181</v>
          </cell>
          <cell r="E1027">
            <v>0</v>
          </cell>
        </row>
        <row r="1028">
          <cell r="A1028">
            <v>2017</v>
          </cell>
          <cell r="B1028" t="str">
            <v>MAR</v>
          </cell>
          <cell r="D1028" t="str">
            <v>BG15217</v>
          </cell>
          <cell r="E1028">
            <v>436848265</v>
          </cell>
        </row>
        <row r="1029">
          <cell r="A1029">
            <v>2017</v>
          </cell>
          <cell r="B1029" t="str">
            <v>MAR</v>
          </cell>
          <cell r="D1029" t="str">
            <v>BGD5001</v>
          </cell>
          <cell r="E1029">
            <v>0</v>
          </cell>
        </row>
        <row r="1030">
          <cell r="A1030">
            <v>2017</v>
          </cell>
          <cell r="B1030" t="str">
            <v>MAR</v>
          </cell>
          <cell r="D1030" t="str">
            <v>BGP5001</v>
          </cell>
          <cell r="E1030">
            <v>0</v>
          </cell>
        </row>
        <row r="1031">
          <cell r="A1031">
            <v>2017</v>
          </cell>
          <cell r="B1031" t="str">
            <v>MAR</v>
          </cell>
          <cell r="D1031" t="str">
            <v>CI65001</v>
          </cell>
          <cell r="E1031">
            <v>0</v>
          </cell>
        </row>
        <row r="1032">
          <cell r="A1032">
            <v>2017</v>
          </cell>
          <cell r="B1032" t="str">
            <v>MAR</v>
          </cell>
          <cell r="D1032" t="str">
            <v>CI65002</v>
          </cell>
          <cell r="E1032">
            <v>0</v>
          </cell>
        </row>
        <row r="1033">
          <cell r="A1033">
            <v>2017</v>
          </cell>
          <cell r="B1033" t="str">
            <v>MAR</v>
          </cell>
          <cell r="D1033" t="str">
            <v>CID5001</v>
          </cell>
          <cell r="E1033">
            <v>0</v>
          </cell>
        </row>
        <row r="1034">
          <cell r="A1034">
            <v>2017</v>
          </cell>
          <cell r="B1034" t="str">
            <v>MAR</v>
          </cell>
          <cell r="D1034" t="str">
            <v>CID5002</v>
          </cell>
          <cell r="E1034">
            <v>0</v>
          </cell>
        </row>
        <row r="1035">
          <cell r="A1035">
            <v>2017</v>
          </cell>
          <cell r="B1035" t="str">
            <v>MAR</v>
          </cell>
          <cell r="D1035" t="str">
            <v>CIW5001</v>
          </cell>
          <cell r="E1035">
            <v>0</v>
          </cell>
        </row>
        <row r="1036">
          <cell r="A1036">
            <v>2017</v>
          </cell>
          <cell r="B1036" t="str">
            <v>MAR</v>
          </cell>
          <cell r="D1036" t="str">
            <v>MAN5001</v>
          </cell>
          <cell r="E1036">
            <v>5938824</v>
          </cell>
        </row>
        <row r="1037">
          <cell r="A1037">
            <v>2017</v>
          </cell>
          <cell r="B1037" t="str">
            <v>MAR</v>
          </cell>
          <cell r="D1037" t="str">
            <v>MAN5002</v>
          </cell>
          <cell r="E1037">
            <v>9639909</v>
          </cell>
        </row>
        <row r="1038">
          <cell r="A1038">
            <v>2017</v>
          </cell>
          <cell r="B1038" t="str">
            <v>MAR</v>
          </cell>
          <cell r="D1038" t="str">
            <v>MAN5003</v>
          </cell>
          <cell r="E1038">
            <v>0</v>
          </cell>
        </row>
        <row r="1039">
          <cell r="A1039">
            <v>2017</v>
          </cell>
          <cell r="B1039" t="str">
            <v>MAR</v>
          </cell>
          <cell r="D1039" t="str">
            <v>MAN5005</v>
          </cell>
          <cell r="E1039">
            <v>0</v>
          </cell>
        </row>
        <row r="1040">
          <cell r="A1040">
            <v>2017</v>
          </cell>
          <cell r="B1040" t="str">
            <v>MAR</v>
          </cell>
          <cell r="D1040" t="str">
            <v>MAN5006</v>
          </cell>
          <cell r="E1040">
            <v>0</v>
          </cell>
        </row>
        <row r="1041">
          <cell r="A1041">
            <v>2017</v>
          </cell>
          <cell r="B1041" t="str">
            <v>MAR</v>
          </cell>
          <cell r="D1041" t="str">
            <v>MAN5007</v>
          </cell>
          <cell r="E1041">
            <v>0</v>
          </cell>
        </row>
        <row r="1042">
          <cell r="A1042">
            <v>2017</v>
          </cell>
          <cell r="B1042" t="str">
            <v>MAR</v>
          </cell>
          <cell r="D1042" t="str">
            <v>MAN5008</v>
          </cell>
          <cell r="E1042">
            <v>0</v>
          </cell>
        </row>
        <row r="1043">
          <cell r="A1043">
            <v>2017</v>
          </cell>
          <cell r="B1043" t="str">
            <v>MAR</v>
          </cell>
          <cell r="D1043" t="str">
            <v>MAN5009</v>
          </cell>
          <cell r="E1043">
            <v>0</v>
          </cell>
        </row>
        <row r="1044">
          <cell r="A1044">
            <v>2017</v>
          </cell>
          <cell r="B1044" t="str">
            <v>MAR</v>
          </cell>
          <cell r="D1044" t="str">
            <v>MAN500A</v>
          </cell>
          <cell r="E1044">
            <v>0</v>
          </cell>
        </row>
        <row r="1045">
          <cell r="A1045">
            <v>2017</v>
          </cell>
          <cell r="B1045" t="str">
            <v>MAR</v>
          </cell>
          <cell r="D1045" t="str">
            <v>MAN500B</v>
          </cell>
          <cell r="E1045">
            <v>7586581</v>
          </cell>
        </row>
        <row r="1046">
          <cell r="A1046">
            <v>2017</v>
          </cell>
          <cell r="B1046" t="str">
            <v>MAR</v>
          </cell>
          <cell r="D1046" t="str">
            <v>MAN5010</v>
          </cell>
          <cell r="E1046">
            <v>0</v>
          </cell>
        </row>
        <row r="1047">
          <cell r="A1047">
            <v>2017</v>
          </cell>
          <cell r="B1047" t="str">
            <v>MAR</v>
          </cell>
          <cell r="D1047" t="str">
            <v>MAN5011</v>
          </cell>
          <cell r="E1047">
            <v>0.95046580000000003</v>
          </cell>
        </row>
        <row r="1048">
          <cell r="A1048">
            <v>2017</v>
          </cell>
          <cell r="B1048" t="str">
            <v>MAR</v>
          </cell>
          <cell r="D1048" t="str">
            <v>MAN5101</v>
          </cell>
          <cell r="E1048">
            <v>1890528</v>
          </cell>
        </row>
        <row r="1049">
          <cell r="A1049">
            <v>2017</v>
          </cell>
          <cell r="B1049" t="str">
            <v>MAR</v>
          </cell>
          <cell r="D1049" t="str">
            <v>MAN5102</v>
          </cell>
          <cell r="E1049">
            <v>0</v>
          </cell>
        </row>
        <row r="1050">
          <cell r="A1050">
            <v>2017</v>
          </cell>
          <cell r="B1050" t="str">
            <v>MAR</v>
          </cell>
          <cell r="D1050" t="str">
            <v>MAN510B</v>
          </cell>
          <cell r="E1050">
            <v>0</v>
          </cell>
        </row>
        <row r="1051">
          <cell r="A1051">
            <v>2017</v>
          </cell>
          <cell r="B1051" t="str">
            <v>MAR</v>
          </cell>
          <cell r="D1051" t="str">
            <v>MAN5CEA</v>
          </cell>
          <cell r="E1051">
            <v>0</v>
          </cell>
        </row>
        <row r="1052">
          <cell r="A1052">
            <v>2017</v>
          </cell>
          <cell r="B1052" t="str">
            <v>MAR</v>
          </cell>
          <cell r="D1052" t="str">
            <v>MAN5CEL</v>
          </cell>
          <cell r="E1052">
            <v>0</v>
          </cell>
        </row>
        <row r="1053">
          <cell r="A1053">
            <v>2017</v>
          </cell>
          <cell r="B1053" t="str">
            <v>MAR</v>
          </cell>
          <cell r="D1053" t="str">
            <v>MAN5CEW</v>
          </cell>
          <cell r="E1053">
            <v>0</v>
          </cell>
        </row>
        <row r="1054">
          <cell r="A1054">
            <v>2017</v>
          </cell>
          <cell r="B1054" t="str">
            <v>MAR</v>
          </cell>
          <cell r="D1054" t="str">
            <v>MAN5INDIAN</v>
          </cell>
          <cell r="E1054">
            <v>-959095.53</v>
          </cell>
        </row>
        <row r="1055">
          <cell r="A1055">
            <v>2017</v>
          </cell>
          <cell r="B1055" t="str">
            <v>MAR</v>
          </cell>
          <cell r="D1055" t="str">
            <v>MAN5WC3</v>
          </cell>
          <cell r="E1055">
            <v>0</v>
          </cell>
        </row>
        <row r="1056">
          <cell r="A1056">
            <v>2017</v>
          </cell>
          <cell r="B1056" t="str">
            <v>MAR</v>
          </cell>
          <cell r="D1056" t="str">
            <v>XAN5100</v>
          </cell>
          <cell r="E1056">
            <v>9.4000000000000004E-3</v>
          </cell>
        </row>
        <row r="1057">
          <cell r="A1057">
            <v>2017</v>
          </cell>
          <cell r="B1057" t="str">
            <v>MAR</v>
          </cell>
          <cell r="D1057" t="str">
            <v>XAN5200</v>
          </cell>
          <cell r="E1057">
            <v>7.2000000000000005E-4</v>
          </cell>
        </row>
        <row r="1058">
          <cell r="A1058">
            <v>2017</v>
          </cell>
          <cell r="B1058" t="str">
            <v>MAR</v>
          </cell>
          <cell r="D1058" t="str">
            <v>XAN5300</v>
          </cell>
          <cell r="E1058">
            <v>1.3984E-2</v>
          </cell>
        </row>
        <row r="1059">
          <cell r="A1059">
            <v>2017</v>
          </cell>
          <cell r="B1059" t="str">
            <v>MAR</v>
          </cell>
          <cell r="D1059" t="str">
            <v>XAN5400</v>
          </cell>
          <cell r="E1059">
            <v>4.8009000000000003E-2</v>
          </cell>
        </row>
        <row r="1060">
          <cell r="A1060">
            <v>2017</v>
          </cell>
          <cell r="B1060" t="str">
            <v>MAR</v>
          </cell>
          <cell r="D1060" t="str">
            <v>XAN5500</v>
          </cell>
          <cell r="E1060">
            <v>0.35</v>
          </cell>
        </row>
        <row r="1061">
          <cell r="A1061">
            <v>2017</v>
          </cell>
          <cell r="B1061" t="str">
            <v>MAR</v>
          </cell>
          <cell r="D1061" t="str">
            <v>RR45082</v>
          </cell>
          <cell r="E1061">
            <v>-17095998</v>
          </cell>
        </row>
        <row r="1062">
          <cell r="A1062">
            <v>2017</v>
          </cell>
          <cell r="B1062" t="str">
            <v>MAR</v>
          </cell>
          <cell r="D1062" t="str">
            <v>RR45216</v>
          </cell>
          <cell r="E1062">
            <v>-5691195</v>
          </cell>
        </row>
        <row r="1063">
          <cell r="A1063">
            <v>2017</v>
          </cell>
          <cell r="B1063" t="str">
            <v>MAR</v>
          </cell>
          <cell r="D1063" t="str">
            <v>XAN5600</v>
          </cell>
          <cell r="E1063">
            <v>5.5E-2</v>
          </cell>
        </row>
        <row r="1064">
          <cell r="A1064">
            <v>2017</v>
          </cell>
          <cell r="B1064" t="str">
            <v>MAR</v>
          </cell>
          <cell r="D1064" t="str">
            <v>UCOR.00000301.01.06.01Y</v>
          </cell>
          <cell r="E1064">
            <v>-756990</v>
          </cell>
        </row>
        <row r="1065">
          <cell r="A1065">
            <v>2017</v>
          </cell>
          <cell r="B1065" t="str">
            <v>MAR</v>
          </cell>
          <cell r="D1065" t="str">
            <v>6660000181Y</v>
          </cell>
          <cell r="E1065">
            <v>0</v>
          </cell>
        </row>
        <row r="1066">
          <cell r="A1066">
            <v>2017</v>
          </cell>
          <cell r="B1066" t="str">
            <v>MAR</v>
          </cell>
          <cell r="D1066" t="str">
            <v>UCOR.00000693.01.01.01Y</v>
          </cell>
          <cell r="E1066">
            <v>0</v>
          </cell>
        </row>
        <row r="1067">
          <cell r="A1067">
            <v>2017</v>
          </cell>
          <cell r="B1067" t="str">
            <v>MAR</v>
          </cell>
          <cell r="D1067" t="str">
            <v>UCOR.00000693.01.01.02Y</v>
          </cell>
          <cell r="E1067">
            <v>0</v>
          </cell>
        </row>
        <row r="1068">
          <cell r="A1068">
            <v>2017</v>
          </cell>
          <cell r="B1068" t="str">
            <v>MAR</v>
          </cell>
          <cell r="D1068" t="str">
            <v>UPGD.00005815.01.01.01Y</v>
          </cell>
          <cell r="E1068">
            <v>0</v>
          </cell>
        </row>
        <row r="1069">
          <cell r="A1069">
            <v>2017</v>
          </cell>
          <cell r="B1069" t="str">
            <v>MAR</v>
          </cell>
          <cell r="D1069" t="str">
            <v>6360002520Y</v>
          </cell>
          <cell r="E1069">
            <v>4647322</v>
          </cell>
        </row>
        <row r="1070">
          <cell r="A1070">
            <v>2017</v>
          </cell>
          <cell r="B1070" t="str">
            <v>MAR</v>
          </cell>
          <cell r="D1070" t="str">
            <v>6690000061Y</v>
          </cell>
          <cell r="E1070">
            <v>-60868</v>
          </cell>
        </row>
        <row r="1071">
          <cell r="A1071">
            <v>2017</v>
          </cell>
          <cell r="B1071" t="str">
            <v>MAR</v>
          </cell>
          <cell r="D1071" t="str">
            <v>6360002678Y</v>
          </cell>
          <cell r="E1071">
            <v>4180555.56</v>
          </cell>
        </row>
        <row r="1072">
          <cell r="A1072">
            <v>2017</v>
          </cell>
          <cell r="B1072" t="str">
            <v>MAR</v>
          </cell>
          <cell r="D1072" t="str">
            <v>XAN5700</v>
          </cell>
          <cell r="E1072">
            <v>6.4000000000000003E-3</v>
          </cell>
        </row>
        <row r="1073">
          <cell r="A1073">
            <v>2017</v>
          </cell>
          <cell r="B1073" t="str">
            <v>MAR</v>
          </cell>
          <cell r="D1073" t="str">
            <v>AM45081</v>
          </cell>
          <cell r="E1073">
            <v>-111</v>
          </cell>
        </row>
        <row r="1074">
          <cell r="A1074">
            <v>2017</v>
          </cell>
          <cell r="B1074" t="str">
            <v>MAR</v>
          </cell>
          <cell r="D1074" t="str">
            <v>UNUC.00001062.01.01.01</v>
          </cell>
          <cell r="E1074">
            <v>0</v>
          </cell>
        </row>
        <row r="1075">
          <cell r="A1075">
            <v>2017</v>
          </cell>
          <cell r="B1075" t="str">
            <v>MAR</v>
          </cell>
          <cell r="D1075" t="str">
            <v>CIB5003</v>
          </cell>
          <cell r="E1075">
            <v>49231700.25</v>
          </cell>
        </row>
        <row r="1076">
          <cell r="A1076">
            <v>2017</v>
          </cell>
          <cell r="B1076" t="str">
            <v>MAR</v>
          </cell>
          <cell r="D1076" t="str">
            <v>CIA5006</v>
          </cell>
          <cell r="E1076">
            <v>-33231740.239999998</v>
          </cell>
        </row>
        <row r="1077">
          <cell r="A1077">
            <v>2017</v>
          </cell>
          <cell r="B1077" t="str">
            <v>MAR</v>
          </cell>
          <cell r="D1077" t="str">
            <v>CIB5008</v>
          </cell>
          <cell r="E1077">
            <v>49231700.25</v>
          </cell>
        </row>
        <row r="1078">
          <cell r="A1078">
            <v>2017</v>
          </cell>
          <cell r="B1078" t="str">
            <v>MAR</v>
          </cell>
          <cell r="D1078" t="str">
            <v>CIB5001</v>
          </cell>
          <cell r="E1078">
            <v>0</v>
          </cell>
        </row>
        <row r="1079">
          <cell r="A1079">
            <v>2017</v>
          </cell>
          <cell r="B1079" t="str">
            <v>MAR</v>
          </cell>
          <cell r="D1079" t="str">
            <v>CIB5007</v>
          </cell>
          <cell r="E1079">
            <v>98463400.5</v>
          </cell>
        </row>
        <row r="1080">
          <cell r="A1080">
            <v>2017</v>
          </cell>
          <cell r="B1080" t="str">
            <v>MAR</v>
          </cell>
          <cell r="D1080" t="str">
            <v>CIB5005</v>
          </cell>
          <cell r="E1080">
            <v>49231700.25</v>
          </cell>
        </row>
        <row r="1081">
          <cell r="A1081">
            <v>2017</v>
          </cell>
          <cell r="B1081" t="str">
            <v>MAR</v>
          </cell>
          <cell r="D1081" t="str">
            <v>CIB5002</v>
          </cell>
          <cell r="E1081">
            <v>0</v>
          </cell>
        </row>
        <row r="1082">
          <cell r="A1082">
            <v>2017</v>
          </cell>
          <cell r="B1082" t="str">
            <v>MAR</v>
          </cell>
          <cell r="D1082" t="str">
            <v>CIB5004</v>
          </cell>
          <cell r="E1082">
            <v>49231700.25</v>
          </cell>
        </row>
        <row r="1083">
          <cell r="A1083">
            <v>2017</v>
          </cell>
          <cell r="B1083" t="str">
            <v>MAR</v>
          </cell>
          <cell r="D1083" t="str">
            <v>CIB5006</v>
          </cell>
          <cell r="E1083">
            <v>49231700.25</v>
          </cell>
        </row>
        <row r="1084">
          <cell r="A1084">
            <v>2017</v>
          </cell>
          <cell r="B1084" t="str">
            <v>MAR</v>
          </cell>
          <cell r="D1084" t="str">
            <v>CIC5008</v>
          </cell>
          <cell r="E1084">
            <v>-8525237.9199999999</v>
          </cell>
        </row>
        <row r="1085">
          <cell r="A1085">
            <v>2017</v>
          </cell>
          <cell r="B1085" t="str">
            <v>MAR</v>
          </cell>
          <cell r="D1085" t="str">
            <v>CIC5001</v>
          </cell>
          <cell r="E1085">
            <v>0</v>
          </cell>
        </row>
        <row r="1086">
          <cell r="A1086">
            <v>2017</v>
          </cell>
          <cell r="B1086" t="str">
            <v>MAR</v>
          </cell>
          <cell r="D1086" t="str">
            <v>CIC5003</v>
          </cell>
          <cell r="E1086">
            <v>-8525237.9199999999</v>
          </cell>
        </row>
        <row r="1087">
          <cell r="A1087">
            <v>2017</v>
          </cell>
          <cell r="B1087" t="str">
            <v>MAR</v>
          </cell>
          <cell r="D1087" t="str">
            <v>CIC5007</v>
          </cell>
          <cell r="E1087">
            <v>-17050475.84</v>
          </cell>
        </row>
        <row r="1088">
          <cell r="A1088">
            <v>2017</v>
          </cell>
          <cell r="B1088" t="str">
            <v>MAR</v>
          </cell>
          <cell r="D1088" t="str">
            <v>CIC5005</v>
          </cell>
          <cell r="E1088">
            <v>-8525237.9199999999</v>
          </cell>
        </row>
        <row r="1089">
          <cell r="A1089">
            <v>2017</v>
          </cell>
          <cell r="B1089" t="str">
            <v>MAR</v>
          </cell>
          <cell r="D1089" t="str">
            <v>CIC5002</v>
          </cell>
          <cell r="E1089">
            <v>0</v>
          </cell>
        </row>
        <row r="1090">
          <cell r="A1090">
            <v>2017</v>
          </cell>
          <cell r="B1090" t="str">
            <v>MAR</v>
          </cell>
          <cell r="D1090" t="str">
            <v>CIC5004</v>
          </cell>
          <cell r="E1090">
            <v>-8525237.9199999999</v>
          </cell>
        </row>
        <row r="1091">
          <cell r="A1091">
            <v>2017</v>
          </cell>
          <cell r="B1091" t="str">
            <v>MAR</v>
          </cell>
          <cell r="D1091" t="str">
            <v>CIC5006</v>
          </cell>
          <cell r="E1091">
            <v>-8525237.9199999999</v>
          </cell>
        </row>
        <row r="1092">
          <cell r="A1092">
            <v>2017</v>
          </cell>
          <cell r="B1092" t="str">
            <v>MAR</v>
          </cell>
          <cell r="D1092" t="str">
            <v>CI45001</v>
          </cell>
          <cell r="E1092">
            <v>1682724.11</v>
          </cell>
        </row>
        <row r="1093">
          <cell r="A1093">
            <v>2017</v>
          </cell>
          <cell r="B1093" t="str">
            <v>MAR</v>
          </cell>
          <cell r="D1093" t="str">
            <v>CI45002</v>
          </cell>
          <cell r="E1093">
            <v>314076.21000000002</v>
          </cell>
        </row>
        <row r="1094">
          <cell r="A1094">
            <v>2017</v>
          </cell>
          <cell r="B1094" t="str">
            <v>MAR</v>
          </cell>
          <cell r="D1094" t="str">
            <v>RRS5082</v>
          </cell>
          <cell r="E1094">
            <v>-124770.955681682</v>
          </cell>
        </row>
        <row r="1095">
          <cell r="A1095">
            <v>2017</v>
          </cell>
          <cell r="B1095" t="str">
            <v>MAR</v>
          </cell>
          <cell r="D1095" t="str">
            <v>RRS5216</v>
          </cell>
          <cell r="E1095">
            <v>-41535.7932962329</v>
          </cell>
        </row>
        <row r="1096">
          <cell r="A1096">
            <v>2017</v>
          </cell>
          <cell r="B1096" t="str">
            <v>MAR</v>
          </cell>
          <cell r="D1096" t="str">
            <v>RRS5217</v>
          </cell>
          <cell r="E1096">
            <v>3171271.4348869501</v>
          </cell>
        </row>
        <row r="1097">
          <cell r="A1097">
            <v>2017</v>
          </cell>
          <cell r="B1097" t="str">
            <v>MAR</v>
          </cell>
          <cell r="D1097" t="str">
            <v>RRS5228</v>
          </cell>
          <cell r="E1097">
            <v>3218885.30339238</v>
          </cell>
        </row>
        <row r="1098">
          <cell r="A1098">
            <v>2017</v>
          </cell>
          <cell r="B1098" t="str">
            <v>MAR</v>
          </cell>
          <cell r="D1098" t="str">
            <v>CIR5001</v>
          </cell>
          <cell r="E1098">
            <v>84961242.209999993</v>
          </cell>
        </row>
        <row r="1099">
          <cell r="A1099">
            <v>2017</v>
          </cell>
          <cell r="B1099" t="str">
            <v>MAR</v>
          </cell>
          <cell r="D1099" t="str">
            <v>CIR5002</v>
          </cell>
          <cell r="E1099">
            <v>11746186.210000001</v>
          </cell>
        </row>
        <row r="1100">
          <cell r="A1100">
            <v>2017</v>
          </cell>
          <cell r="B1100" t="str">
            <v>MAR</v>
          </cell>
          <cell r="D1100" t="str">
            <v>CIS5001</v>
          </cell>
          <cell r="E1100">
            <v>4497162.68</v>
          </cell>
        </row>
        <row r="1101">
          <cell r="A1101">
            <v>2017</v>
          </cell>
          <cell r="B1101" t="str">
            <v>MAR</v>
          </cell>
          <cell r="D1101" t="str">
            <v>CIS5002</v>
          </cell>
          <cell r="E1101">
            <v>495578.44</v>
          </cell>
        </row>
        <row r="1102">
          <cell r="A1102">
            <v>2017</v>
          </cell>
          <cell r="B1102" t="str">
            <v>MAR</v>
          </cell>
          <cell r="D1102" t="str">
            <v>COB5001</v>
          </cell>
          <cell r="E1102">
            <v>19214.358867479801</v>
          </cell>
        </row>
        <row r="1103">
          <cell r="A1103">
            <v>2017</v>
          </cell>
          <cell r="B1103" t="str">
            <v>MAR</v>
          </cell>
          <cell r="D1103" t="str">
            <v>COB5002</v>
          </cell>
          <cell r="E1103">
            <v>4707.1616605912304</v>
          </cell>
        </row>
        <row r="1104">
          <cell r="A1104">
            <v>2017</v>
          </cell>
          <cell r="B1104" t="str">
            <v>MAR</v>
          </cell>
          <cell r="D1104" t="str">
            <v>COC5001</v>
          </cell>
          <cell r="E1104">
            <v>188112.60429700499</v>
          </cell>
        </row>
        <row r="1105">
          <cell r="A1105">
            <v>2017</v>
          </cell>
          <cell r="B1105" t="str">
            <v>MAR</v>
          </cell>
          <cell r="D1105" t="str">
            <v>COC5002</v>
          </cell>
          <cell r="E1105">
            <v>46084.1001736205</v>
          </cell>
        </row>
        <row r="1106">
          <cell r="A1106">
            <v>2017</v>
          </cell>
          <cell r="B1106" t="str">
            <v>MAR</v>
          </cell>
          <cell r="D1106" t="str">
            <v>COE5001</v>
          </cell>
          <cell r="E1106">
            <v>953503.50438776996</v>
          </cell>
        </row>
        <row r="1107">
          <cell r="A1107">
            <v>2017</v>
          </cell>
          <cell r="B1107" t="str">
            <v>MAR</v>
          </cell>
          <cell r="D1107" t="str">
            <v>COE5002</v>
          </cell>
          <cell r="E1107">
            <v>199136.79184587899</v>
          </cell>
        </row>
        <row r="1108">
          <cell r="A1108">
            <v>2017</v>
          </cell>
          <cell r="B1108" t="str">
            <v>MAR</v>
          </cell>
          <cell r="D1108" t="str">
            <v>CI55001</v>
          </cell>
          <cell r="E1108">
            <v>2751353.07</v>
          </cell>
        </row>
        <row r="1109">
          <cell r="A1109">
            <v>2017</v>
          </cell>
          <cell r="B1109" t="str">
            <v>MAR</v>
          </cell>
          <cell r="D1109" t="str">
            <v>CI55002</v>
          </cell>
          <cell r="E1109">
            <v>9123514.8100000005</v>
          </cell>
        </row>
        <row r="1110">
          <cell r="A1110">
            <v>2017</v>
          </cell>
          <cell r="B1110" t="str">
            <v>MAR</v>
          </cell>
          <cell r="D1110" t="str">
            <v>INT5YER</v>
          </cell>
          <cell r="E1110">
            <v>7.9000000000000008E-3</v>
          </cell>
        </row>
        <row r="1111">
          <cell r="A1111">
            <v>2017</v>
          </cell>
          <cell r="B1111" t="str">
            <v>MAR</v>
          </cell>
          <cell r="D1111" t="str">
            <v>INT5AMT</v>
          </cell>
          <cell r="E1111">
            <v>6998.9342698281898</v>
          </cell>
        </row>
        <row r="1112">
          <cell r="A1112">
            <v>2017</v>
          </cell>
          <cell r="B1112" t="str">
            <v>MAR</v>
          </cell>
          <cell r="D1112" t="str">
            <v>TRU5BEG</v>
          </cell>
          <cell r="E1112">
            <v>14169014.671760499</v>
          </cell>
        </row>
        <row r="1113">
          <cell r="A1113">
            <v>2017</v>
          </cell>
          <cell r="B1113" t="str">
            <v>MAR</v>
          </cell>
          <cell r="D1113" t="str">
            <v>TRU5END</v>
          </cell>
          <cell r="E1113">
            <v>7094647.09287016</v>
          </cell>
        </row>
        <row r="1114">
          <cell r="A1114">
            <v>2017</v>
          </cell>
          <cell r="B1114" t="str">
            <v>MAR</v>
          </cell>
          <cell r="D1114" t="str">
            <v>INT5YTD</v>
          </cell>
          <cell r="E1114">
            <v>23826.038427990799</v>
          </cell>
        </row>
        <row r="1115">
          <cell r="A1115">
            <v>2017</v>
          </cell>
          <cell r="B1115" t="str">
            <v>MAR</v>
          </cell>
          <cell r="D1115" t="str">
            <v>1MC5YTD</v>
          </cell>
          <cell r="E1115">
            <v>0</v>
          </cell>
        </row>
        <row r="1116">
          <cell r="A1116">
            <v>2017</v>
          </cell>
          <cell r="B1116" t="str">
            <v>MAR</v>
          </cell>
          <cell r="D1116" t="str">
            <v>2MC5YTD</v>
          </cell>
          <cell r="E1116">
            <v>0</v>
          </cell>
        </row>
        <row r="1117">
          <cell r="A1117">
            <v>2017</v>
          </cell>
          <cell r="B1117" t="str">
            <v>MAR</v>
          </cell>
          <cell r="D1117" t="str">
            <v>3MC5YTD</v>
          </cell>
          <cell r="E1117">
            <v>0</v>
          </cell>
        </row>
        <row r="1118">
          <cell r="A1118">
            <v>2017</v>
          </cell>
          <cell r="B1118" t="str">
            <v>MAR</v>
          </cell>
          <cell r="D1118" t="str">
            <v>6360000992</v>
          </cell>
          <cell r="E1118">
            <v>72040.72</v>
          </cell>
        </row>
        <row r="1119">
          <cell r="A1119">
            <v>2017</v>
          </cell>
          <cell r="B1119" t="str">
            <v>MAR</v>
          </cell>
          <cell r="D1119" t="str">
            <v>2MC5TOT</v>
          </cell>
          <cell r="E1119">
            <v>0</v>
          </cell>
        </row>
        <row r="1120">
          <cell r="A1120">
            <v>2017</v>
          </cell>
          <cell r="B1120" t="str">
            <v>MAR</v>
          </cell>
          <cell r="D1120" t="str">
            <v>1MC5MON</v>
          </cell>
          <cell r="E1120">
            <v>0</v>
          </cell>
        </row>
        <row r="1121">
          <cell r="A1121">
            <v>2017</v>
          </cell>
          <cell r="B1121" t="str">
            <v>MAR</v>
          </cell>
          <cell r="D1121" t="str">
            <v>1MC5TOT</v>
          </cell>
          <cell r="E1121">
            <v>0</v>
          </cell>
        </row>
        <row r="1122">
          <cell r="A1122">
            <v>2017</v>
          </cell>
          <cell r="B1122" t="str">
            <v>MAR</v>
          </cell>
          <cell r="D1122" t="str">
            <v>TRU5MON</v>
          </cell>
          <cell r="E1122">
            <v>1455771.75</v>
          </cell>
        </row>
        <row r="1123">
          <cell r="A1123">
            <v>2017</v>
          </cell>
          <cell r="B1123" t="str">
            <v>MAR</v>
          </cell>
          <cell r="D1123" t="str">
            <v>TRU5TOT</v>
          </cell>
          <cell r="E1123">
            <v>17469261</v>
          </cell>
        </row>
        <row r="1124">
          <cell r="A1124">
            <v>2017</v>
          </cell>
          <cell r="B1124" t="str">
            <v>MAR</v>
          </cell>
          <cell r="D1124" t="str">
            <v>2MC5MON</v>
          </cell>
          <cell r="E1124">
            <v>0</v>
          </cell>
        </row>
        <row r="1125">
          <cell r="A1125">
            <v>2017</v>
          </cell>
          <cell r="B1125" t="str">
            <v>MAR</v>
          </cell>
          <cell r="D1125" t="str">
            <v>RAF5FEE</v>
          </cell>
          <cell r="E1125">
            <v>14337.423885599999</v>
          </cell>
        </row>
        <row r="1126">
          <cell r="A1126">
            <v>2017</v>
          </cell>
          <cell r="B1126" t="str">
            <v>MAR</v>
          </cell>
          <cell r="D1126" t="str">
            <v>REV5NET</v>
          </cell>
          <cell r="E1126">
            <v>19898751.306114402</v>
          </cell>
        </row>
        <row r="1127">
          <cell r="A1127">
            <v>2017</v>
          </cell>
          <cell r="B1127" t="str">
            <v>MAR</v>
          </cell>
          <cell r="D1127" t="str">
            <v>REV5MON</v>
          </cell>
          <cell r="E1127">
            <v>21354523.056114402</v>
          </cell>
        </row>
        <row r="1128">
          <cell r="A1128">
            <v>2017</v>
          </cell>
          <cell r="B1128" t="str">
            <v>MAR</v>
          </cell>
          <cell r="D1128" t="str">
            <v>AM25081</v>
          </cell>
          <cell r="E1128">
            <v>0</v>
          </cell>
        </row>
        <row r="1129">
          <cell r="A1129">
            <v>2017</v>
          </cell>
          <cell r="B1129" t="str">
            <v>MAR</v>
          </cell>
          <cell r="D1129" t="str">
            <v>AM35081</v>
          </cell>
          <cell r="E1129">
            <v>0</v>
          </cell>
        </row>
        <row r="1130">
          <cell r="A1130">
            <v>2017</v>
          </cell>
          <cell r="B1130" t="str">
            <v>MAR</v>
          </cell>
          <cell r="D1130" t="str">
            <v>AM55081</v>
          </cell>
          <cell r="E1130">
            <v>0</v>
          </cell>
        </row>
        <row r="1131">
          <cell r="A1131">
            <v>2017</v>
          </cell>
          <cell r="B1131" t="str">
            <v>MAR</v>
          </cell>
          <cell r="D1131" t="str">
            <v>AM65081</v>
          </cell>
          <cell r="E1131">
            <v>6.4000000000000003E-3</v>
          </cell>
        </row>
        <row r="1132">
          <cell r="A1132">
            <v>2017</v>
          </cell>
          <cell r="B1132" t="str">
            <v>MAR</v>
          </cell>
          <cell r="D1132" t="str">
            <v>AM75081</v>
          </cell>
          <cell r="E1132">
            <v>9.4000000000000004E-3</v>
          </cell>
        </row>
        <row r="1133">
          <cell r="A1133">
            <v>2017</v>
          </cell>
          <cell r="B1133" t="str">
            <v>MAR</v>
          </cell>
          <cell r="D1133" t="str">
            <v>AM85081</v>
          </cell>
          <cell r="E1133">
            <v>7.9000000000000008E-3</v>
          </cell>
        </row>
        <row r="1134">
          <cell r="A1134">
            <v>2017</v>
          </cell>
          <cell r="B1134" t="str">
            <v>MAR</v>
          </cell>
          <cell r="D1134" t="str">
            <v>AM95081</v>
          </cell>
          <cell r="E1134">
            <v>6.5830000000000001E-4</v>
          </cell>
        </row>
        <row r="1135">
          <cell r="A1135">
            <v>2017</v>
          </cell>
          <cell r="B1135" t="str">
            <v>MAR</v>
          </cell>
          <cell r="D1135" t="str">
            <v>AMA5081</v>
          </cell>
          <cell r="E1135">
            <v>0</v>
          </cell>
        </row>
        <row r="1136">
          <cell r="A1136">
            <v>2017</v>
          </cell>
          <cell r="B1136" t="str">
            <v>MAR</v>
          </cell>
          <cell r="D1136" t="str">
            <v>AMB5081</v>
          </cell>
          <cell r="E1136">
            <v>0.95046580000000003</v>
          </cell>
        </row>
        <row r="1137">
          <cell r="A1137">
            <v>2017</v>
          </cell>
          <cell r="B1137" t="str">
            <v>MAR</v>
          </cell>
          <cell r="D1137" t="str">
            <v>AMC5081</v>
          </cell>
          <cell r="E1137">
            <v>0</v>
          </cell>
        </row>
        <row r="1138">
          <cell r="A1138">
            <v>2017</v>
          </cell>
          <cell r="B1138" t="str">
            <v>MAR</v>
          </cell>
          <cell r="D1138" t="str">
            <v>UPGD.00000631.01.01.02</v>
          </cell>
          <cell r="E1138">
            <v>0</v>
          </cell>
        </row>
        <row r="1139">
          <cell r="A1139">
            <v>2017</v>
          </cell>
          <cell r="B1139" t="str">
            <v>MAR</v>
          </cell>
          <cell r="D1139" t="str">
            <v>RR25082</v>
          </cell>
          <cell r="E1139">
            <v>756990</v>
          </cell>
        </row>
        <row r="1140">
          <cell r="A1140">
            <v>2017</v>
          </cell>
          <cell r="B1140" t="str">
            <v>MAR</v>
          </cell>
          <cell r="D1140" t="str">
            <v>RR25216</v>
          </cell>
          <cell r="E1140">
            <v>60868</v>
          </cell>
        </row>
        <row r="1141">
          <cell r="A1141">
            <v>2017</v>
          </cell>
          <cell r="B1141" t="str">
            <v>MAR</v>
          </cell>
          <cell r="D1141" t="str">
            <v>RR25217</v>
          </cell>
          <cell r="E1141">
            <v>-4647322</v>
          </cell>
        </row>
        <row r="1142">
          <cell r="A1142">
            <v>2017</v>
          </cell>
          <cell r="B1142" t="str">
            <v>MAR</v>
          </cell>
          <cell r="D1142" t="str">
            <v>RR25228</v>
          </cell>
          <cell r="E1142">
            <v>-4180555.56</v>
          </cell>
        </row>
        <row r="1143">
          <cell r="A1143">
            <v>2017</v>
          </cell>
          <cell r="B1143" t="str">
            <v>MAR</v>
          </cell>
          <cell r="D1143" t="str">
            <v>RR35082</v>
          </cell>
          <cell r="E1143">
            <v>-16717503</v>
          </cell>
        </row>
        <row r="1144">
          <cell r="A1144">
            <v>2017</v>
          </cell>
          <cell r="B1144" t="str">
            <v>MAR</v>
          </cell>
          <cell r="D1144" t="str">
            <v>RR35216</v>
          </cell>
          <cell r="E1144">
            <v>-5660761</v>
          </cell>
        </row>
        <row r="1145">
          <cell r="A1145">
            <v>2017</v>
          </cell>
          <cell r="B1145" t="str">
            <v>MAR</v>
          </cell>
          <cell r="D1145" t="str">
            <v>RR35217</v>
          </cell>
          <cell r="E1145">
            <v>432200943</v>
          </cell>
        </row>
        <row r="1146">
          <cell r="A1146">
            <v>2017</v>
          </cell>
          <cell r="B1146" t="str">
            <v>MAR</v>
          </cell>
          <cell r="D1146" t="str">
            <v>RR35228</v>
          </cell>
          <cell r="E1146">
            <v>438958333.31999999</v>
          </cell>
        </row>
        <row r="1147">
          <cell r="A1147">
            <v>2017</v>
          </cell>
          <cell r="B1147" t="str">
            <v>MAR</v>
          </cell>
          <cell r="D1147" t="str">
            <v>UPGD.00005600.01.01.01</v>
          </cell>
          <cell r="E1147">
            <v>5072.34</v>
          </cell>
        </row>
        <row r="1148">
          <cell r="A1148">
            <v>2017</v>
          </cell>
          <cell r="B1148" t="str">
            <v>MAR</v>
          </cell>
          <cell r="D1148" t="str">
            <v>UCOR.00000301.01.06.01</v>
          </cell>
          <cell r="E1148">
            <v>-756990</v>
          </cell>
        </row>
        <row r="1149">
          <cell r="A1149">
            <v>2017</v>
          </cell>
          <cell r="B1149" t="str">
            <v>MAR</v>
          </cell>
          <cell r="D1149" t="str">
            <v>UNUC.00000002.01.05.01</v>
          </cell>
          <cell r="E1149">
            <v>1215.3800000000001</v>
          </cell>
        </row>
        <row r="1150">
          <cell r="A1150">
            <v>2017</v>
          </cell>
          <cell r="B1150" t="str">
            <v>MAR</v>
          </cell>
          <cell r="D1150" t="str">
            <v>UNUC.00000003.01.07.01</v>
          </cell>
          <cell r="E1150">
            <v>20979</v>
          </cell>
        </row>
        <row r="1151">
          <cell r="A1151">
            <v>2017</v>
          </cell>
          <cell r="B1151" t="str">
            <v>MAR</v>
          </cell>
          <cell r="D1151" t="str">
            <v>UNUC.00000938.01.01.01</v>
          </cell>
          <cell r="E1151">
            <v>12774.58</v>
          </cell>
        </row>
        <row r="1152">
          <cell r="A1152">
            <v>2017</v>
          </cell>
          <cell r="B1152" t="str">
            <v>MAR</v>
          </cell>
          <cell r="D1152" t="str">
            <v>UCOR.00000301.01.03.01</v>
          </cell>
          <cell r="E1152">
            <v>7772594.9400000004</v>
          </cell>
        </row>
        <row r="1153">
          <cell r="A1153">
            <v>2017</v>
          </cell>
          <cell r="B1153" t="str">
            <v>MAR</v>
          </cell>
          <cell r="D1153" t="str">
            <v>UNUC.00000001.01.07.01</v>
          </cell>
          <cell r="E1153">
            <v>2675</v>
          </cell>
        </row>
        <row r="1154">
          <cell r="A1154">
            <v>2017</v>
          </cell>
          <cell r="B1154" t="str">
            <v>MAR</v>
          </cell>
          <cell r="D1154" t="str">
            <v>UNUC.00000001.01.15.01</v>
          </cell>
          <cell r="E1154">
            <v>97654.74</v>
          </cell>
        </row>
        <row r="1155">
          <cell r="A1155">
            <v>2017</v>
          </cell>
          <cell r="B1155" t="str">
            <v>MAR</v>
          </cell>
          <cell r="D1155" t="str">
            <v>UNUC.00000002.01.07.01</v>
          </cell>
          <cell r="E1155">
            <v>2425</v>
          </cell>
        </row>
        <row r="1156">
          <cell r="A1156">
            <v>2017</v>
          </cell>
          <cell r="B1156" t="str">
            <v>MAR</v>
          </cell>
          <cell r="D1156" t="str">
            <v>UNUC.00000604.01.01.01</v>
          </cell>
          <cell r="E1156">
            <v>11541.44</v>
          </cell>
        </row>
        <row r="1157">
          <cell r="A1157">
            <v>2017</v>
          </cell>
          <cell r="B1157" t="str">
            <v>MAR</v>
          </cell>
          <cell r="D1157" t="str">
            <v>UNUC.00001058.01.01.01</v>
          </cell>
          <cell r="E1157">
            <v>4106</v>
          </cell>
        </row>
        <row r="1158">
          <cell r="A1158">
            <v>2017</v>
          </cell>
          <cell r="B1158" t="str">
            <v>MAR</v>
          </cell>
          <cell r="D1158" t="str">
            <v>UPGD.00000963.01.01.02</v>
          </cell>
          <cell r="E1158">
            <v>14300.56</v>
          </cell>
        </row>
        <row r="1159">
          <cell r="A1159">
            <v>2017</v>
          </cell>
          <cell r="B1159" t="str">
            <v>MAR</v>
          </cell>
          <cell r="D1159" t="str">
            <v>6350000869</v>
          </cell>
          <cell r="E1159">
            <v>908067.4</v>
          </cell>
        </row>
        <row r="1160">
          <cell r="A1160">
            <v>2017</v>
          </cell>
          <cell r="B1160" t="str">
            <v>MAR</v>
          </cell>
          <cell r="D1160" t="str">
            <v>6360002520</v>
          </cell>
          <cell r="E1160">
            <v>4647322</v>
          </cell>
        </row>
        <row r="1161">
          <cell r="A1161">
            <v>2017</v>
          </cell>
          <cell r="B1161" t="str">
            <v>MAR</v>
          </cell>
          <cell r="D1161" t="str">
            <v>6360002521</v>
          </cell>
          <cell r="E1161">
            <v>2918525</v>
          </cell>
        </row>
        <row r="1162">
          <cell r="A1162">
            <v>2017</v>
          </cell>
          <cell r="B1162" t="str">
            <v>MAR</v>
          </cell>
          <cell r="D1162" t="str">
            <v>UCOR.00000306.01.07.02</v>
          </cell>
          <cell r="E1162">
            <v>1149200</v>
          </cell>
        </row>
        <row r="1163">
          <cell r="A1163">
            <v>2017</v>
          </cell>
          <cell r="B1163" t="str">
            <v>MAR</v>
          </cell>
          <cell r="D1163" t="str">
            <v>6700000041</v>
          </cell>
          <cell r="E1163">
            <v>-7662512.5499999998</v>
          </cell>
        </row>
        <row r="1164">
          <cell r="A1164">
            <v>2017</v>
          </cell>
          <cell r="B1164" t="str">
            <v>MAR</v>
          </cell>
          <cell r="D1164" t="str">
            <v>UNUC.00000001.01.01.01</v>
          </cell>
          <cell r="E1164">
            <v>807176.94</v>
          </cell>
        </row>
        <row r="1165">
          <cell r="A1165">
            <v>2017</v>
          </cell>
          <cell r="B1165" t="str">
            <v>MAR</v>
          </cell>
          <cell r="D1165" t="str">
            <v>UNUC.00000002.01.15.01</v>
          </cell>
          <cell r="E1165">
            <v>183101.16</v>
          </cell>
        </row>
        <row r="1166">
          <cell r="A1166">
            <v>2017</v>
          </cell>
          <cell r="B1166" t="str">
            <v>MAR</v>
          </cell>
          <cell r="D1166" t="str">
            <v>UNUC.00001174.01.01.01</v>
          </cell>
          <cell r="E1166">
            <v>24296.53</v>
          </cell>
        </row>
        <row r="1167">
          <cell r="A1167">
            <v>2017</v>
          </cell>
          <cell r="B1167" t="str">
            <v>MAR</v>
          </cell>
          <cell r="D1167" t="str">
            <v>6350000868</v>
          </cell>
          <cell r="E1167">
            <v>-739238.87</v>
          </cell>
        </row>
        <row r="1168">
          <cell r="A1168">
            <v>2017</v>
          </cell>
          <cell r="B1168" t="str">
            <v>MAR</v>
          </cell>
          <cell r="D1168" t="str">
            <v>6350000870</v>
          </cell>
          <cell r="E1168">
            <v>-841114.45</v>
          </cell>
        </row>
        <row r="1169">
          <cell r="A1169">
            <v>2017</v>
          </cell>
          <cell r="B1169" t="str">
            <v>MAR</v>
          </cell>
          <cell r="D1169" t="str">
            <v>UNUC.00001132.01.03.01</v>
          </cell>
          <cell r="E1169">
            <v>17445.03</v>
          </cell>
        </row>
        <row r="1170">
          <cell r="A1170">
            <v>2017</v>
          </cell>
          <cell r="B1170" t="str">
            <v>MAR</v>
          </cell>
          <cell r="D1170" t="str">
            <v>UCOR.00000301.01.05.01</v>
          </cell>
          <cell r="E1170">
            <v>6182132.7599999998</v>
          </cell>
        </row>
        <row r="1171">
          <cell r="A1171">
            <v>2017</v>
          </cell>
          <cell r="B1171" t="str">
            <v>MAR</v>
          </cell>
          <cell r="D1171" t="str">
            <v>UCOR.00000622.01.02.01</v>
          </cell>
          <cell r="E1171">
            <v>-85058.15</v>
          </cell>
        </row>
        <row r="1172">
          <cell r="A1172">
            <v>2017</v>
          </cell>
          <cell r="B1172" t="str">
            <v>MAR</v>
          </cell>
          <cell r="D1172" t="str">
            <v>UNUC.00000001.01.05.01</v>
          </cell>
          <cell r="E1172">
            <v>52292.56</v>
          </cell>
        </row>
        <row r="1173">
          <cell r="A1173">
            <v>2017</v>
          </cell>
          <cell r="B1173" t="str">
            <v>MAR</v>
          </cell>
          <cell r="D1173" t="str">
            <v>UNUC.00000002.01.06.01</v>
          </cell>
          <cell r="E1173">
            <v>3411.47</v>
          </cell>
        </row>
        <row r="1174">
          <cell r="A1174">
            <v>2017</v>
          </cell>
          <cell r="B1174" t="str">
            <v>MAR</v>
          </cell>
          <cell r="D1174" t="str">
            <v>UPGD.00003208.01.01.01</v>
          </cell>
          <cell r="E1174">
            <v>572756.12</v>
          </cell>
        </row>
        <row r="1175">
          <cell r="A1175">
            <v>2017</v>
          </cell>
          <cell r="B1175" t="str">
            <v>MAR</v>
          </cell>
          <cell r="D1175" t="str">
            <v>UCOR.00000306.01.07.01</v>
          </cell>
          <cell r="E1175">
            <v>35500.82</v>
          </cell>
        </row>
        <row r="1176">
          <cell r="A1176">
            <v>2017</v>
          </cell>
          <cell r="B1176" t="str">
            <v>MAR</v>
          </cell>
          <cell r="D1176" t="str">
            <v>6350000872</v>
          </cell>
          <cell r="E1176">
            <v>-60677.13</v>
          </cell>
        </row>
        <row r="1177">
          <cell r="A1177">
            <v>2017</v>
          </cell>
          <cell r="B1177" t="str">
            <v>MAR</v>
          </cell>
          <cell r="D1177" t="str">
            <v>UNUC.00000001.01.06.01</v>
          </cell>
          <cell r="E1177">
            <v>-2158.48</v>
          </cell>
        </row>
        <row r="1178">
          <cell r="A1178">
            <v>2017</v>
          </cell>
          <cell r="B1178" t="str">
            <v>MAR</v>
          </cell>
          <cell r="D1178" t="str">
            <v>UPGD.00000963.01.01.01</v>
          </cell>
          <cell r="E1178">
            <v>14301.22</v>
          </cell>
        </row>
        <row r="1179">
          <cell r="A1179">
            <v>2017</v>
          </cell>
          <cell r="B1179" t="str">
            <v>MAR</v>
          </cell>
          <cell r="D1179" t="str">
            <v>UPGD.00003814.01.01.01</v>
          </cell>
          <cell r="E1179">
            <v>32758.639999999999</v>
          </cell>
        </row>
        <row r="1180">
          <cell r="A1180">
            <v>2017</v>
          </cell>
          <cell r="B1180" t="str">
            <v>MAR</v>
          </cell>
          <cell r="D1180" t="str">
            <v>UNUC.00000937.01.01.01</v>
          </cell>
          <cell r="E1180">
            <v>28495.85</v>
          </cell>
        </row>
        <row r="1181">
          <cell r="A1181">
            <v>2017</v>
          </cell>
          <cell r="B1181" t="str">
            <v>MAR</v>
          </cell>
          <cell r="D1181" t="str">
            <v>UNUC.00001132.01.01.01</v>
          </cell>
          <cell r="E1181">
            <v>950</v>
          </cell>
        </row>
        <row r="1182">
          <cell r="A1182">
            <v>2017</v>
          </cell>
          <cell r="B1182" t="str">
            <v>MAR</v>
          </cell>
          <cell r="D1182" t="str">
            <v>UNUC.00000001.01.02.01</v>
          </cell>
          <cell r="E1182">
            <v>59081</v>
          </cell>
        </row>
        <row r="1183">
          <cell r="A1183">
            <v>2017</v>
          </cell>
          <cell r="B1183" t="str">
            <v>MAR</v>
          </cell>
          <cell r="D1183" t="str">
            <v>UNUC.00000002.01.01.01</v>
          </cell>
          <cell r="E1183">
            <v>894988.11</v>
          </cell>
        </row>
        <row r="1184">
          <cell r="A1184">
            <v>2017</v>
          </cell>
          <cell r="B1184" t="str">
            <v>MAR</v>
          </cell>
          <cell r="D1184" t="str">
            <v>UNUC.00000002.01.13.01</v>
          </cell>
          <cell r="E1184">
            <v>54586.84</v>
          </cell>
        </row>
        <row r="1185">
          <cell r="A1185">
            <v>2017</v>
          </cell>
          <cell r="B1185" t="str">
            <v>MAR</v>
          </cell>
          <cell r="D1185" t="str">
            <v>UPGD.00000624.01.01.01</v>
          </cell>
          <cell r="E1185">
            <v>-2.37</v>
          </cell>
        </row>
        <row r="1186">
          <cell r="A1186">
            <v>2017</v>
          </cell>
          <cell r="B1186" t="str">
            <v>MAR</v>
          </cell>
          <cell r="D1186" t="str">
            <v>UPGD.00000628.01.01.01</v>
          </cell>
          <cell r="E1186">
            <v>11586.66</v>
          </cell>
        </row>
        <row r="1187">
          <cell r="A1187">
            <v>2017</v>
          </cell>
          <cell r="B1187" t="str">
            <v>MAR</v>
          </cell>
          <cell r="D1187" t="str">
            <v>6350000866</v>
          </cell>
          <cell r="E1187">
            <v>-17298</v>
          </cell>
        </row>
        <row r="1188">
          <cell r="A1188">
            <v>2017</v>
          </cell>
          <cell r="B1188" t="str">
            <v>MAR</v>
          </cell>
          <cell r="D1188" t="str">
            <v>6350000871</v>
          </cell>
          <cell r="E1188">
            <v>-6275.82</v>
          </cell>
        </row>
        <row r="1189">
          <cell r="A1189">
            <v>2017</v>
          </cell>
          <cell r="B1189" t="str">
            <v>MAR</v>
          </cell>
          <cell r="D1189" t="str">
            <v>UNUC.00001132.01.04.01</v>
          </cell>
          <cell r="E1189">
            <v>10462.17</v>
          </cell>
        </row>
        <row r="1190">
          <cell r="A1190">
            <v>2017</v>
          </cell>
          <cell r="B1190" t="str">
            <v>MAR</v>
          </cell>
          <cell r="D1190" t="str">
            <v>6690000061</v>
          </cell>
          <cell r="E1190">
            <v>-60868</v>
          </cell>
        </row>
        <row r="1191">
          <cell r="A1191">
            <v>2017</v>
          </cell>
          <cell r="B1191" t="str">
            <v>MAR</v>
          </cell>
          <cell r="D1191" t="str">
            <v>6360002678</v>
          </cell>
          <cell r="E1191">
            <v>4180555.56</v>
          </cell>
        </row>
        <row r="1192">
          <cell r="A1192">
            <v>2017</v>
          </cell>
          <cell r="B1192" t="str">
            <v>MAR</v>
          </cell>
          <cell r="D1192" t="str">
            <v>6360000992</v>
          </cell>
          <cell r="E1192">
            <v>-72040.72</v>
          </cell>
        </row>
        <row r="1193">
          <cell r="A1193">
            <v>2017</v>
          </cell>
          <cell r="B1193" t="str">
            <v>MAR</v>
          </cell>
          <cell r="D1193" t="str">
            <v>UCOR.00000693.01.01.02</v>
          </cell>
          <cell r="E1193">
            <v>0</v>
          </cell>
        </row>
        <row r="1194">
          <cell r="A1194">
            <v>2017</v>
          </cell>
          <cell r="B1194" t="str">
            <v>MAR</v>
          </cell>
          <cell r="D1194" t="str">
            <v>UPGD.00001446.03.01.01</v>
          </cell>
          <cell r="E1194">
            <v>0</v>
          </cell>
        </row>
        <row r="1195">
          <cell r="A1195">
            <v>2017</v>
          </cell>
          <cell r="B1195" t="str">
            <v>MAR</v>
          </cell>
          <cell r="D1195" t="str">
            <v>UPGD.00000635.01.01.01</v>
          </cell>
          <cell r="E1195">
            <v>0</v>
          </cell>
        </row>
        <row r="1196">
          <cell r="A1196">
            <v>2017</v>
          </cell>
          <cell r="B1196" t="str">
            <v>MAR</v>
          </cell>
          <cell r="D1196" t="str">
            <v>UPGD.00000631.01.01.01</v>
          </cell>
          <cell r="E1196">
            <v>0</v>
          </cell>
        </row>
        <row r="1197">
          <cell r="A1197">
            <v>2017</v>
          </cell>
          <cell r="B1197" t="str">
            <v>MAR</v>
          </cell>
          <cell r="D1197" t="str">
            <v>UNUC.00000002.01.03.01</v>
          </cell>
          <cell r="E1197">
            <v>0</v>
          </cell>
        </row>
        <row r="1198">
          <cell r="A1198">
            <v>2017</v>
          </cell>
          <cell r="B1198" t="str">
            <v>MAR</v>
          </cell>
          <cell r="D1198" t="str">
            <v>UPGD.00001327.01.01.02</v>
          </cell>
          <cell r="E1198">
            <v>0</v>
          </cell>
        </row>
        <row r="1199">
          <cell r="A1199">
            <v>2017</v>
          </cell>
          <cell r="B1199" t="str">
            <v>MAR</v>
          </cell>
          <cell r="D1199" t="str">
            <v>UNUC.00000003.01.06.01</v>
          </cell>
          <cell r="E1199">
            <v>0</v>
          </cell>
        </row>
        <row r="1200">
          <cell r="A1200">
            <v>2017</v>
          </cell>
          <cell r="B1200" t="str">
            <v>MAR</v>
          </cell>
          <cell r="D1200" t="str">
            <v>UPGD.00001327.01.01.01</v>
          </cell>
          <cell r="E1200">
            <v>0</v>
          </cell>
        </row>
        <row r="1201">
          <cell r="A1201">
            <v>2017</v>
          </cell>
          <cell r="B1201" t="str">
            <v>MAR</v>
          </cell>
          <cell r="D1201" t="str">
            <v>UPGD.00000632.01.01.01</v>
          </cell>
          <cell r="E1201">
            <v>0</v>
          </cell>
        </row>
        <row r="1202">
          <cell r="A1202">
            <v>2017</v>
          </cell>
          <cell r="B1202" t="str">
            <v>MAR</v>
          </cell>
          <cell r="D1202" t="str">
            <v>UPGD.00000399.01.01.01</v>
          </cell>
          <cell r="E1202">
            <v>0</v>
          </cell>
        </row>
        <row r="1203">
          <cell r="A1203">
            <v>2017</v>
          </cell>
          <cell r="B1203" t="str">
            <v>MAR</v>
          </cell>
          <cell r="D1203" t="str">
            <v>UPGD.00000729.03.01.01</v>
          </cell>
          <cell r="E1203">
            <v>0</v>
          </cell>
        </row>
        <row r="1204">
          <cell r="A1204">
            <v>2017</v>
          </cell>
          <cell r="B1204" t="str">
            <v>MAR</v>
          </cell>
          <cell r="D1204" t="str">
            <v>UNUC.00000938.01.01.03</v>
          </cell>
          <cell r="E1204">
            <v>0</v>
          </cell>
        </row>
        <row r="1205">
          <cell r="A1205">
            <v>2017</v>
          </cell>
          <cell r="B1205" t="str">
            <v>MAR</v>
          </cell>
          <cell r="D1205" t="str">
            <v>UPGD.00000962.01.01.02</v>
          </cell>
          <cell r="E1205">
            <v>0</v>
          </cell>
        </row>
        <row r="1206">
          <cell r="A1206">
            <v>2017</v>
          </cell>
          <cell r="B1206" t="str">
            <v>MAR</v>
          </cell>
          <cell r="D1206" t="str">
            <v>UPGD.00000630.01.01.01</v>
          </cell>
          <cell r="E1206">
            <v>0</v>
          </cell>
        </row>
        <row r="1207">
          <cell r="A1207">
            <v>2017</v>
          </cell>
          <cell r="B1207" t="str">
            <v>MAR</v>
          </cell>
          <cell r="D1207" t="str">
            <v>UPGD.00000689.01.01.01</v>
          </cell>
          <cell r="E1207">
            <v>0</v>
          </cell>
        </row>
        <row r="1208">
          <cell r="A1208">
            <v>2017</v>
          </cell>
          <cell r="B1208" t="str">
            <v>MAR</v>
          </cell>
          <cell r="D1208" t="str">
            <v>UNUC.00000002.01.04.01</v>
          </cell>
          <cell r="E1208">
            <v>0</v>
          </cell>
        </row>
        <row r="1209">
          <cell r="A1209">
            <v>2017</v>
          </cell>
          <cell r="B1209" t="str">
            <v>MAR</v>
          </cell>
          <cell r="D1209" t="str">
            <v>UNUC.00000914.01.01.01</v>
          </cell>
          <cell r="E1209">
            <v>0</v>
          </cell>
        </row>
        <row r="1210">
          <cell r="A1210">
            <v>2017</v>
          </cell>
          <cell r="B1210" t="str">
            <v>MAR</v>
          </cell>
          <cell r="D1210" t="str">
            <v>UPGD.00000627.01.01.01</v>
          </cell>
          <cell r="E1210">
            <v>0</v>
          </cell>
        </row>
        <row r="1211">
          <cell r="A1211">
            <v>2017</v>
          </cell>
          <cell r="B1211" t="str">
            <v>MAR</v>
          </cell>
          <cell r="D1211" t="str">
            <v>UPGD.00005601.01.01.01</v>
          </cell>
          <cell r="E1211">
            <v>0</v>
          </cell>
        </row>
        <row r="1212">
          <cell r="A1212">
            <v>2017</v>
          </cell>
          <cell r="B1212" t="str">
            <v>MAR</v>
          </cell>
          <cell r="D1212" t="str">
            <v>UNUC.00000001.01.10.01</v>
          </cell>
          <cell r="E1212">
            <v>0</v>
          </cell>
        </row>
        <row r="1213">
          <cell r="A1213">
            <v>2017</v>
          </cell>
          <cell r="B1213" t="str">
            <v>MAR</v>
          </cell>
          <cell r="D1213" t="str">
            <v>UNUC.00000001.01.03.01</v>
          </cell>
          <cell r="E1213">
            <v>0</v>
          </cell>
        </row>
        <row r="1214">
          <cell r="A1214">
            <v>2017</v>
          </cell>
          <cell r="B1214" t="str">
            <v>MAR</v>
          </cell>
          <cell r="D1214" t="str">
            <v>UPGD.00000633.01.01.01</v>
          </cell>
          <cell r="E1214">
            <v>103144.9</v>
          </cell>
        </row>
        <row r="1215">
          <cell r="A1215">
            <v>2017</v>
          </cell>
          <cell r="B1215" t="str">
            <v>FEB</v>
          </cell>
          <cell r="D1215" t="str">
            <v>RRA5082</v>
          </cell>
          <cell r="E1215">
            <v>0.53846153846153799</v>
          </cell>
        </row>
        <row r="1216">
          <cell r="A1216">
            <v>2017</v>
          </cell>
          <cell r="B1216" t="str">
            <v>FEB</v>
          </cell>
          <cell r="D1216" t="str">
            <v>RRA5216</v>
          </cell>
          <cell r="E1216">
            <v>0.53846153846153799</v>
          </cell>
        </row>
        <row r="1217">
          <cell r="A1217">
            <v>2017</v>
          </cell>
          <cell r="B1217" t="str">
            <v>FEB</v>
          </cell>
          <cell r="D1217" t="str">
            <v>RRA5217</v>
          </cell>
          <cell r="E1217">
            <v>0.53846153846153799</v>
          </cell>
        </row>
        <row r="1218">
          <cell r="A1218">
            <v>2017</v>
          </cell>
          <cell r="B1218" t="str">
            <v>FEB</v>
          </cell>
          <cell r="D1218" t="str">
            <v>RRA5228</v>
          </cell>
          <cell r="E1218">
            <v>0.53846153846153799</v>
          </cell>
        </row>
        <row r="1219">
          <cell r="A1219">
            <v>2017</v>
          </cell>
          <cell r="B1219" t="str">
            <v>FEB</v>
          </cell>
          <cell r="D1219" t="str">
            <v>RRD5082</v>
          </cell>
          <cell r="E1219">
            <v>-40698.7090543589</v>
          </cell>
        </row>
        <row r="1220">
          <cell r="A1220">
            <v>2017</v>
          </cell>
          <cell r="B1220" t="str">
            <v>FEB</v>
          </cell>
          <cell r="D1220" t="str">
            <v>RRD5216</v>
          </cell>
          <cell r="E1220">
            <v>-13112.737122735</v>
          </cell>
        </row>
        <row r="1221">
          <cell r="A1221">
            <v>2017</v>
          </cell>
          <cell r="B1221" t="str">
            <v>FEB</v>
          </cell>
          <cell r="D1221" t="str">
            <v>RRD5217</v>
          </cell>
          <cell r="E1221">
            <v>1001161.8470317899</v>
          </cell>
        </row>
        <row r="1222">
          <cell r="A1222">
            <v>2017</v>
          </cell>
          <cell r="B1222" t="str">
            <v>FEB</v>
          </cell>
          <cell r="D1222" t="str">
            <v>RRD5228</v>
          </cell>
          <cell r="E1222">
            <v>1014970.2848850799</v>
          </cell>
        </row>
        <row r="1223">
          <cell r="A1223">
            <v>2017</v>
          </cell>
          <cell r="B1223" t="str">
            <v>FEB</v>
          </cell>
          <cell r="D1223" t="str">
            <v>RRF5082</v>
          </cell>
          <cell r="E1223">
            <v>-137086.11278599699</v>
          </cell>
        </row>
        <row r="1224">
          <cell r="A1224">
            <v>2017</v>
          </cell>
          <cell r="B1224" t="str">
            <v>FEB</v>
          </cell>
          <cell r="D1224" t="str">
            <v>RRF5216</v>
          </cell>
          <cell r="E1224">
            <v>-44167.842221714403</v>
          </cell>
        </row>
        <row r="1225">
          <cell r="A1225">
            <v>2017</v>
          </cell>
          <cell r="B1225" t="str">
            <v>FEB</v>
          </cell>
          <cell r="D1225" t="str">
            <v>RRF5217</v>
          </cell>
          <cell r="E1225">
            <v>3372229.4654586399</v>
          </cell>
        </row>
        <row r="1226">
          <cell r="A1226">
            <v>2017</v>
          </cell>
          <cell r="B1226" t="str">
            <v>FEB</v>
          </cell>
          <cell r="D1226" t="str">
            <v>RRF5228</v>
          </cell>
          <cell r="E1226">
            <v>3418740.6475805701</v>
          </cell>
        </row>
        <row r="1227">
          <cell r="A1227">
            <v>2017</v>
          </cell>
          <cell r="B1227" t="str">
            <v>FEB</v>
          </cell>
          <cell r="D1227" t="str">
            <v>RRK5082</v>
          </cell>
          <cell r="E1227">
            <v>0</v>
          </cell>
        </row>
        <row r="1228">
          <cell r="A1228">
            <v>2017</v>
          </cell>
          <cell r="B1228" t="str">
            <v>FEB</v>
          </cell>
          <cell r="D1228" t="str">
            <v>RRK5216</v>
          </cell>
          <cell r="E1228">
            <v>0</v>
          </cell>
        </row>
        <row r="1229">
          <cell r="A1229">
            <v>2017</v>
          </cell>
          <cell r="B1229" t="str">
            <v>FEB</v>
          </cell>
          <cell r="D1229" t="str">
            <v>RRK5217</v>
          </cell>
          <cell r="E1229">
            <v>0</v>
          </cell>
        </row>
        <row r="1230">
          <cell r="A1230">
            <v>2017</v>
          </cell>
          <cell r="B1230" t="str">
            <v>FEB</v>
          </cell>
          <cell r="D1230" t="str">
            <v>RRK5228</v>
          </cell>
          <cell r="E1230">
            <v>0</v>
          </cell>
        </row>
        <row r="1231">
          <cell r="A1231">
            <v>2017</v>
          </cell>
          <cell r="B1231" t="str">
            <v>FEB</v>
          </cell>
          <cell r="D1231" t="str">
            <v>RRL5082</v>
          </cell>
          <cell r="E1231">
            <v>0</v>
          </cell>
        </row>
        <row r="1232">
          <cell r="A1232">
            <v>2017</v>
          </cell>
          <cell r="B1232" t="str">
            <v>FEB</v>
          </cell>
          <cell r="D1232" t="str">
            <v>RRL5216</v>
          </cell>
          <cell r="E1232">
            <v>0</v>
          </cell>
        </row>
        <row r="1233">
          <cell r="A1233">
            <v>2017</v>
          </cell>
          <cell r="B1233" t="str">
            <v>FEB</v>
          </cell>
          <cell r="D1233" t="str">
            <v>RRL5217</v>
          </cell>
          <cell r="E1233">
            <v>0</v>
          </cell>
        </row>
        <row r="1234">
          <cell r="A1234">
            <v>2017</v>
          </cell>
          <cell r="B1234" t="str">
            <v>FEB</v>
          </cell>
          <cell r="D1234" t="str">
            <v>RRL5228</v>
          </cell>
          <cell r="E1234">
            <v>0</v>
          </cell>
        </row>
        <row r="1235">
          <cell r="A1235">
            <v>2017</v>
          </cell>
          <cell r="B1235" t="str">
            <v>FEB</v>
          </cell>
          <cell r="D1235" t="str">
            <v>RRS5082</v>
          </cell>
          <cell r="E1235">
            <v>-130295.66185803201</v>
          </cell>
        </row>
        <row r="1236">
          <cell r="A1236">
            <v>2017</v>
          </cell>
          <cell r="B1236" t="str">
            <v>FEB</v>
          </cell>
          <cell r="D1236" t="str">
            <v>RRS5216</v>
          </cell>
          <cell r="E1236">
            <v>-41980.023491535503</v>
          </cell>
        </row>
        <row r="1237">
          <cell r="A1237">
            <v>2017</v>
          </cell>
          <cell r="B1237" t="str">
            <v>FEB</v>
          </cell>
          <cell r="D1237" t="str">
            <v>RRS5217</v>
          </cell>
          <cell r="E1237">
            <v>3205188.77667072</v>
          </cell>
        </row>
        <row r="1238">
          <cell r="A1238">
            <v>2017</v>
          </cell>
          <cell r="B1238" t="str">
            <v>FEB</v>
          </cell>
          <cell r="D1238" t="str">
            <v>RRS5228</v>
          </cell>
          <cell r="E1238">
            <v>3249396.0645951801</v>
          </cell>
        </row>
        <row r="1239">
          <cell r="A1239">
            <v>2017</v>
          </cell>
          <cell r="B1239" t="str">
            <v>FEB</v>
          </cell>
          <cell r="D1239" t="str">
            <v>CIR5001</v>
          </cell>
          <cell r="E1239">
            <v>84929023.420000002</v>
          </cell>
        </row>
        <row r="1240">
          <cell r="A1240">
            <v>2017</v>
          </cell>
          <cell r="B1240" t="str">
            <v>FEB</v>
          </cell>
          <cell r="D1240" t="str">
            <v>CIR5002</v>
          </cell>
          <cell r="E1240">
            <v>11698818.039999999</v>
          </cell>
        </row>
        <row r="1241">
          <cell r="A1241">
            <v>2017</v>
          </cell>
          <cell r="B1241" t="str">
            <v>FEB</v>
          </cell>
          <cell r="D1241" t="str">
            <v>CIS5001</v>
          </cell>
          <cell r="E1241">
            <v>4177281.87</v>
          </cell>
        </row>
        <row r="1242">
          <cell r="A1242">
            <v>2017</v>
          </cell>
          <cell r="B1242" t="str">
            <v>FEB</v>
          </cell>
          <cell r="D1242" t="str">
            <v>CIS5002</v>
          </cell>
          <cell r="E1242">
            <v>451667.46</v>
          </cell>
        </row>
        <row r="1243">
          <cell r="A1243">
            <v>2017</v>
          </cell>
          <cell r="B1243" t="str">
            <v>FEB</v>
          </cell>
          <cell r="D1243" t="str">
            <v>COB5001</v>
          </cell>
          <cell r="E1243">
            <v>19095.511067963798</v>
          </cell>
        </row>
        <row r="1244">
          <cell r="A1244">
            <v>2017</v>
          </cell>
          <cell r="B1244" t="str">
            <v>FEB</v>
          </cell>
          <cell r="D1244" t="str">
            <v>COB5002</v>
          </cell>
          <cell r="E1244">
            <v>4651.1103973420904</v>
          </cell>
        </row>
        <row r="1245">
          <cell r="A1245">
            <v>2017</v>
          </cell>
          <cell r="B1245" t="str">
            <v>FEB</v>
          </cell>
          <cell r="D1245" t="str">
            <v>COC5001</v>
          </cell>
          <cell r="E1245">
            <v>186949.05940663899</v>
          </cell>
        </row>
        <row r="1246">
          <cell r="A1246">
            <v>2017</v>
          </cell>
          <cell r="B1246" t="str">
            <v>FEB</v>
          </cell>
          <cell r="D1246" t="str">
            <v>COC5002</v>
          </cell>
          <cell r="E1246">
            <v>45535.346547405097</v>
          </cell>
        </row>
        <row r="1247">
          <cell r="A1247">
            <v>2017</v>
          </cell>
          <cell r="B1247" t="str">
            <v>FEB</v>
          </cell>
          <cell r="D1247" t="str">
            <v>COE5001</v>
          </cell>
          <cell r="E1247">
            <v>949622.62751972396</v>
          </cell>
        </row>
        <row r="1248">
          <cell r="A1248">
            <v>2017</v>
          </cell>
          <cell r="B1248" t="str">
            <v>FEB</v>
          </cell>
          <cell r="D1248" t="str">
            <v>COE5002</v>
          </cell>
          <cell r="E1248">
            <v>197221.39622800401</v>
          </cell>
        </row>
        <row r="1249">
          <cell r="A1249">
            <v>2017</v>
          </cell>
          <cell r="B1249" t="str">
            <v>FEB</v>
          </cell>
          <cell r="D1249" t="str">
            <v>CI55001</v>
          </cell>
          <cell r="E1249">
            <v>1068628.96</v>
          </cell>
        </row>
        <row r="1250">
          <cell r="A1250">
            <v>2017</v>
          </cell>
          <cell r="B1250" t="str">
            <v>FEB</v>
          </cell>
          <cell r="D1250" t="str">
            <v>CI55002</v>
          </cell>
          <cell r="E1250">
            <v>8809438.5999999996</v>
          </cell>
        </row>
        <row r="1251">
          <cell r="A1251">
            <v>2017</v>
          </cell>
          <cell r="B1251" t="str">
            <v>FEB</v>
          </cell>
          <cell r="D1251" t="str">
            <v>O/U5MON</v>
          </cell>
          <cell r="E1251">
            <v>-4867842.8637474701</v>
          </cell>
        </row>
        <row r="1252">
          <cell r="A1252">
            <v>2017</v>
          </cell>
          <cell r="B1252" t="str">
            <v>FEB</v>
          </cell>
          <cell r="D1252" t="str">
            <v>EXP5TOT</v>
          </cell>
          <cell r="E1252">
            <v>25407142.453673799</v>
          </cell>
        </row>
        <row r="1253">
          <cell r="A1253">
            <v>2017</v>
          </cell>
          <cell r="B1253" t="str">
            <v>FEB</v>
          </cell>
          <cell r="D1253" t="str">
            <v>LIN5LOS</v>
          </cell>
          <cell r="E1253">
            <v>0</v>
          </cell>
        </row>
        <row r="1254">
          <cell r="A1254">
            <v>2017</v>
          </cell>
          <cell r="B1254" t="str">
            <v>FEB</v>
          </cell>
          <cell r="D1254" t="str">
            <v>REV5TOT</v>
          </cell>
          <cell r="E1254">
            <v>20539299.589926399</v>
          </cell>
        </row>
        <row r="1255">
          <cell r="A1255">
            <v>2017</v>
          </cell>
          <cell r="B1255" t="str">
            <v>FEB</v>
          </cell>
          <cell r="D1255" t="str">
            <v>RES5PMO</v>
          </cell>
          <cell r="E1255">
            <v>-66486.447235633997</v>
          </cell>
        </row>
        <row r="1256">
          <cell r="A1256">
            <v>2017</v>
          </cell>
          <cell r="B1256" t="str">
            <v>FEB</v>
          </cell>
          <cell r="D1256" t="str">
            <v>GLB5END</v>
          </cell>
          <cell r="E1256">
            <v>14169014.671760499</v>
          </cell>
        </row>
        <row r="1257">
          <cell r="A1257">
            <v>2017</v>
          </cell>
          <cell r="B1257" t="str">
            <v>FEB</v>
          </cell>
          <cell r="D1257" t="str">
            <v>INT5MON</v>
          </cell>
          <cell r="E1257">
            <v>5.7499999999999999E-4</v>
          </cell>
        </row>
        <row r="1258">
          <cell r="A1258">
            <v>2017</v>
          </cell>
          <cell r="B1258" t="str">
            <v>FEB</v>
          </cell>
          <cell r="D1258" t="str">
            <v>ADJ5PRI</v>
          </cell>
          <cell r="E1258">
            <v>0</v>
          </cell>
        </row>
        <row r="1259">
          <cell r="A1259">
            <v>2017</v>
          </cell>
          <cell r="B1259" t="str">
            <v>FEB</v>
          </cell>
          <cell r="D1259" t="str">
            <v>AVG5AMT</v>
          </cell>
          <cell r="E1259">
            <v>17320862.4827067</v>
          </cell>
        </row>
        <row r="1260">
          <cell r="A1260">
            <v>2017</v>
          </cell>
          <cell r="B1260" t="str">
            <v>FEB</v>
          </cell>
          <cell r="D1260" t="str">
            <v>GLE5MON</v>
          </cell>
          <cell r="E1260">
            <v>-6313655.1178199202</v>
          </cell>
        </row>
        <row r="1261">
          <cell r="A1261">
            <v>2017</v>
          </cell>
          <cell r="B1261" t="str">
            <v>FEB</v>
          </cell>
          <cell r="D1261" t="str">
            <v>RES5PRI</v>
          </cell>
          <cell r="E1261">
            <v>0</v>
          </cell>
        </row>
        <row r="1262">
          <cell r="A1262">
            <v>2017</v>
          </cell>
          <cell r="B1262" t="str">
            <v>FEB</v>
          </cell>
          <cell r="D1262" t="str">
            <v>INT5YER</v>
          </cell>
          <cell r="E1262">
            <v>6.8999999999999999E-3</v>
          </cell>
        </row>
        <row r="1263">
          <cell r="A1263">
            <v>2017</v>
          </cell>
          <cell r="B1263" t="str">
            <v>FEB</v>
          </cell>
          <cell r="D1263" t="str">
            <v>INT5AMT</v>
          </cell>
          <cell r="E1263">
            <v>9959.4959275563597</v>
          </cell>
        </row>
        <row r="1264">
          <cell r="A1264">
            <v>2017</v>
          </cell>
          <cell r="B1264" t="str">
            <v>FEB</v>
          </cell>
          <cell r="D1264" t="str">
            <v>TRU5BEG</v>
          </cell>
          <cell r="E1264">
            <v>20482669.789580401</v>
          </cell>
        </row>
        <row r="1265">
          <cell r="A1265">
            <v>2017</v>
          </cell>
          <cell r="B1265" t="str">
            <v>FEB</v>
          </cell>
          <cell r="D1265" t="str">
            <v>TRU5END</v>
          </cell>
          <cell r="E1265">
            <v>14159055.175832899</v>
          </cell>
        </row>
        <row r="1266">
          <cell r="A1266">
            <v>2017</v>
          </cell>
          <cell r="B1266" t="str">
            <v>MAR</v>
          </cell>
          <cell r="D1266" t="str">
            <v>O/U5MON</v>
          </cell>
          <cell r="E1266">
            <v>-5618595.82889036</v>
          </cell>
        </row>
        <row r="1267">
          <cell r="A1267">
            <v>2017</v>
          </cell>
          <cell r="B1267" t="str">
            <v>MAR</v>
          </cell>
          <cell r="D1267" t="str">
            <v>EXP5TOT</v>
          </cell>
          <cell r="E1267">
            <v>26973118.885004699</v>
          </cell>
        </row>
        <row r="1268">
          <cell r="A1268">
            <v>2017</v>
          </cell>
          <cell r="B1268" t="str">
            <v>MAR</v>
          </cell>
          <cell r="D1268" t="str">
            <v>LIN5LOS</v>
          </cell>
          <cell r="E1268">
            <v>0</v>
          </cell>
        </row>
        <row r="1269">
          <cell r="A1269">
            <v>2017</v>
          </cell>
          <cell r="B1269" t="str">
            <v>MAR</v>
          </cell>
          <cell r="D1269" t="str">
            <v>REV5TOT</v>
          </cell>
          <cell r="E1269">
            <v>21354523.056114402</v>
          </cell>
        </row>
        <row r="1270">
          <cell r="A1270">
            <v>2017</v>
          </cell>
          <cell r="B1270" t="str">
            <v>MAR</v>
          </cell>
          <cell r="D1270" t="str">
            <v>RES5PMO</v>
          </cell>
          <cell r="E1270">
            <v>0</v>
          </cell>
        </row>
        <row r="1271">
          <cell r="A1271">
            <v>2017</v>
          </cell>
          <cell r="B1271" t="str">
            <v>MAR</v>
          </cell>
          <cell r="D1271" t="str">
            <v>GLB5END</v>
          </cell>
          <cell r="E1271">
            <v>7101646.0271399897</v>
          </cell>
        </row>
        <row r="1272">
          <cell r="A1272">
            <v>2017</v>
          </cell>
          <cell r="B1272" t="str">
            <v>MAR</v>
          </cell>
          <cell r="D1272" t="str">
            <v>INT5MON</v>
          </cell>
          <cell r="E1272">
            <v>6.5830000000000001E-4</v>
          </cell>
        </row>
        <row r="1273">
          <cell r="A1273">
            <v>2017</v>
          </cell>
          <cell r="B1273" t="str">
            <v>MAR</v>
          </cell>
          <cell r="D1273" t="str">
            <v>ADJ5PRI</v>
          </cell>
          <cell r="E1273">
            <v>0</v>
          </cell>
        </row>
        <row r="1274">
          <cell r="A1274">
            <v>2017</v>
          </cell>
          <cell r="B1274" t="str">
            <v>MAR</v>
          </cell>
          <cell r="D1274" t="str">
            <v>AVG5AMT</v>
          </cell>
          <cell r="E1274">
            <v>10631830.8823153</v>
          </cell>
        </row>
        <row r="1275">
          <cell r="A1275">
            <v>2017</v>
          </cell>
          <cell r="B1275" t="str">
            <v>MAR</v>
          </cell>
          <cell r="D1275" t="str">
            <v>GLE5MON</v>
          </cell>
          <cell r="E1275">
            <v>-7067368.6446205396</v>
          </cell>
        </row>
        <row r="1276">
          <cell r="A1276">
            <v>2017</v>
          </cell>
          <cell r="B1276" t="str">
            <v>MAR</v>
          </cell>
          <cell r="D1276" t="str">
            <v>RES5PRI</v>
          </cell>
          <cell r="E1276">
            <v>0</v>
          </cell>
        </row>
        <row r="1277">
          <cell r="A1277">
            <v>2017</v>
          </cell>
          <cell r="B1277" t="str">
            <v>MAR</v>
          </cell>
          <cell r="D1277" t="str">
            <v>UNUC.00000969.10.01.01</v>
          </cell>
          <cell r="E1277">
            <v>-21776.26</v>
          </cell>
        </row>
        <row r="1278">
          <cell r="A1278">
            <v>2017</v>
          </cell>
          <cell r="B1278" t="str">
            <v>MAR</v>
          </cell>
          <cell r="D1278" t="str">
            <v>UNUC.00000001.01.13.01</v>
          </cell>
          <cell r="E1278">
            <v>40997.78</v>
          </cell>
        </row>
        <row r="1279">
          <cell r="A1279">
            <v>2017</v>
          </cell>
          <cell r="B1279" t="str">
            <v>MAR</v>
          </cell>
          <cell r="D1279" t="str">
            <v>UNUC.00000003.01.01.01</v>
          </cell>
          <cell r="E1279">
            <v>52758.06</v>
          </cell>
        </row>
        <row r="1280">
          <cell r="A1280">
            <v>2017</v>
          </cell>
          <cell r="B1280" t="str">
            <v>MAR</v>
          </cell>
          <cell r="D1280" t="str">
            <v>UNUC.00001057.01.01.01</v>
          </cell>
          <cell r="E1280">
            <v>728</v>
          </cell>
        </row>
        <row r="1281">
          <cell r="A1281">
            <v>2017</v>
          </cell>
          <cell r="B1281" t="str">
            <v>FEB</v>
          </cell>
          <cell r="D1281" t="str">
            <v>RR95217</v>
          </cell>
          <cell r="E1281">
            <v>5.8201058201058198E-2</v>
          </cell>
        </row>
        <row r="1282">
          <cell r="A1282">
            <v>2017</v>
          </cell>
          <cell r="B1282" t="str">
            <v>FEB</v>
          </cell>
          <cell r="D1282" t="str">
            <v>RR95228</v>
          </cell>
          <cell r="E1282">
            <v>5.8201058201058198E-2</v>
          </cell>
        </row>
        <row r="1283">
          <cell r="A1283">
            <v>2017</v>
          </cell>
          <cell r="B1283" t="str">
            <v>FEB</v>
          </cell>
          <cell r="D1283" t="str">
            <v>MAN510B</v>
          </cell>
          <cell r="E1283">
            <v>0</v>
          </cell>
        </row>
        <row r="1284">
          <cell r="A1284">
            <v>2017</v>
          </cell>
          <cell r="B1284" t="str">
            <v>FEB</v>
          </cell>
          <cell r="D1284" t="str">
            <v>MAN5CEA</v>
          </cell>
          <cell r="E1284">
            <v>0</v>
          </cell>
        </row>
        <row r="1285">
          <cell r="A1285">
            <v>2017</v>
          </cell>
          <cell r="B1285" t="str">
            <v>FEB</v>
          </cell>
          <cell r="D1285" t="str">
            <v>MAN5CEL</v>
          </cell>
          <cell r="E1285">
            <v>0</v>
          </cell>
        </row>
        <row r="1286">
          <cell r="A1286">
            <v>2017</v>
          </cell>
          <cell r="B1286" t="str">
            <v>FEB</v>
          </cell>
          <cell r="D1286" t="str">
            <v>MAN5CEW</v>
          </cell>
          <cell r="E1286">
            <v>0</v>
          </cell>
        </row>
        <row r="1287">
          <cell r="A1287">
            <v>2017</v>
          </cell>
          <cell r="B1287" t="str">
            <v>FEB</v>
          </cell>
          <cell r="D1287" t="str">
            <v>MAN5INDIAN</v>
          </cell>
          <cell r="E1287">
            <v>-919425.44</v>
          </cell>
        </row>
        <row r="1288">
          <cell r="A1288">
            <v>2017</v>
          </cell>
          <cell r="B1288" t="str">
            <v>FEB</v>
          </cell>
          <cell r="D1288" t="str">
            <v>MAN5WC3</v>
          </cell>
          <cell r="E1288">
            <v>0</v>
          </cell>
        </row>
        <row r="1289">
          <cell r="A1289">
            <v>2017</v>
          </cell>
          <cell r="B1289" t="str">
            <v>FEB</v>
          </cell>
          <cell r="D1289" t="str">
            <v>XAN5100</v>
          </cell>
          <cell r="E1289">
            <v>6.4000000000000003E-3</v>
          </cell>
        </row>
        <row r="1290">
          <cell r="A1290">
            <v>2017</v>
          </cell>
          <cell r="B1290" t="str">
            <v>FEB</v>
          </cell>
          <cell r="D1290" t="str">
            <v>XAN5200</v>
          </cell>
          <cell r="E1290">
            <v>7.2000000000000005E-4</v>
          </cell>
        </row>
        <row r="1291">
          <cell r="A1291">
            <v>2017</v>
          </cell>
          <cell r="B1291" t="str">
            <v>FEB</v>
          </cell>
          <cell r="D1291" t="str">
            <v>XAN5300</v>
          </cell>
          <cell r="E1291">
            <v>1.3984E-2</v>
          </cell>
        </row>
        <row r="1292">
          <cell r="A1292">
            <v>2017</v>
          </cell>
          <cell r="B1292" t="str">
            <v>FEB</v>
          </cell>
          <cell r="D1292" t="str">
            <v>XAN5400</v>
          </cell>
          <cell r="E1292">
            <v>4.8009000000000003E-2</v>
          </cell>
        </row>
        <row r="1293">
          <cell r="A1293">
            <v>2017</v>
          </cell>
          <cell r="B1293" t="str">
            <v>FEB</v>
          </cell>
          <cell r="D1293" t="str">
            <v>XAN5500</v>
          </cell>
          <cell r="E1293">
            <v>0.35</v>
          </cell>
        </row>
        <row r="1294">
          <cell r="A1294">
            <v>2017</v>
          </cell>
          <cell r="B1294" t="str">
            <v>FEB</v>
          </cell>
          <cell r="D1294" t="str">
            <v>XAN5600</v>
          </cell>
          <cell r="E1294">
            <v>5.5E-2</v>
          </cell>
        </row>
        <row r="1295">
          <cell r="A1295">
            <v>2017</v>
          </cell>
          <cell r="B1295" t="str">
            <v>FEB</v>
          </cell>
          <cell r="D1295" t="str">
            <v>UCOR.00000301.01.06.01Y</v>
          </cell>
          <cell r="E1295">
            <v>-756990</v>
          </cell>
        </row>
        <row r="1296">
          <cell r="A1296">
            <v>2017</v>
          </cell>
          <cell r="B1296" t="str">
            <v>FEB</v>
          </cell>
          <cell r="D1296" t="str">
            <v>6660000181Y</v>
          </cell>
          <cell r="E1296">
            <v>0</v>
          </cell>
        </row>
        <row r="1297">
          <cell r="A1297">
            <v>2017</v>
          </cell>
          <cell r="B1297" t="str">
            <v>FEB</v>
          </cell>
          <cell r="D1297" t="str">
            <v>UCOR.00000693.01.01.01Y</v>
          </cell>
          <cell r="E1297">
            <v>0</v>
          </cell>
        </row>
        <row r="1298">
          <cell r="A1298">
            <v>2017</v>
          </cell>
          <cell r="B1298" t="str">
            <v>FEB</v>
          </cell>
          <cell r="D1298" t="str">
            <v>UCOR.00000693.01.01.02Y</v>
          </cell>
          <cell r="E1298">
            <v>0</v>
          </cell>
        </row>
        <row r="1299">
          <cell r="A1299">
            <v>2017</v>
          </cell>
          <cell r="B1299" t="str">
            <v>FEB</v>
          </cell>
          <cell r="D1299" t="str">
            <v>UPGD.00005815.01.01.01Y</v>
          </cell>
          <cell r="E1299">
            <v>0</v>
          </cell>
        </row>
        <row r="1300">
          <cell r="A1300">
            <v>2017</v>
          </cell>
          <cell r="B1300" t="str">
            <v>FEB</v>
          </cell>
          <cell r="D1300" t="str">
            <v>6360002520Y</v>
          </cell>
          <cell r="E1300">
            <v>4647322</v>
          </cell>
        </row>
        <row r="1301">
          <cell r="A1301">
            <v>2017</v>
          </cell>
          <cell r="B1301" t="str">
            <v>FEB</v>
          </cell>
          <cell r="D1301" t="str">
            <v>6690000061Y</v>
          </cell>
          <cell r="E1301">
            <v>-60868</v>
          </cell>
        </row>
        <row r="1302">
          <cell r="A1302">
            <v>2017</v>
          </cell>
          <cell r="B1302" t="str">
            <v>FEB</v>
          </cell>
          <cell r="D1302" t="str">
            <v>6360002678Y</v>
          </cell>
          <cell r="E1302">
            <v>4180555.56</v>
          </cell>
        </row>
        <row r="1303">
          <cell r="A1303">
            <v>2017</v>
          </cell>
          <cell r="B1303" t="str">
            <v>FEB</v>
          </cell>
          <cell r="D1303" t="str">
            <v>AM15081</v>
          </cell>
          <cell r="E1303">
            <v>0</v>
          </cell>
        </row>
        <row r="1304">
          <cell r="A1304">
            <v>2017</v>
          </cell>
          <cell r="B1304" t="str">
            <v>FEB</v>
          </cell>
          <cell r="D1304" t="str">
            <v>RR15082</v>
          </cell>
          <cell r="E1304">
            <v>-18231483</v>
          </cell>
        </row>
        <row r="1305">
          <cell r="A1305">
            <v>2017</v>
          </cell>
          <cell r="B1305" t="str">
            <v>FEB</v>
          </cell>
          <cell r="D1305" t="str">
            <v>RR15216</v>
          </cell>
          <cell r="E1305">
            <v>-5782497</v>
          </cell>
        </row>
        <row r="1306">
          <cell r="A1306">
            <v>2017</v>
          </cell>
          <cell r="B1306" t="str">
            <v>FEB</v>
          </cell>
          <cell r="D1306" t="str">
            <v>RR15217</v>
          </cell>
          <cell r="E1306">
            <v>441495587</v>
          </cell>
        </row>
        <row r="1307">
          <cell r="A1307">
            <v>2017</v>
          </cell>
          <cell r="B1307" t="str">
            <v>FEB</v>
          </cell>
          <cell r="D1307" t="str">
            <v>RR15228</v>
          </cell>
          <cell r="E1307">
            <v>447319444.44</v>
          </cell>
        </row>
        <row r="1308">
          <cell r="A1308">
            <v>2017</v>
          </cell>
          <cell r="B1308" t="str">
            <v>FEB</v>
          </cell>
          <cell r="D1308" t="str">
            <v>XAN5700</v>
          </cell>
          <cell r="E1308">
            <v>7.4000000000000003E-3</v>
          </cell>
        </row>
        <row r="1309">
          <cell r="A1309">
            <v>2017</v>
          </cell>
          <cell r="B1309" t="str">
            <v>FEB</v>
          </cell>
          <cell r="D1309" t="str">
            <v>AM45081</v>
          </cell>
          <cell r="E1309">
            <v>-110</v>
          </cell>
        </row>
        <row r="1310">
          <cell r="A1310">
            <v>2017</v>
          </cell>
          <cell r="B1310" t="str">
            <v>FEB</v>
          </cell>
          <cell r="D1310" t="str">
            <v>CIP5001</v>
          </cell>
          <cell r="E1310">
            <v>84983359.909999996</v>
          </cell>
        </row>
        <row r="1311">
          <cell r="A1311">
            <v>2017</v>
          </cell>
          <cell r="B1311" t="str">
            <v>FEB</v>
          </cell>
          <cell r="D1311" t="str">
            <v>CIP5002</v>
          </cell>
          <cell r="E1311">
            <v>11700189.130000001</v>
          </cell>
        </row>
        <row r="1312">
          <cell r="A1312">
            <v>2017</v>
          </cell>
          <cell r="B1312" t="str">
            <v>FEB</v>
          </cell>
          <cell r="D1312" t="str">
            <v>CIQ5001</v>
          </cell>
          <cell r="E1312">
            <v>3857362.75</v>
          </cell>
        </row>
        <row r="1313">
          <cell r="A1313">
            <v>2017</v>
          </cell>
          <cell r="B1313" t="str">
            <v>FEB</v>
          </cell>
          <cell r="D1313" t="str">
            <v>CIQ5002</v>
          </cell>
          <cell r="E1313">
            <v>407823.5</v>
          </cell>
        </row>
        <row r="1314">
          <cell r="A1314">
            <v>2017</v>
          </cell>
          <cell r="B1314" t="str">
            <v>FEB</v>
          </cell>
          <cell r="D1314" t="str">
            <v>CIN5001</v>
          </cell>
          <cell r="E1314">
            <v>1068628.96</v>
          </cell>
        </row>
        <row r="1315">
          <cell r="A1315">
            <v>2017</v>
          </cell>
          <cell r="B1315" t="str">
            <v>FEB</v>
          </cell>
          <cell r="D1315" t="str">
            <v>CIN5002</v>
          </cell>
          <cell r="E1315">
            <v>8600321.9299999997</v>
          </cell>
        </row>
        <row r="1316">
          <cell r="A1316">
            <v>2017</v>
          </cell>
          <cell r="B1316" t="str">
            <v>FEB</v>
          </cell>
          <cell r="D1316" t="str">
            <v>GLB5BEG</v>
          </cell>
          <cell r="E1316">
            <v>20549156.236816</v>
          </cell>
        </row>
        <row r="1317">
          <cell r="A1317">
            <v>2017</v>
          </cell>
          <cell r="B1317" t="str">
            <v>FEB</v>
          </cell>
          <cell r="D1317" t="str">
            <v>O/U5YTD</v>
          </cell>
          <cell r="E1317">
            <v>-3131246.11520646</v>
          </cell>
        </row>
        <row r="1318">
          <cell r="A1318">
            <v>2017</v>
          </cell>
          <cell r="B1318" t="str">
            <v>FEB</v>
          </cell>
          <cell r="D1318" t="str">
            <v>TRU5YTD</v>
          </cell>
          <cell r="E1318">
            <v>1455771.75</v>
          </cell>
        </row>
        <row r="1319">
          <cell r="A1319">
            <v>2017</v>
          </cell>
          <cell r="B1319" t="str">
            <v>FEB</v>
          </cell>
          <cell r="D1319" t="str">
            <v>1MC5YTD</v>
          </cell>
          <cell r="E1319">
            <v>0</v>
          </cell>
        </row>
        <row r="1320">
          <cell r="A1320">
            <v>2017</v>
          </cell>
          <cell r="B1320" t="str">
            <v>FEB</v>
          </cell>
          <cell r="D1320" t="str">
            <v>2MC5YTD</v>
          </cell>
          <cell r="E1320">
            <v>0</v>
          </cell>
        </row>
        <row r="1321">
          <cell r="A1321">
            <v>2017</v>
          </cell>
          <cell r="B1321" t="str">
            <v>FEB</v>
          </cell>
          <cell r="D1321" t="str">
            <v>3MC5YTD</v>
          </cell>
          <cell r="E1321">
            <v>0</v>
          </cell>
        </row>
        <row r="1322">
          <cell r="A1322">
            <v>2017</v>
          </cell>
          <cell r="B1322" t="str">
            <v>FEB</v>
          </cell>
          <cell r="D1322" t="str">
            <v>INT5YTD</v>
          </cell>
          <cell r="E1322">
            <v>13866.5425004345</v>
          </cell>
        </row>
        <row r="1323">
          <cell r="A1323">
            <v>2017</v>
          </cell>
          <cell r="B1323" t="str">
            <v>FEB</v>
          </cell>
          <cell r="D1323" t="str">
            <v>2MC5TOT</v>
          </cell>
          <cell r="E1323">
            <v>0</v>
          </cell>
        </row>
        <row r="1324">
          <cell r="A1324">
            <v>2017</v>
          </cell>
          <cell r="B1324" t="str">
            <v>FEB</v>
          </cell>
          <cell r="D1324" t="str">
            <v>1MC5MON</v>
          </cell>
          <cell r="E1324">
            <v>0</v>
          </cell>
        </row>
        <row r="1325">
          <cell r="A1325">
            <v>2017</v>
          </cell>
          <cell r="B1325" t="str">
            <v>FEB</v>
          </cell>
          <cell r="D1325" t="str">
            <v>1MC5TOT</v>
          </cell>
          <cell r="E1325">
            <v>0</v>
          </cell>
        </row>
        <row r="1326">
          <cell r="A1326">
            <v>2017</v>
          </cell>
          <cell r="B1326" t="str">
            <v>FEB</v>
          </cell>
          <cell r="D1326" t="str">
            <v>TRU5MON</v>
          </cell>
          <cell r="E1326">
            <v>1455771.75</v>
          </cell>
        </row>
        <row r="1327">
          <cell r="A1327">
            <v>2017</v>
          </cell>
          <cell r="B1327" t="str">
            <v>FEB</v>
          </cell>
          <cell r="D1327" t="str">
            <v>TRU5TOT</v>
          </cell>
          <cell r="E1327">
            <v>17469261</v>
          </cell>
        </row>
        <row r="1328">
          <cell r="A1328">
            <v>2017</v>
          </cell>
          <cell r="B1328" t="str">
            <v>FEB</v>
          </cell>
          <cell r="D1328" t="str">
            <v>2MC5MON</v>
          </cell>
          <cell r="E1328">
            <v>0</v>
          </cell>
        </row>
        <row r="1329">
          <cell r="A1329">
            <v>2017</v>
          </cell>
          <cell r="B1329" t="str">
            <v>FEB</v>
          </cell>
          <cell r="D1329" t="str">
            <v>RAF5FEE</v>
          </cell>
          <cell r="E1329">
            <v>13750.040073599999</v>
          </cell>
        </row>
        <row r="1330">
          <cell r="A1330">
            <v>2017</v>
          </cell>
          <cell r="B1330" t="str">
            <v>FEB</v>
          </cell>
          <cell r="D1330" t="str">
            <v>REV5NET</v>
          </cell>
          <cell r="E1330">
            <v>19083527.839926399</v>
          </cell>
        </row>
        <row r="1331">
          <cell r="A1331">
            <v>2017</v>
          </cell>
          <cell r="B1331" t="str">
            <v>FEB</v>
          </cell>
          <cell r="D1331" t="str">
            <v>REV5MON</v>
          </cell>
          <cell r="E1331">
            <v>20539299.589926399</v>
          </cell>
        </row>
        <row r="1332">
          <cell r="A1332">
            <v>2017</v>
          </cell>
          <cell r="B1332" t="str">
            <v>FEB</v>
          </cell>
          <cell r="D1332" t="str">
            <v>AM25081</v>
          </cell>
          <cell r="E1332">
            <v>0</v>
          </cell>
        </row>
        <row r="1333">
          <cell r="A1333">
            <v>2017</v>
          </cell>
          <cell r="B1333" t="str">
            <v>FEB</v>
          </cell>
          <cell r="D1333" t="str">
            <v>AM35081</v>
          </cell>
          <cell r="E1333">
            <v>0</v>
          </cell>
        </row>
        <row r="1334">
          <cell r="A1334">
            <v>2017</v>
          </cell>
          <cell r="B1334" t="str">
            <v>FEB</v>
          </cell>
          <cell r="D1334" t="str">
            <v>AM55081</v>
          </cell>
          <cell r="E1334">
            <v>0</v>
          </cell>
        </row>
        <row r="1335">
          <cell r="A1335">
            <v>2017</v>
          </cell>
          <cell r="B1335" t="str">
            <v>FEB</v>
          </cell>
          <cell r="D1335" t="str">
            <v>AM65081</v>
          </cell>
          <cell r="E1335">
            <v>7.4000000000000003E-3</v>
          </cell>
        </row>
        <row r="1336">
          <cell r="A1336">
            <v>2017</v>
          </cell>
          <cell r="B1336" t="str">
            <v>FEB</v>
          </cell>
          <cell r="D1336" t="str">
            <v>AM75081</v>
          </cell>
          <cell r="E1336">
            <v>6.4000000000000003E-3</v>
          </cell>
        </row>
        <row r="1337">
          <cell r="A1337">
            <v>2017</v>
          </cell>
          <cell r="B1337" t="str">
            <v>FEB</v>
          </cell>
          <cell r="D1337" t="str">
            <v>AM85081</v>
          </cell>
          <cell r="E1337">
            <v>6.8999999999999999E-3</v>
          </cell>
        </row>
        <row r="1338">
          <cell r="A1338">
            <v>2017</v>
          </cell>
          <cell r="B1338" t="str">
            <v>FEB</v>
          </cell>
          <cell r="D1338" t="str">
            <v>AM95081</v>
          </cell>
          <cell r="E1338">
            <v>5.7499999999999999E-4</v>
          </cell>
        </row>
        <row r="1339">
          <cell r="A1339">
            <v>2017</v>
          </cell>
          <cell r="B1339" t="str">
            <v>FEB</v>
          </cell>
          <cell r="D1339" t="str">
            <v>AMA5081</v>
          </cell>
          <cell r="E1339">
            <v>0</v>
          </cell>
        </row>
        <row r="1340">
          <cell r="A1340">
            <v>2017</v>
          </cell>
          <cell r="B1340" t="str">
            <v>FEB</v>
          </cell>
          <cell r="D1340" t="str">
            <v>AMB5081</v>
          </cell>
          <cell r="E1340">
            <v>0.95046580000000003</v>
          </cell>
        </row>
        <row r="1341">
          <cell r="A1341">
            <v>2017</v>
          </cell>
          <cell r="B1341" t="str">
            <v>FEB</v>
          </cell>
          <cell r="D1341" t="str">
            <v>AMC5081</v>
          </cell>
          <cell r="E1341">
            <v>0</v>
          </cell>
        </row>
        <row r="1342">
          <cell r="A1342">
            <v>2017</v>
          </cell>
          <cell r="B1342" t="str">
            <v>FEB</v>
          </cell>
          <cell r="D1342" t="str">
            <v>RR25082</v>
          </cell>
          <cell r="E1342">
            <v>756990</v>
          </cell>
        </row>
        <row r="1343">
          <cell r="A1343">
            <v>2017</v>
          </cell>
          <cell r="B1343" t="str">
            <v>FEB</v>
          </cell>
          <cell r="D1343" t="str">
            <v>RR25216</v>
          </cell>
          <cell r="E1343">
            <v>60868</v>
          </cell>
        </row>
        <row r="1344">
          <cell r="A1344">
            <v>2017</v>
          </cell>
          <cell r="B1344" t="str">
            <v>FEB</v>
          </cell>
          <cell r="D1344" t="str">
            <v>RR25217</v>
          </cell>
          <cell r="E1344">
            <v>-4647322</v>
          </cell>
        </row>
        <row r="1345">
          <cell r="A1345">
            <v>2017</v>
          </cell>
          <cell r="B1345" t="str">
            <v>FEB</v>
          </cell>
          <cell r="D1345" t="str">
            <v>RR25228</v>
          </cell>
          <cell r="E1345">
            <v>-4180555.56</v>
          </cell>
        </row>
        <row r="1346">
          <cell r="A1346">
            <v>2017</v>
          </cell>
          <cell r="B1346" t="str">
            <v>FEB</v>
          </cell>
          <cell r="D1346" t="str">
            <v>RR35082</v>
          </cell>
          <cell r="E1346">
            <v>-17474493</v>
          </cell>
        </row>
        <row r="1347">
          <cell r="A1347">
            <v>2017</v>
          </cell>
          <cell r="B1347" t="str">
            <v>FEB</v>
          </cell>
          <cell r="D1347" t="str">
            <v>RR35216</v>
          </cell>
          <cell r="E1347">
            <v>-5721629</v>
          </cell>
        </row>
        <row r="1348">
          <cell r="A1348">
            <v>2017</v>
          </cell>
          <cell r="B1348" t="str">
            <v>FEB</v>
          </cell>
          <cell r="D1348" t="str">
            <v>MAN5102</v>
          </cell>
          <cell r="E1348">
            <v>0</v>
          </cell>
        </row>
        <row r="1349">
          <cell r="A1349">
            <v>2017</v>
          </cell>
          <cell r="B1349" t="str">
            <v>FEB</v>
          </cell>
          <cell r="D1349" t="str">
            <v>RR35217</v>
          </cell>
          <cell r="E1349">
            <v>436848265</v>
          </cell>
        </row>
        <row r="1350">
          <cell r="A1350">
            <v>2017</v>
          </cell>
          <cell r="B1350" t="str">
            <v>FEB</v>
          </cell>
          <cell r="D1350" t="str">
            <v>RR35228</v>
          </cell>
          <cell r="E1350">
            <v>443138888.88</v>
          </cell>
        </row>
        <row r="1351">
          <cell r="A1351">
            <v>2017</v>
          </cell>
          <cell r="B1351" t="str">
            <v>FEB</v>
          </cell>
          <cell r="D1351" t="str">
            <v>RR45082</v>
          </cell>
          <cell r="E1351">
            <v>-17852988</v>
          </cell>
        </row>
        <row r="1352">
          <cell r="A1352">
            <v>2017</v>
          </cell>
          <cell r="B1352" t="str">
            <v>FEB</v>
          </cell>
          <cell r="D1352" t="str">
            <v>RR45216</v>
          </cell>
          <cell r="E1352">
            <v>-5752063</v>
          </cell>
        </row>
        <row r="1353">
          <cell r="A1353">
            <v>2017</v>
          </cell>
          <cell r="B1353" t="str">
            <v>FEB</v>
          </cell>
          <cell r="D1353" t="str">
            <v>RR45217</v>
          </cell>
          <cell r="E1353">
            <v>439171926</v>
          </cell>
        </row>
        <row r="1354">
          <cell r="A1354">
            <v>2017</v>
          </cell>
          <cell r="B1354" t="str">
            <v>FEB</v>
          </cell>
          <cell r="D1354" t="str">
            <v>RR45228</v>
          </cell>
          <cell r="E1354">
            <v>445229166.66000003</v>
          </cell>
        </row>
        <row r="1355">
          <cell r="A1355">
            <v>2017</v>
          </cell>
          <cell r="B1355" t="str">
            <v>FEB</v>
          </cell>
          <cell r="D1355" t="str">
            <v>RR85217</v>
          </cell>
          <cell r="E1355">
            <v>0.35</v>
          </cell>
        </row>
        <row r="1356">
          <cell r="A1356">
            <v>2017</v>
          </cell>
          <cell r="B1356" t="str">
            <v>FEB</v>
          </cell>
          <cell r="D1356" t="str">
            <v>RR85082</v>
          </cell>
          <cell r="E1356">
            <v>0.35</v>
          </cell>
        </row>
        <row r="1357">
          <cell r="A1357">
            <v>2017</v>
          </cell>
          <cell r="B1357" t="str">
            <v>FEB</v>
          </cell>
          <cell r="D1357" t="str">
            <v>RR85216</v>
          </cell>
          <cell r="E1357">
            <v>0.35</v>
          </cell>
        </row>
        <row r="1358">
          <cell r="A1358">
            <v>2017</v>
          </cell>
          <cell r="B1358" t="str">
            <v>FEB</v>
          </cell>
          <cell r="D1358" t="str">
            <v>RR85228</v>
          </cell>
          <cell r="E1358">
            <v>0.35</v>
          </cell>
        </row>
        <row r="1359">
          <cell r="A1359">
            <v>2017</v>
          </cell>
          <cell r="B1359" t="str">
            <v>FEB</v>
          </cell>
          <cell r="D1359" t="str">
            <v>RR95082</v>
          </cell>
          <cell r="E1359">
            <v>5.8201058201058198E-2</v>
          </cell>
        </row>
        <row r="1360">
          <cell r="A1360">
            <v>2017</v>
          </cell>
          <cell r="B1360" t="str">
            <v>FEB</v>
          </cell>
          <cell r="D1360" t="str">
            <v>RR95216</v>
          </cell>
          <cell r="E1360">
            <v>5.8201058201058198E-2</v>
          </cell>
        </row>
        <row r="1361">
          <cell r="A1361">
            <v>2017</v>
          </cell>
          <cell r="B1361" t="str">
            <v>FEB</v>
          </cell>
          <cell r="D1361" t="str">
            <v>UNUC.00000604.01.01.01</v>
          </cell>
          <cell r="E1361">
            <v>9664.2000000000007</v>
          </cell>
        </row>
        <row r="1362">
          <cell r="A1362">
            <v>2017</v>
          </cell>
          <cell r="B1362" t="str">
            <v>FEB</v>
          </cell>
          <cell r="D1362" t="str">
            <v>UNUC.00001058.01.01.01</v>
          </cell>
          <cell r="E1362">
            <v>863</v>
          </cell>
        </row>
        <row r="1363">
          <cell r="A1363">
            <v>2017</v>
          </cell>
          <cell r="B1363" t="str">
            <v>FEB</v>
          </cell>
          <cell r="D1363" t="str">
            <v>UPGD.00000963.01.01.02</v>
          </cell>
          <cell r="E1363">
            <v>17274.03</v>
          </cell>
        </row>
        <row r="1364">
          <cell r="A1364">
            <v>2017</v>
          </cell>
          <cell r="B1364" t="str">
            <v>FEB</v>
          </cell>
          <cell r="D1364" t="str">
            <v>6350000869</v>
          </cell>
          <cell r="E1364">
            <v>1040735.04</v>
          </cell>
        </row>
        <row r="1365">
          <cell r="A1365">
            <v>2017</v>
          </cell>
          <cell r="B1365" t="str">
            <v>FEB</v>
          </cell>
          <cell r="D1365" t="str">
            <v>6360002520</v>
          </cell>
          <cell r="E1365">
            <v>4647322</v>
          </cell>
        </row>
        <row r="1366">
          <cell r="A1366">
            <v>2017</v>
          </cell>
          <cell r="B1366" t="str">
            <v>FEB</v>
          </cell>
          <cell r="D1366" t="str">
            <v>6360002521</v>
          </cell>
          <cell r="E1366">
            <v>2918525</v>
          </cell>
        </row>
        <row r="1367">
          <cell r="A1367">
            <v>2017</v>
          </cell>
          <cell r="B1367" t="str">
            <v>FEB</v>
          </cell>
          <cell r="D1367" t="str">
            <v>UCOR.00000306.01.07.02</v>
          </cell>
          <cell r="E1367">
            <v>1149200</v>
          </cell>
        </row>
        <row r="1368">
          <cell r="A1368">
            <v>2017</v>
          </cell>
          <cell r="B1368" t="str">
            <v>FEB</v>
          </cell>
          <cell r="D1368" t="str">
            <v>6700000041</v>
          </cell>
          <cell r="E1368">
            <v>-7675737.9299999997</v>
          </cell>
        </row>
        <row r="1369">
          <cell r="A1369">
            <v>2017</v>
          </cell>
          <cell r="B1369" t="str">
            <v>FEB</v>
          </cell>
          <cell r="D1369" t="str">
            <v>UNUC.00000001.01.01.01</v>
          </cell>
          <cell r="E1369">
            <v>619098.68000000005</v>
          </cell>
        </row>
        <row r="1370">
          <cell r="A1370">
            <v>2017</v>
          </cell>
          <cell r="B1370" t="str">
            <v>FEB</v>
          </cell>
          <cell r="D1370" t="str">
            <v>UNUC.00000002.01.15.01</v>
          </cell>
          <cell r="E1370">
            <v>54247.14</v>
          </cell>
        </row>
        <row r="1371">
          <cell r="A1371">
            <v>2017</v>
          </cell>
          <cell r="B1371" t="str">
            <v>FEB</v>
          </cell>
          <cell r="D1371" t="str">
            <v>UNUC.00001174.01.01.01</v>
          </cell>
          <cell r="E1371">
            <v>30244.43</v>
          </cell>
        </row>
        <row r="1372">
          <cell r="A1372">
            <v>2017</v>
          </cell>
          <cell r="B1372" t="str">
            <v>FEB</v>
          </cell>
          <cell r="D1372" t="str">
            <v>6350000868</v>
          </cell>
          <cell r="E1372">
            <v>-908067.4</v>
          </cell>
        </row>
        <row r="1373">
          <cell r="A1373">
            <v>2017</v>
          </cell>
          <cell r="B1373" t="str">
            <v>FEB</v>
          </cell>
          <cell r="D1373" t="str">
            <v>6350000870</v>
          </cell>
          <cell r="E1373">
            <v>-960115.72</v>
          </cell>
        </row>
        <row r="1374">
          <cell r="A1374">
            <v>2017</v>
          </cell>
          <cell r="B1374" t="str">
            <v>FEB</v>
          </cell>
          <cell r="D1374" t="str">
            <v>UNUC.00001132.01.03.01</v>
          </cell>
          <cell r="E1374">
            <v>32719.919999999998</v>
          </cell>
        </row>
        <row r="1375">
          <cell r="A1375">
            <v>2017</v>
          </cell>
          <cell r="B1375" t="str">
            <v>FEB</v>
          </cell>
          <cell r="D1375" t="str">
            <v>UCOR.00000301.01.05.01</v>
          </cell>
          <cell r="E1375">
            <v>4959131.16</v>
          </cell>
        </row>
        <row r="1376">
          <cell r="A1376">
            <v>2017</v>
          </cell>
          <cell r="B1376" t="str">
            <v>FEB</v>
          </cell>
          <cell r="D1376" t="str">
            <v>UCOR.00000622.01.02.01</v>
          </cell>
          <cell r="E1376">
            <v>-64420.73</v>
          </cell>
        </row>
        <row r="1377">
          <cell r="A1377">
            <v>2017</v>
          </cell>
          <cell r="B1377" t="str">
            <v>FEB</v>
          </cell>
          <cell r="D1377" t="str">
            <v>UNUC.00000001.01.03.01</v>
          </cell>
          <cell r="E1377">
            <v>-324.01</v>
          </cell>
        </row>
        <row r="1378">
          <cell r="A1378">
            <v>2017</v>
          </cell>
          <cell r="B1378" t="str">
            <v>FEB</v>
          </cell>
          <cell r="D1378" t="str">
            <v>UNUC.00000001.01.05.01</v>
          </cell>
          <cell r="E1378">
            <v>169834.96</v>
          </cell>
        </row>
        <row r="1379">
          <cell r="A1379">
            <v>2017</v>
          </cell>
          <cell r="B1379" t="str">
            <v>FEB</v>
          </cell>
          <cell r="D1379" t="str">
            <v>UNUC.00000002.01.06.01</v>
          </cell>
          <cell r="E1379">
            <v>7164.97</v>
          </cell>
        </row>
        <row r="1380">
          <cell r="A1380">
            <v>2017</v>
          </cell>
          <cell r="B1380" t="str">
            <v>FEB</v>
          </cell>
          <cell r="D1380" t="str">
            <v>UPGD.00003208.01.01.01</v>
          </cell>
          <cell r="E1380">
            <v>481396.44</v>
          </cell>
        </row>
        <row r="1381">
          <cell r="A1381">
            <v>2017</v>
          </cell>
          <cell r="B1381" t="str">
            <v>FEB</v>
          </cell>
          <cell r="D1381" t="str">
            <v>UCOR.00000306.01.07.01</v>
          </cell>
          <cell r="E1381">
            <v>6199.03</v>
          </cell>
        </row>
        <row r="1382">
          <cell r="A1382">
            <v>2017</v>
          </cell>
          <cell r="B1382" t="str">
            <v>FEB</v>
          </cell>
          <cell r="D1382" t="str">
            <v>6350000872</v>
          </cell>
          <cell r="E1382">
            <v>-73204.06</v>
          </cell>
        </row>
        <row r="1383">
          <cell r="A1383">
            <v>2017</v>
          </cell>
          <cell r="B1383" t="str">
            <v>FEB</v>
          </cell>
          <cell r="D1383" t="str">
            <v>UNUC.00000001.01.06.01</v>
          </cell>
          <cell r="E1383">
            <v>16939.86</v>
          </cell>
        </row>
        <row r="1384">
          <cell r="A1384">
            <v>2017</v>
          </cell>
          <cell r="B1384" t="str">
            <v>FEB</v>
          </cell>
          <cell r="D1384" t="str">
            <v>UNUC.00000002.01.03.01</v>
          </cell>
          <cell r="E1384">
            <v>4859.28</v>
          </cell>
        </row>
        <row r="1385">
          <cell r="A1385">
            <v>2017</v>
          </cell>
          <cell r="B1385" t="str">
            <v>FEB</v>
          </cell>
          <cell r="D1385" t="str">
            <v>UPGD.00000963.01.01.01</v>
          </cell>
          <cell r="E1385">
            <v>17274.8</v>
          </cell>
        </row>
        <row r="1386">
          <cell r="A1386">
            <v>2017</v>
          </cell>
          <cell r="B1386" t="str">
            <v>FEB</v>
          </cell>
          <cell r="D1386" t="str">
            <v>UPGD.00003814.01.01.01</v>
          </cell>
          <cell r="E1386">
            <v>12082.94</v>
          </cell>
        </row>
        <row r="1387">
          <cell r="A1387">
            <v>2017</v>
          </cell>
          <cell r="B1387" t="str">
            <v>FEB</v>
          </cell>
          <cell r="D1387" t="str">
            <v>UNUC.00000937.01.01.01</v>
          </cell>
          <cell r="E1387">
            <v>12300.82</v>
          </cell>
        </row>
        <row r="1388">
          <cell r="A1388">
            <v>2017</v>
          </cell>
          <cell r="B1388" t="str">
            <v>FEB</v>
          </cell>
          <cell r="D1388" t="str">
            <v>UNUC.00001132.01.01.01</v>
          </cell>
          <cell r="E1388">
            <v>950</v>
          </cell>
        </row>
        <row r="1389">
          <cell r="A1389">
            <v>2017</v>
          </cell>
          <cell r="B1389" t="str">
            <v>FEB</v>
          </cell>
          <cell r="D1389" t="str">
            <v>UNUC.00000001.01.02.01</v>
          </cell>
          <cell r="E1389">
            <v>59080</v>
          </cell>
        </row>
        <row r="1390">
          <cell r="A1390">
            <v>2017</v>
          </cell>
          <cell r="B1390" t="str">
            <v>FEB</v>
          </cell>
          <cell r="D1390" t="str">
            <v>UNUC.00000002.01.01.01</v>
          </cell>
          <cell r="E1390">
            <v>722124.65</v>
          </cell>
        </row>
        <row r="1391">
          <cell r="A1391">
            <v>2017</v>
          </cell>
          <cell r="B1391" t="str">
            <v>FEB</v>
          </cell>
          <cell r="D1391" t="str">
            <v>UNUC.00000002.01.11.01</v>
          </cell>
          <cell r="E1391">
            <v>3430.88</v>
          </cell>
        </row>
        <row r="1392">
          <cell r="A1392">
            <v>2017</v>
          </cell>
          <cell r="B1392" t="str">
            <v>FEB</v>
          </cell>
          <cell r="D1392" t="str">
            <v>UNUC.00000002.01.13.01</v>
          </cell>
          <cell r="E1392">
            <v>70823.360000000001</v>
          </cell>
        </row>
        <row r="1393">
          <cell r="A1393">
            <v>2017</v>
          </cell>
          <cell r="B1393" t="str">
            <v>FEB</v>
          </cell>
          <cell r="D1393" t="str">
            <v>UPGD.00000624.01.01.01</v>
          </cell>
          <cell r="E1393">
            <v>-507.18</v>
          </cell>
        </row>
        <row r="1394">
          <cell r="A1394">
            <v>2017</v>
          </cell>
          <cell r="B1394" t="str">
            <v>FEB</v>
          </cell>
          <cell r="D1394" t="str">
            <v>UPGD.00000628.01.01.01</v>
          </cell>
          <cell r="E1394">
            <v>11956.47</v>
          </cell>
        </row>
        <row r="1395">
          <cell r="A1395">
            <v>2017</v>
          </cell>
          <cell r="B1395" t="str">
            <v>FEB</v>
          </cell>
          <cell r="D1395" t="str">
            <v>6350000866</v>
          </cell>
          <cell r="E1395">
            <v>-133730</v>
          </cell>
        </row>
        <row r="1396">
          <cell r="A1396">
            <v>2017</v>
          </cell>
          <cell r="B1396" t="str">
            <v>FEB</v>
          </cell>
          <cell r="D1396" t="str">
            <v>6350000871</v>
          </cell>
          <cell r="E1396">
            <v>-7415.26</v>
          </cell>
        </row>
        <row r="1397">
          <cell r="A1397">
            <v>2017</v>
          </cell>
          <cell r="B1397" t="str">
            <v>FEB</v>
          </cell>
          <cell r="D1397" t="str">
            <v>UNUC.00001132.01.04.01</v>
          </cell>
          <cell r="E1397">
            <v>18485.849999999999</v>
          </cell>
        </row>
        <row r="1398">
          <cell r="A1398">
            <v>2017</v>
          </cell>
          <cell r="B1398" t="str">
            <v>FEB</v>
          </cell>
          <cell r="D1398" t="str">
            <v>6690000061</v>
          </cell>
          <cell r="E1398">
            <v>-60868</v>
          </cell>
        </row>
        <row r="1399">
          <cell r="A1399">
            <v>2017</v>
          </cell>
          <cell r="B1399" t="str">
            <v>FEB</v>
          </cell>
          <cell r="D1399" t="str">
            <v>6360002678</v>
          </cell>
          <cell r="E1399">
            <v>4180555.56</v>
          </cell>
        </row>
        <row r="1400">
          <cell r="A1400">
            <v>2017</v>
          </cell>
          <cell r="B1400" t="str">
            <v>FEB</v>
          </cell>
          <cell r="D1400" t="str">
            <v>UCOR.00000693.01.01.02</v>
          </cell>
          <cell r="E1400">
            <v>0</v>
          </cell>
        </row>
        <row r="1401">
          <cell r="A1401">
            <v>2017</v>
          </cell>
          <cell r="B1401" t="str">
            <v>FEB</v>
          </cell>
          <cell r="D1401" t="str">
            <v>CI15002</v>
          </cell>
          <cell r="E1401">
            <v>43843.96</v>
          </cell>
        </row>
        <row r="1402">
          <cell r="A1402">
            <v>2017</v>
          </cell>
          <cell r="B1402" t="str">
            <v>FEB</v>
          </cell>
          <cell r="D1402" t="str">
            <v>CI15001</v>
          </cell>
          <cell r="E1402">
            <v>319919.12</v>
          </cell>
        </row>
        <row r="1403">
          <cell r="A1403">
            <v>2017</v>
          </cell>
          <cell r="B1403" t="str">
            <v>FEB</v>
          </cell>
          <cell r="D1403" t="str">
            <v>CI85002</v>
          </cell>
          <cell r="E1403">
            <v>0</v>
          </cell>
        </row>
        <row r="1404">
          <cell r="A1404">
            <v>2017</v>
          </cell>
          <cell r="B1404" t="str">
            <v>FEB</v>
          </cell>
          <cell r="D1404" t="str">
            <v>CI85001</v>
          </cell>
          <cell r="E1404">
            <v>0</v>
          </cell>
        </row>
        <row r="1405">
          <cell r="A1405">
            <v>2017</v>
          </cell>
          <cell r="B1405" t="str">
            <v>FEB</v>
          </cell>
          <cell r="D1405" t="str">
            <v>CIA5002</v>
          </cell>
          <cell r="E1405">
            <v>0</v>
          </cell>
        </row>
        <row r="1406">
          <cell r="A1406">
            <v>2017</v>
          </cell>
          <cell r="B1406" t="str">
            <v>FEB</v>
          </cell>
          <cell r="D1406" t="str">
            <v>CIA5001</v>
          </cell>
          <cell r="E1406">
            <v>0</v>
          </cell>
        </row>
        <row r="1407">
          <cell r="A1407">
            <v>2017</v>
          </cell>
          <cell r="B1407" t="str">
            <v>FEB</v>
          </cell>
          <cell r="D1407" t="str">
            <v>CIB5002</v>
          </cell>
          <cell r="E1407">
            <v>0</v>
          </cell>
        </row>
        <row r="1408">
          <cell r="A1408">
            <v>2017</v>
          </cell>
          <cell r="B1408" t="str">
            <v>FEB</v>
          </cell>
          <cell r="D1408" t="str">
            <v>CIB5001</v>
          </cell>
          <cell r="E1408">
            <v>0</v>
          </cell>
        </row>
        <row r="1409">
          <cell r="A1409">
            <v>2017</v>
          </cell>
          <cell r="B1409" t="str">
            <v>FEB</v>
          </cell>
          <cell r="D1409" t="str">
            <v>CIC5002</v>
          </cell>
          <cell r="E1409">
            <v>0</v>
          </cell>
        </row>
        <row r="1410">
          <cell r="A1410">
            <v>2017</v>
          </cell>
          <cell r="B1410" t="str">
            <v>FEB</v>
          </cell>
          <cell r="D1410" t="str">
            <v>CIC5001</v>
          </cell>
          <cell r="E1410">
            <v>0</v>
          </cell>
        </row>
        <row r="1411">
          <cell r="A1411">
            <v>2017</v>
          </cell>
          <cell r="B1411" t="str">
            <v>FEB</v>
          </cell>
          <cell r="D1411" t="str">
            <v>CI45002</v>
          </cell>
          <cell r="E1411">
            <v>209116.67</v>
          </cell>
        </row>
        <row r="1412">
          <cell r="A1412">
            <v>2017</v>
          </cell>
          <cell r="B1412" t="str">
            <v>FEB</v>
          </cell>
          <cell r="D1412" t="str">
            <v>CI45001</v>
          </cell>
          <cell r="E1412">
            <v>0</v>
          </cell>
        </row>
        <row r="1413">
          <cell r="A1413">
            <v>2017</v>
          </cell>
          <cell r="B1413" t="str">
            <v>FEB</v>
          </cell>
          <cell r="D1413" t="str">
            <v>6660000181</v>
          </cell>
          <cell r="E1413">
            <v>0</v>
          </cell>
        </row>
        <row r="1414">
          <cell r="A1414">
            <v>2017</v>
          </cell>
          <cell r="B1414" t="str">
            <v>FEB</v>
          </cell>
          <cell r="D1414" t="str">
            <v>BG15217</v>
          </cell>
          <cell r="E1414">
            <v>441495587</v>
          </cell>
        </row>
        <row r="1415">
          <cell r="A1415">
            <v>2017</v>
          </cell>
          <cell r="B1415" t="str">
            <v>FEB</v>
          </cell>
          <cell r="D1415" t="str">
            <v>BGD5001</v>
          </cell>
          <cell r="E1415">
            <v>0</v>
          </cell>
        </row>
        <row r="1416">
          <cell r="A1416">
            <v>2017</v>
          </cell>
          <cell r="B1416" t="str">
            <v>FEB</v>
          </cell>
          <cell r="D1416" t="str">
            <v>BGP5001</v>
          </cell>
          <cell r="E1416">
            <v>0</v>
          </cell>
        </row>
        <row r="1417">
          <cell r="A1417">
            <v>2017</v>
          </cell>
          <cell r="B1417" t="str">
            <v>FEB</v>
          </cell>
          <cell r="D1417" t="str">
            <v>CI65001</v>
          </cell>
          <cell r="E1417">
            <v>0</v>
          </cell>
        </row>
        <row r="1418">
          <cell r="A1418">
            <v>2017</v>
          </cell>
          <cell r="B1418" t="str">
            <v>FEB</v>
          </cell>
          <cell r="D1418" t="str">
            <v>CI65002</v>
          </cell>
          <cell r="E1418">
            <v>0</v>
          </cell>
        </row>
        <row r="1419">
          <cell r="A1419">
            <v>2017</v>
          </cell>
          <cell r="B1419" t="str">
            <v>FEB</v>
          </cell>
          <cell r="D1419" t="str">
            <v>CID5001</v>
          </cell>
          <cell r="E1419">
            <v>0</v>
          </cell>
        </row>
        <row r="1420">
          <cell r="A1420">
            <v>2017</v>
          </cell>
          <cell r="B1420" t="str">
            <v>FEB</v>
          </cell>
          <cell r="D1420" t="str">
            <v>CID5002</v>
          </cell>
          <cell r="E1420">
            <v>0</v>
          </cell>
        </row>
        <row r="1421">
          <cell r="A1421">
            <v>2017</v>
          </cell>
          <cell r="B1421" t="str">
            <v>FEB</v>
          </cell>
          <cell r="D1421" t="str">
            <v>CIW5001</v>
          </cell>
          <cell r="E1421">
            <v>0</v>
          </cell>
        </row>
        <row r="1422">
          <cell r="A1422">
            <v>2017</v>
          </cell>
          <cell r="B1422" t="str">
            <v>FEB</v>
          </cell>
          <cell r="D1422" t="str">
            <v>MAN5001</v>
          </cell>
          <cell r="E1422">
            <v>5938824</v>
          </cell>
        </row>
        <row r="1423">
          <cell r="A1423">
            <v>2017</v>
          </cell>
          <cell r="B1423" t="str">
            <v>FEB</v>
          </cell>
          <cell r="D1423" t="str">
            <v>UNUC.00000002.01.07.01</v>
          </cell>
          <cell r="E1423">
            <v>2425</v>
          </cell>
        </row>
        <row r="1424">
          <cell r="A1424">
            <v>2017</v>
          </cell>
          <cell r="B1424" t="str">
            <v>FEB</v>
          </cell>
          <cell r="D1424" t="str">
            <v>MAN5002</v>
          </cell>
          <cell r="E1424">
            <v>9639909</v>
          </cell>
        </row>
        <row r="1425">
          <cell r="A1425">
            <v>2017</v>
          </cell>
          <cell r="B1425" t="str">
            <v>FEB</v>
          </cell>
          <cell r="D1425" t="str">
            <v>MAN5003</v>
          </cell>
          <cell r="E1425">
            <v>0</v>
          </cell>
        </row>
        <row r="1426">
          <cell r="A1426">
            <v>2017</v>
          </cell>
          <cell r="B1426" t="str">
            <v>FEB</v>
          </cell>
          <cell r="D1426" t="str">
            <v>MAN5005</v>
          </cell>
          <cell r="E1426">
            <v>0</v>
          </cell>
        </row>
        <row r="1427">
          <cell r="A1427">
            <v>2017</v>
          </cell>
          <cell r="B1427" t="str">
            <v>FEB</v>
          </cell>
          <cell r="D1427" t="str">
            <v>MAN5006</v>
          </cell>
          <cell r="E1427">
            <v>0</v>
          </cell>
        </row>
        <row r="1428">
          <cell r="A1428">
            <v>2017</v>
          </cell>
          <cell r="B1428" t="str">
            <v>FEB</v>
          </cell>
          <cell r="D1428" t="str">
            <v>MAN5007</v>
          </cell>
          <cell r="E1428">
            <v>0</v>
          </cell>
        </row>
        <row r="1429">
          <cell r="A1429">
            <v>2017</v>
          </cell>
          <cell r="B1429" t="str">
            <v>FEB</v>
          </cell>
          <cell r="D1429" t="str">
            <v>MAN5008</v>
          </cell>
          <cell r="E1429">
            <v>0</v>
          </cell>
        </row>
        <row r="1430">
          <cell r="A1430">
            <v>2017</v>
          </cell>
          <cell r="B1430" t="str">
            <v>FEB</v>
          </cell>
          <cell r="D1430" t="str">
            <v>MAN5009</v>
          </cell>
          <cell r="E1430">
            <v>0</v>
          </cell>
        </row>
        <row r="1431">
          <cell r="A1431">
            <v>2017</v>
          </cell>
          <cell r="B1431" t="str">
            <v>FEB</v>
          </cell>
          <cell r="D1431" t="str">
            <v>MAN500A</v>
          </cell>
          <cell r="E1431">
            <v>0</v>
          </cell>
        </row>
        <row r="1432">
          <cell r="A1432">
            <v>2017</v>
          </cell>
          <cell r="B1432" t="str">
            <v>FEB</v>
          </cell>
          <cell r="D1432" t="str">
            <v>MAN500B</v>
          </cell>
          <cell r="E1432">
            <v>7586581</v>
          </cell>
        </row>
        <row r="1433">
          <cell r="A1433">
            <v>2017</v>
          </cell>
          <cell r="B1433" t="str">
            <v>FEB</v>
          </cell>
          <cell r="D1433" t="str">
            <v>MAN5010</v>
          </cell>
          <cell r="E1433">
            <v>0</v>
          </cell>
        </row>
        <row r="1434">
          <cell r="A1434">
            <v>2017</v>
          </cell>
          <cell r="B1434" t="str">
            <v>FEB</v>
          </cell>
          <cell r="D1434" t="str">
            <v>MAN5011</v>
          </cell>
          <cell r="E1434">
            <v>0.95046580000000003</v>
          </cell>
        </row>
        <row r="1435">
          <cell r="A1435">
            <v>2017</v>
          </cell>
          <cell r="B1435" t="str">
            <v>FEB</v>
          </cell>
          <cell r="D1435" t="str">
            <v>MAN5101</v>
          </cell>
          <cell r="E1435">
            <v>1890528</v>
          </cell>
        </row>
        <row r="1436">
          <cell r="A1436">
            <v>2017</v>
          </cell>
          <cell r="B1436" t="str">
            <v>FEB</v>
          </cell>
          <cell r="D1436" t="str">
            <v>UPGD.00001282.02.01.01</v>
          </cell>
          <cell r="E1436">
            <v>0</v>
          </cell>
        </row>
        <row r="1437">
          <cell r="A1437">
            <v>2017</v>
          </cell>
          <cell r="B1437" t="str">
            <v>FEB</v>
          </cell>
          <cell r="D1437" t="str">
            <v>UPGD.00000621.01.01.01</v>
          </cell>
          <cell r="E1437">
            <v>0</v>
          </cell>
        </row>
        <row r="1438">
          <cell r="A1438">
            <v>2017</v>
          </cell>
          <cell r="B1438" t="str">
            <v>FEB</v>
          </cell>
          <cell r="D1438" t="str">
            <v>UPGD.00000634.03.01.01</v>
          </cell>
          <cell r="E1438">
            <v>0</v>
          </cell>
        </row>
        <row r="1439">
          <cell r="A1439">
            <v>2017</v>
          </cell>
          <cell r="B1439" t="str">
            <v>FEB</v>
          </cell>
          <cell r="D1439" t="str">
            <v>UPGD.00000962.01.01.01</v>
          </cell>
          <cell r="E1439">
            <v>0</v>
          </cell>
        </row>
        <row r="1440">
          <cell r="A1440">
            <v>2017</v>
          </cell>
          <cell r="B1440" t="str">
            <v>FEB</v>
          </cell>
          <cell r="D1440" t="str">
            <v>UNUC.00000748.01.01.08</v>
          </cell>
          <cell r="E1440">
            <v>0</v>
          </cell>
        </row>
        <row r="1441">
          <cell r="A1441">
            <v>2017</v>
          </cell>
          <cell r="B1441" t="str">
            <v>FEB</v>
          </cell>
          <cell r="D1441" t="str">
            <v>UPGD.00005815.01.01.01</v>
          </cell>
          <cell r="E1441">
            <v>0</v>
          </cell>
        </row>
        <row r="1442">
          <cell r="A1442">
            <v>2017</v>
          </cell>
          <cell r="B1442" t="str">
            <v>FEB</v>
          </cell>
          <cell r="D1442" t="str">
            <v>UNUC.00000003.01.02.01</v>
          </cell>
          <cell r="E1442">
            <v>0</v>
          </cell>
        </row>
        <row r="1443">
          <cell r="A1443">
            <v>2017</v>
          </cell>
          <cell r="B1443" t="str">
            <v>FEB</v>
          </cell>
          <cell r="D1443" t="str">
            <v>UPGD.00000636.01.01.01</v>
          </cell>
          <cell r="E1443">
            <v>0</v>
          </cell>
        </row>
        <row r="1444">
          <cell r="A1444">
            <v>2017</v>
          </cell>
          <cell r="B1444" t="str">
            <v>FEB</v>
          </cell>
          <cell r="D1444" t="str">
            <v>UPGD.00000635.03.01.01</v>
          </cell>
          <cell r="E1444">
            <v>0</v>
          </cell>
        </row>
        <row r="1445">
          <cell r="A1445">
            <v>2017</v>
          </cell>
          <cell r="B1445" t="str">
            <v>FEB</v>
          </cell>
          <cell r="D1445" t="str">
            <v>UPGD.00000625.01.01.01</v>
          </cell>
          <cell r="E1445">
            <v>0</v>
          </cell>
        </row>
        <row r="1446">
          <cell r="A1446">
            <v>2017</v>
          </cell>
          <cell r="B1446" t="str">
            <v>FEB</v>
          </cell>
          <cell r="D1446" t="str">
            <v>UPGD.00000625.02.01.01</v>
          </cell>
          <cell r="E1446">
            <v>0</v>
          </cell>
        </row>
        <row r="1447">
          <cell r="A1447">
            <v>2017</v>
          </cell>
          <cell r="B1447" t="str">
            <v>FEB</v>
          </cell>
          <cell r="D1447" t="str">
            <v>UPGD.00001282.03.01.01</v>
          </cell>
          <cell r="E1447">
            <v>0</v>
          </cell>
        </row>
        <row r="1448">
          <cell r="A1448">
            <v>2017</v>
          </cell>
          <cell r="B1448" t="str">
            <v>FEB</v>
          </cell>
          <cell r="D1448" t="str">
            <v>UPGD.00001446.01.01.01</v>
          </cell>
          <cell r="E1448">
            <v>0</v>
          </cell>
        </row>
        <row r="1449">
          <cell r="A1449">
            <v>2017</v>
          </cell>
          <cell r="B1449" t="str">
            <v>FEB</v>
          </cell>
          <cell r="D1449" t="str">
            <v>UNUC.00000001.01.12.01</v>
          </cell>
          <cell r="E1449">
            <v>0</v>
          </cell>
        </row>
        <row r="1450">
          <cell r="A1450">
            <v>2017</v>
          </cell>
          <cell r="B1450" t="str">
            <v>FEB</v>
          </cell>
          <cell r="D1450" t="str">
            <v>UCOR.00000622.01.02.02</v>
          </cell>
          <cell r="E1450">
            <v>0</v>
          </cell>
        </row>
        <row r="1451">
          <cell r="A1451">
            <v>2017</v>
          </cell>
          <cell r="B1451" t="str">
            <v>FEB</v>
          </cell>
          <cell r="D1451" t="str">
            <v>UPGD.00005601.03.01.01</v>
          </cell>
          <cell r="E1451">
            <v>0</v>
          </cell>
        </row>
        <row r="1452">
          <cell r="A1452">
            <v>2017</v>
          </cell>
          <cell r="B1452" t="str">
            <v>FEB</v>
          </cell>
          <cell r="D1452" t="str">
            <v>UPGD.00004447.02.01.01</v>
          </cell>
          <cell r="E1452">
            <v>0</v>
          </cell>
        </row>
        <row r="1453">
          <cell r="A1453">
            <v>2017</v>
          </cell>
          <cell r="B1453" t="str">
            <v>FEB</v>
          </cell>
          <cell r="D1453" t="str">
            <v>UPGD.00004811.01.01.01</v>
          </cell>
          <cell r="E1453">
            <v>0</v>
          </cell>
        </row>
        <row r="1454">
          <cell r="A1454">
            <v>2017</v>
          </cell>
          <cell r="B1454" t="str">
            <v>FEB</v>
          </cell>
          <cell r="D1454" t="str">
            <v>UPGD.00000634.01.01.01</v>
          </cell>
          <cell r="E1454">
            <v>0</v>
          </cell>
        </row>
        <row r="1455">
          <cell r="A1455">
            <v>2017</v>
          </cell>
          <cell r="B1455" t="str">
            <v>FEB</v>
          </cell>
          <cell r="D1455" t="str">
            <v>UNUC.00000001.01.04.01</v>
          </cell>
          <cell r="E1455">
            <v>0</v>
          </cell>
        </row>
        <row r="1456">
          <cell r="A1456">
            <v>2017</v>
          </cell>
          <cell r="B1456" t="str">
            <v>FEB</v>
          </cell>
          <cell r="D1456" t="str">
            <v>UPGD.00000625.03.01.01</v>
          </cell>
          <cell r="E1456">
            <v>0</v>
          </cell>
        </row>
        <row r="1457">
          <cell r="A1457">
            <v>2017</v>
          </cell>
          <cell r="B1457" t="str">
            <v>FEB</v>
          </cell>
          <cell r="D1457" t="str">
            <v>UNUC.00000002.01.02.01</v>
          </cell>
          <cell r="E1457">
            <v>0</v>
          </cell>
        </row>
        <row r="1458">
          <cell r="A1458">
            <v>2017</v>
          </cell>
          <cell r="B1458" t="str">
            <v>FEB</v>
          </cell>
          <cell r="D1458" t="str">
            <v>UNUC.00000938.01.01.05</v>
          </cell>
          <cell r="E1458">
            <v>0</v>
          </cell>
        </row>
        <row r="1459">
          <cell r="A1459">
            <v>2017</v>
          </cell>
          <cell r="B1459" t="str">
            <v>FEB</v>
          </cell>
          <cell r="D1459" t="str">
            <v>UPGD.00000629.01.01.01</v>
          </cell>
          <cell r="E1459">
            <v>0</v>
          </cell>
        </row>
        <row r="1460">
          <cell r="A1460">
            <v>2017</v>
          </cell>
          <cell r="B1460" t="str">
            <v>FEB</v>
          </cell>
          <cell r="D1460" t="str">
            <v>UNUC.00000001.01.11.01</v>
          </cell>
          <cell r="E1460">
            <v>0</v>
          </cell>
        </row>
        <row r="1461">
          <cell r="A1461">
            <v>2017</v>
          </cell>
          <cell r="B1461" t="str">
            <v>FEB</v>
          </cell>
          <cell r="D1461" t="str">
            <v>UPGD.00000633.03.01.01</v>
          </cell>
          <cell r="E1461">
            <v>0</v>
          </cell>
        </row>
        <row r="1462">
          <cell r="A1462">
            <v>2017</v>
          </cell>
          <cell r="B1462" t="str">
            <v>FEB</v>
          </cell>
          <cell r="D1462" t="str">
            <v>UPGD.00000730.01.01.01</v>
          </cell>
          <cell r="E1462">
            <v>0</v>
          </cell>
        </row>
        <row r="1463">
          <cell r="A1463">
            <v>2017</v>
          </cell>
          <cell r="B1463" t="str">
            <v>FEB</v>
          </cell>
          <cell r="D1463" t="str">
            <v>UPGD.00000728.01.01.01</v>
          </cell>
          <cell r="E1463">
            <v>0</v>
          </cell>
        </row>
        <row r="1464">
          <cell r="A1464">
            <v>2017</v>
          </cell>
          <cell r="B1464" t="str">
            <v>FEB</v>
          </cell>
          <cell r="D1464" t="str">
            <v>UPGD.00000620.01.01.01</v>
          </cell>
          <cell r="E1464">
            <v>0</v>
          </cell>
        </row>
        <row r="1465">
          <cell r="A1465">
            <v>2017</v>
          </cell>
          <cell r="B1465" t="str">
            <v>FEB</v>
          </cell>
          <cell r="D1465" t="str">
            <v>UNUC.00001012.01.01.01</v>
          </cell>
          <cell r="E1465">
            <v>0</v>
          </cell>
        </row>
        <row r="1466">
          <cell r="A1466">
            <v>2017</v>
          </cell>
          <cell r="B1466" t="str">
            <v>FEB</v>
          </cell>
          <cell r="D1466" t="str">
            <v>UNUC.00000003.01.05.01</v>
          </cell>
          <cell r="E1466">
            <v>0</v>
          </cell>
        </row>
        <row r="1467">
          <cell r="A1467">
            <v>2017</v>
          </cell>
          <cell r="B1467" t="str">
            <v>FEB</v>
          </cell>
          <cell r="D1467" t="str">
            <v>UNUC.00000715.01.01.01</v>
          </cell>
          <cell r="E1467">
            <v>0</v>
          </cell>
        </row>
        <row r="1468">
          <cell r="A1468">
            <v>2017</v>
          </cell>
          <cell r="B1468" t="str">
            <v>FEB</v>
          </cell>
          <cell r="D1468" t="str">
            <v>UNUC.00001134.40.01.01</v>
          </cell>
          <cell r="E1468">
            <v>0</v>
          </cell>
        </row>
        <row r="1469">
          <cell r="A1469">
            <v>2017</v>
          </cell>
          <cell r="B1469" t="str">
            <v>FEB</v>
          </cell>
          <cell r="D1469" t="str">
            <v>UPGD.00000626.01.01.01</v>
          </cell>
          <cell r="E1469">
            <v>0</v>
          </cell>
        </row>
        <row r="1470">
          <cell r="A1470">
            <v>2017</v>
          </cell>
          <cell r="B1470" t="str">
            <v>FEB</v>
          </cell>
          <cell r="D1470" t="str">
            <v>UPGD.00004811.03.01.01</v>
          </cell>
          <cell r="E1470">
            <v>0</v>
          </cell>
        </row>
        <row r="1471">
          <cell r="A1471">
            <v>2017</v>
          </cell>
          <cell r="B1471" t="str">
            <v>FEB</v>
          </cell>
          <cell r="D1471" t="str">
            <v>UNUC.00000001.01.08.01</v>
          </cell>
          <cell r="E1471">
            <v>0</v>
          </cell>
        </row>
        <row r="1472">
          <cell r="A1472">
            <v>2017</v>
          </cell>
          <cell r="B1472" t="str">
            <v>FEB</v>
          </cell>
          <cell r="D1472" t="str">
            <v>UNUC.00000001.01.14.01</v>
          </cell>
          <cell r="E1472">
            <v>0</v>
          </cell>
        </row>
        <row r="1473">
          <cell r="A1473">
            <v>2017</v>
          </cell>
          <cell r="B1473" t="str">
            <v>FEB</v>
          </cell>
          <cell r="D1473" t="str">
            <v>UNUC.00000002.01.09.01</v>
          </cell>
          <cell r="E1473">
            <v>0</v>
          </cell>
        </row>
        <row r="1474">
          <cell r="A1474">
            <v>2017</v>
          </cell>
          <cell r="B1474" t="str">
            <v>FEB</v>
          </cell>
          <cell r="D1474" t="str">
            <v>UNUC.00000001.01.16.01</v>
          </cell>
          <cell r="E1474">
            <v>0</v>
          </cell>
        </row>
        <row r="1475">
          <cell r="A1475">
            <v>2017</v>
          </cell>
          <cell r="B1475" t="str">
            <v>FEB</v>
          </cell>
          <cell r="D1475" t="str">
            <v>UNUC.00000001.01.09.01</v>
          </cell>
          <cell r="E1475">
            <v>0</v>
          </cell>
        </row>
        <row r="1476">
          <cell r="A1476">
            <v>2017</v>
          </cell>
          <cell r="B1476" t="str">
            <v>FEB</v>
          </cell>
          <cell r="D1476" t="str">
            <v>UNUC.00000002.01.14.01</v>
          </cell>
          <cell r="E1476">
            <v>0</v>
          </cell>
        </row>
        <row r="1477">
          <cell r="A1477">
            <v>2017</v>
          </cell>
          <cell r="B1477" t="str">
            <v>FEB</v>
          </cell>
          <cell r="D1477" t="str">
            <v>UPGD.00000729.02.01.01</v>
          </cell>
          <cell r="E1477">
            <v>0</v>
          </cell>
        </row>
        <row r="1478">
          <cell r="A1478">
            <v>2017</v>
          </cell>
          <cell r="B1478" t="str">
            <v>FEB</v>
          </cell>
          <cell r="D1478" t="str">
            <v>UNUC.00000002.01.10.01</v>
          </cell>
          <cell r="E1478">
            <v>0</v>
          </cell>
        </row>
        <row r="1479">
          <cell r="A1479">
            <v>2017</v>
          </cell>
          <cell r="B1479" t="str">
            <v>FEB</v>
          </cell>
          <cell r="D1479" t="str">
            <v>UCOR.00000693.01.01.01</v>
          </cell>
          <cell r="E1479">
            <v>0</v>
          </cell>
        </row>
        <row r="1480">
          <cell r="A1480">
            <v>2017</v>
          </cell>
          <cell r="B1480" t="str">
            <v>FEB</v>
          </cell>
          <cell r="D1480" t="str">
            <v>UCOR.00000306.01.05.01</v>
          </cell>
          <cell r="E1480">
            <v>0</v>
          </cell>
        </row>
        <row r="1481">
          <cell r="A1481">
            <v>2017</v>
          </cell>
          <cell r="B1481" t="str">
            <v>FEB</v>
          </cell>
          <cell r="D1481" t="str">
            <v>4405810</v>
          </cell>
          <cell r="E1481">
            <v>0</v>
          </cell>
        </row>
        <row r="1482">
          <cell r="A1482">
            <v>2017</v>
          </cell>
          <cell r="B1482" t="str">
            <v>FEB</v>
          </cell>
          <cell r="D1482" t="str">
            <v>4405940</v>
          </cell>
          <cell r="E1482">
            <v>0</v>
          </cell>
        </row>
        <row r="1483">
          <cell r="A1483">
            <v>2017</v>
          </cell>
          <cell r="B1483" t="str">
            <v>FEB</v>
          </cell>
          <cell r="D1483" t="str">
            <v>4405000</v>
          </cell>
          <cell r="E1483">
            <v>20016703.32</v>
          </cell>
        </row>
        <row r="1484">
          <cell r="A1484">
            <v>2017</v>
          </cell>
          <cell r="B1484" t="str">
            <v>FEB</v>
          </cell>
          <cell r="D1484" t="str">
            <v>4405840</v>
          </cell>
          <cell r="E1484">
            <v>0</v>
          </cell>
        </row>
        <row r="1485">
          <cell r="A1485">
            <v>2017</v>
          </cell>
          <cell r="B1485" t="str">
            <v>FEB</v>
          </cell>
          <cell r="D1485" t="str">
            <v>CI75002</v>
          </cell>
          <cell r="E1485">
            <v>-1371.09</v>
          </cell>
        </row>
        <row r="1486">
          <cell r="A1486">
            <v>2017</v>
          </cell>
          <cell r="B1486" t="str">
            <v>FEB</v>
          </cell>
          <cell r="D1486" t="str">
            <v>CI75001</v>
          </cell>
          <cell r="E1486">
            <v>-54336.49</v>
          </cell>
        </row>
        <row r="1487">
          <cell r="A1487">
            <v>2017</v>
          </cell>
          <cell r="B1487" t="str">
            <v>FEB</v>
          </cell>
          <cell r="D1487" t="str">
            <v>CI95002</v>
          </cell>
          <cell r="E1487">
            <v>0</v>
          </cell>
        </row>
        <row r="1488">
          <cell r="A1488">
            <v>2017</v>
          </cell>
          <cell r="B1488" t="str">
            <v>FEB</v>
          </cell>
          <cell r="D1488" t="str">
            <v>CI95001</v>
          </cell>
          <cell r="E1488">
            <v>0</v>
          </cell>
        </row>
        <row r="1489">
          <cell r="A1489">
            <v>2017</v>
          </cell>
          <cell r="B1489" t="str">
            <v>FEB</v>
          </cell>
          <cell r="D1489" t="str">
            <v>UNUC.00000969.10.01.01</v>
          </cell>
          <cell r="E1489">
            <v>40861.980000000003</v>
          </cell>
        </row>
        <row r="1490">
          <cell r="A1490">
            <v>2017</v>
          </cell>
          <cell r="B1490" t="str">
            <v>FEB</v>
          </cell>
          <cell r="D1490" t="str">
            <v>UNUC.00000938.01.02.01</v>
          </cell>
          <cell r="E1490">
            <v>-9683.07</v>
          </cell>
        </row>
        <row r="1491">
          <cell r="A1491">
            <v>2017</v>
          </cell>
          <cell r="B1491" t="str">
            <v>FEB</v>
          </cell>
          <cell r="D1491" t="str">
            <v>UNUC.00000001.01.13.01</v>
          </cell>
          <cell r="E1491">
            <v>58713.59</v>
          </cell>
        </row>
        <row r="1492">
          <cell r="A1492">
            <v>2017</v>
          </cell>
          <cell r="B1492" t="str">
            <v>FEB</v>
          </cell>
          <cell r="D1492" t="str">
            <v>UNUC.00000003.01.01.01</v>
          </cell>
          <cell r="E1492">
            <v>-16868.990000000002</v>
          </cell>
        </row>
        <row r="1493">
          <cell r="A1493">
            <v>2017</v>
          </cell>
          <cell r="B1493" t="str">
            <v>FEB</v>
          </cell>
          <cell r="D1493" t="str">
            <v>UNUC.00001057.01.01.01</v>
          </cell>
          <cell r="E1493">
            <v>1822</v>
          </cell>
        </row>
        <row r="1494">
          <cell r="A1494">
            <v>2017</v>
          </cell>
          <cell r="B1494" t="str">
            <v>FEB</v>
          </cell>
          <cell r="D1494" t="str">
            <v>UPGD.00000622.01.01.01</v>
          </cell>
          <cell r="E1494">
            <v>295995</v>
          </cell>
        </row>
        <row r="1495">
          <cell r="A1495">
            <v>2017</v>
          </cell>
          <cell r="B1495" t="str">
            <v>FEB</v>
          </cell>
          <cell r="D1495" t="str">
            <v>UPGD.00000633.01.01.01</v>
          </cell>
          <cell r="E1495">
            <v>63635.519999999997</v>
          </cell>
        </row>
        <row r="1496">
          <cell r="A1496">
            <v>2017</v>
          </cell>
          <cell r="B1496" t="str">
            <v>FEB</v>
          </cell>
          <cell r="D1496" t="str">
            <v>UPGD.00005600.01.01.01</v>
          </cell>
          <cell r="E1496">
            <v>3146.33</v>
          </cell>
        </row>
        <row r="1497">
          <cell r="A1497">
            <v>2017</v>
          </cell>
          <cell r="B1497" t="str">
            <v>FEB</v>
          </cell>
          <cell r="D1497" t="str">
            <v>UCOR.00000301.01.06.01</v>
          </cell>
          <cell r="E1497">
            <v>-756990</v>
          </cell>
        </row>
        <row r="1498">
          <cell r="A1498">
            <v>2017</v>
          </cell>
          <cell r="B1498" t="str">
            <v>FEB</v>
          </cell>
          <cell r="D1498" t="str">
            <v>UNUC.00000002.01.05.01</v>
          </cell>
          <cell r="E1498">
            <v>11.08</v>
          </cell>
        </row>
        <row r="1499">
          <cell r="A1499">
            <v>2017</v>
          </cell>
          <cell r="B1499" t="str">
            <v>FEB</v>
          </cell>
          <cell r="D1499" t="str">
            <v>UNUC.00000003.01.07.01</v>
          </cell>
          <cell r="E1499">
            <v>21129</v>
          </cell>
        </row>
        <row r="1500">
          <cell r="A1500">
            <v>2017</v>
          </cell>
          <cell r="B1500" t="str">
            <v>FEB</v>
          </cell>
          <cell r="D1500" t="str">
            <v>UNUC.00000938.01.01.01</v>
          </cell>
          <cell r="E1500">
            <v>8155.46</v>
          </cell>
        </row>
        <row r="1501">
          <cell r="A1501">
            <v>2017</v>
          </cell>
          <cell r="B1501" t="str">
            <v>FEB</v>
          </cell>
          <cell r="D1501" t="str">
            <v>UCOR.00000301.01.03.01</v>
          </cell>
          <cell r="E1501">
            <v>7776732.9500000002</v>
          </cell>
        </row>
        <row r="1502">
          <cell r="A1502">
            <v>2017</v>
          </cell>
          <cell r="B1502" t="str">
            <v>FEB</v>
          </cell>
          <cell r="D1502" t="str">
            <v>UNUC.00000001.01.07.01</v>
          </cell>
          <cell r="E1502">
            <v>2733.23</v>
          </cell>
        </row>
        <row r="1503">
          <cell r="A1503">
            <v>2017</v>
          </cell>
          <cell r="B1503" t="str">
            <v>FEB</v>
          </cell>
          <cell r="D1503" t="str">
            <v>UNUC.00000001.01.15.01</v>
          </cell>
          <cell r="E1503">
            <v>92780.28</v>
          </cell>
        </row>
        <row r="1504">
          <cell r="A1504">
            <v>2017</v>
          </cell>
          <cell r="B1504" t="str">
            <v>FEB</v>
          </cell>
          <cell r="D1504" t="str">
            <v>UPGD.00000631.01.01.02</v>
          </cell>
          <cell r="E1504">
            <v>0</v>
          </cell>
        </row>
        <row r="1505">
          <cell r="A1505">
            <v>2017</v>
          </cell>
          <cell r="B1505" t="str">
            <v>FEB</v>
          </cell>
          <cell r="D1505" t="str">
            <v>UNUC.00001062.01.01.01</v>
          </cell>
          <cell r="E1505">
            <v>0</v>
          </cell>
        </row>
        <row r="1506">
          <cell r="A1506">
            <v>2017</v>
          </cell>
          <cell r="B1506" t="str">
            <v>JAN</v>
          </cell>
          <cell r="D1506" t="str">
            <v>CIN5002</v>
          </cell>
          <cell r="E1506">
            <v>8492629.0399999991</v>
          </cell>
        </row>
        <row r="1507">
          <cell r="A1507">
            <v>2017</v>
          </cell>
          <cell r="B1507" t="str">
            <v>JAN</v>
          </cell>
          <cell r="D1507" t="str">
            <v>CIP5001</v>
          </cell>
          <cell r="E1507">
            <v>74275609.060000002</v>
          </cell>
        </row>
        <row r="1508">
          <cell r="A1508">
            <v>2017</v>
          </cell>
          <cell r="B1508" t="str">
            <v>JAN</v>
          </cell>
          <cell r="D1508" t="str">
            <v>CIP5002</v>
          </cell>
          <cell r="E1508">
            <v>11686654.16</v>
          </cell>
        </row>
        <row r="1509">
          <cell r="A1509">
            <v>2017</v>
          </cell>
          <cell r="B1509" t="str">
            <v>JAN</v>
          </cell>
          <cell r="D1509" t="str">
            <v>CIQ5001</v>
          </cell>
          <cell r="E1509">
            <v>2232350.96</v>
          </cell>
        </row>
        <row r="1510">
          <cell r="A1510">
            <v>2017</v>
          </cell>
          <cell r="B1510" t="str">
            <v>JAN</v>
          </cell>
          <cell r="D1510" t="str">
            <v>CIQ5002</v>
          </cell>
          <cell r="E1510">
            <v>363997.26</v>
          </cell>
        </row>
        <row r="1511">
          <cell r="A1511">
            <v>2017</v>
          </cell>
          <cell r="B1511" t="str">
            <v>JAN</v>
          </cell>
          <cell r="D1511" t="str">
            <v>XAN5700</v>
          </cell>
          <cell r="E1511">
            <v>7.1999999999999998E-3</v>
          </cell>
        </row>
        <row r="1512">
          <cell r="A1512">
            <v>2017</v>
          </cell>
          <cell r="B1512" t="str">
            <v>JAN</v>
          </cell>
          <cell r="D1512" t="str">
            <v>AM45081</v>
          </cell>
          <cell r="E1512">
            <v>-109</v>
          </cell>
        </row>
        <row r="1513">
          <cell r="A1513">
            <v>2017</v>
          </cell>
          <cell r="B1513" t="str">
            <v>JAN</v>
          </cell>
          <cell r="D1513" t="str">
            <v>AM15081</v>
          </cell>
          <cell r="E1513">
            <v>0</v>
          </cell>
        </row>
        <row r="1514">
          <cell r="A1514">
            <v>2017</v>
          </cell>
          <cell r="B1514" t="str">
            <v>JAN</v>
          </cell>
          <cell r="D1514" t="str">
            <v>RR15082</v>
          </cell>
          <cell r="E1514">
            <v>-18988473</v>
          </cell>
        </row>
        <row r="1515">
          <cell r="A1515">
            <v>2017</v>
          </cell>
          <cell r="B1515" t="str">
            <v>JAN</v>
          </cell>
          <cell r="D1515" t="str">
            <v>RR15216</v>
          </cell>
          <cell r="E1515">
            <v>-5843365</v>
          </cell>
        </row>
        <row r="1516">
          <cell r="A1516">
            <v>2017</v>
          </cell>
          <cell r="B1516" t="str">
            <v>JAN</v>
          </cell>
          <cell r="D1516" t="str">
            <v>RR15217</v>
          </cell>
          <cell r="E1516">
            <v>373285765.55000001</v>
          </cell>
        </row>
        <row r="1517">
          <cell r="A1517">
            <v>2017</v>
          </cell>
          <cell r="B1517" t="str">
            <v>JAN</v>
          </cell>
          <cell r="D1517" t="str">
            <v>RR15228</v>
          </cell>
          <cell r="E1517">
            <v>451500000</v>
          </cell>
        </row>
        <row r="1518">
          <cell r="A1518">
            <v>2017</v>
          </cell>
          <cell r="B1518" t="str">
            <v>JAN</v>
          </cell>
          <cell r="D1518" t="str">
            <v>RR85228</v>
          </cell>
          <cell r="E1518">
            <v>0.35</v>
          </cell>
        </row>
        <row r="1519">
          <cell r="A1519">
            <v>2017</v>
          </cell>
          <cell r="B1519" t="str">
            <v>JAN</v>
          </cell>
          <cell r="D1519" t="str">
            <v>RR95082</v>
          </cell>
          <cell r="E1519">
            <v>5.8201058201058198E-2</v>
          </cell>
        </row>
        <row r="1520">
          <cell r="A1520">
            <v>2017</v>
          </cell>
          <cell r="B1520" t="str">
            <v>JAN</v>
          </cell>
          <cell r="D1520" t="str">
            <v>RR95216</v>
          </cell>
          <cell r="E1520">
            <v>5.8201058201058198E-2</v>
          </cell>
        </row>
        <row r="1521">
          <cell r="A1521">
            <v>2017</v>
          </cell>
          <cell r="B1521" t="str">
            <v>JAN</v>
          </cell>
          <cell r="D1521" t="str">
            <v>RR95217</v>
          </cell>
          <cell r="E1521">
            <v>5.8201058201058198E-2</v>
          </cell>
        </row>
        <row r="1522">
          <cell r="A1522">
            <v>2017</v>
          </cell>
          <cell r="B1522" t="str">
            <v>JAN</v>
          </cell>
          <cell r="D1522" t="str">
            <v>RR95228</v>
          </cell>
          <cell r="E1522">
            <v>5.8201058201058198E-2</v>
          </cell>
        </row>
        <row r="1523">
          <cell r="A1523">
            <v>2017</v>
          </cell>
          <cell r="B1523" t="str">
            <v>JAN</v>
          </cell>
          <cell r="D1523" t="str">
            <v>RRA5082</v>
          </cell>
          <cell r="E1523">
            <v>0.53846153846153799</v>
          </cell>
        </row>
        <row r="1524">
          <cell r="A1524">
            <v>2017</v>
          </cell>
          <cell r="B1524" t="str">
            <v>JAN</v>
          </cell>
          <cell r="D1524" t="str">
            <v>RRA5216</v>
          </cell>
          <cell r="E1524">
            <v>0.53846153846153799</v>
          </cell>
        </row>
        <row r="1525">
          <cell r="A1525">
            <v>2017</v>
          </cell>
          <cell r="B1525" t="str">
            <v>JAN</v>
          </cell>
          <cell r="D1525" t="str">
            <v>RRA5217</v>
          </cell>
          <cell r="E1525">
            <v>0.53846153846153799</v>
          </cell>
        </row>
        <row r="1526">
          <cell r="A1526">
            <v>2017</v>
          </cell>
          <cell r="B1526" t="str">
            <v>JAN</v>
          </cell>
          <cell r="D1526" t="str">
            <v>RRA5228</v>
          </cell>
          <cell r="E1526">
            <v>0.53846153846153799</v>
          </cell>
        </row>
        <row r="1527">
          <cell r="A1527">
            <v>2017</v>
          </cell>
          <cell r="B1527" t="str">
            <v>JAN</v>
          </cell>
          <cell r="D1527" t="str">
            <v>RRD5082</v>
          </cell>
          <cell r="E1527">
            <v>-42424.387454358897</v>
          </cell>
        </row>
        <row r="1528">
          <cell r="A1528">
            <v>2017</v>
          </cell>
          <cell r="B1528" t="str">
            <v>JAN</v>
          </cell>
          <cell r="D1528" t="str">
            <v>RRD5216</v>
          </cell>
          <cell r="E1528">
            <v>-13251.4953531623</v>
          </cell>
        </row>
        <row r="1529">
          <cell r="A1529">
            <v>2017</v>
          </cell>
          <cell r="B1529" t="str">
            <v>JAN</v>
          </cell>
          <cell r="D1529" t="str">
            <v>RRD5217</v>
          </cell>
          <cell r="E1529">
            <v>1011756.15236376</v>
          </cell>
        </row>
        <row r="1530">
          <cell r="A1530">
            <v>2017</v>
          </cell>
          <cell r="B1530" t="str">
            <v>JAN</v>
          </cell>
          <cell r="D1530" t="str">
            <v>RRD5228</v>
          </cell>
          <cell r="E1530">
            <v>1024500.52231212</v>
          </cell>
        </row>
        <row r="1531">
          <cell r="A1531">
            <v>2017</v>
          </cell>
          <cell r="B1531" t="str">
            <v>JAN</v>
          </cell>
          <cell r="D1531" t="str">
            <v>RRF5082</v>
          </cell>
          <cell r="E1531">
            <v>-142898.74294728201</v>
          </cell>
        </row>
        <row r="1532">
          <cell r="A1532">
            <v>2017</v>
          </cell>
          <cell r="B1532" t="str">
            <v>JAN</v>
          </cell>
          <cell r="D1532" t="str">
            <v>RRF5216</v>
          </cell>
          <cell r="E1532">
            <v>-44635.223789049604</v>
          </cell>
        </row>
        <row r="1533">
          <cell r="A1533">
            <v>2017</v>
          </cell>
          <cell r="B1533" t="str">
            <v>JAN</v>
          </cell>
          <cell r="D1533" t="str">
            <v>RRF5217</v>
          </cell>
          <cell r="E1533">
            <v>3407914.4335908499</v>
          </cell>
        </row>
        <row r="1534">
          <cell r="A1534">
            <v>2017</v>
          </cell>
          <cell r="B1534" t="str">
            <v>JAN</v>
          </cell>
          <cell r="D1534" t="str">
            <v>RRF5228</v>
          </cell>
          <cell r="E1534">
            <v>3450841.4987661699</v>
          </cell>
        </row>
        <row r="1535">
          <cell r="A1535">
            <v>2017</v>
          </cell>
          <cell r="B1535" t="str">
            <v>JAN</v>
          </cell>
          <cell r="D1535" t="str">
            <v>RRK5082</v>
          </cell>
          <cell r="E1535">
            <v>0</v>
          </cell>
        </row>
        <row r="1536">
          <cell r="A1536">
            <v>2017</v>
          </cell>
          <cell r="B1536" t="str">
            <v>JAN</v>
          </cell>
          <cell r="D1536" t="str">
            <v>RRK5216</v>
          </cell>
          <cell r="E1536">
            <v>0</v>
          </cell>
        </row>
        <row r="1537">
          <cell r="A1537">
            <v>2017</v>
          </cell>
          <cell r="B1537" t="str">
            <v>JAN</v>
          </cell>
          <cell r="D1537" t="str">
            <v>RRK5217</v>
          </cell>
          <cell r="E1537">
            <v>0</v>
          </cell>
        </row>
        <row r="1538">
          <cell r="A1538">
            <v>2017</v>
          </cell>
          <cell r="B1538" t="str">
            <v>JAN</v>
          </cell>
          <cell r="D1538" t="str">
            <v>RRK5228</v>
          </cell>
          <cell r="E1538">
            <v>0</v>
          </cell>
        </row>
        <row r="1539">
          <cell r="A1539">
            <v>2017</v>
          </cell>
          <cell r="B1539" t="str">
            <v>JAN</v>
          </cell>
          <cell r="D1539" t="str">
            <v>RRL5082</v>
          </cell>
          <cell r="E1539">
            <v>0</v>
          </cell>
        </row>
        <row r="1540">
          <cell r="A1540">
            <v>2017</v>
          </cell>
          <cell r="B1540" t="str">
            <v>JAN</v>
          </cell>
          <cell r="D1540" t="str">
            <v>RRL5216</v>
          </cell>
          <cell r="E1540">
            <v>0</v>
          </cell>
        </row>
        <row r="1541">
          <cell r="A1541">
            <v>2017</v>
          </cell>
          <cell r="B1541" t="str">
            <v>JAN</v>
          </cell>
          <cell r="D1541" t="str">
            <v>RRL5217</v>
          </cell>
          <cell r="E1541">
            <v>0</v>
          </cell>
        </row>
        <row r="1542">
          <cell r="A1542">
            <v>2017</v>
          </cell>
          <cell r="B1542" t="str">
            <v>JAN</v>
          </cell>
          <cell r="D1542" t="str">
            <v>RRL5228</v>
          </cell>
          <cell r="E1542">
            <v>0</v>
          </cell>
        </row>
        <row r="1543">
          <cell r="A1543">
            <v>2017</v>
          </cell>
          <cell r="B1543" t="str">
            <v>JAN</v>
          </cell>
          <cell r="D1543" t="str">
            <v>RRS5082</v>
          </cell>
          <cell r="E1543">
            <v>-135820.36803438299</v>
          </cell>
        </row>
        <row r="1544">
          <cell r="A1544">
            <v>2017</v>
          </cell>
          <cell r="B1544" t="str">
            <v>JAN</v>
          </cell>
          <cell r="D1544" t="str">
            <v>RRS5216</v>
          </cell>
          <cell r="E1544">
            <v>-42424.253686838099</v>
          </cell>
        </row>
        <row r="1545">
          <cell r="A1545">
            <v>2017</v>
          </cell>
          <cell r="B1545" t="str">
            <v>JAN</v>
          </cell>
          <cell r="D1545" t="str">
            <v>RRS5217</v>
          </cell>
          <cell r="E1545">
            <v>3239106.1184544801</v>
          </cell>
        </row>
        <row r="1546">
          <cell r="A1546">
            <v>2017</v>
          </cell>
          <cell r="B1546" t="str">
            <v>JAN</v>
          </cell>
          <cell r="D1546" t="str">
            <v>RRS5228</v>
          </cell>
          <cell r="E1546">
            <v>3279906.82579799</v>
          </cell>
        </row>
        <row r="1547">
          <cell r="A1547">
            <v>2017</v>
          </cell>
          <cell r="B1547" t="str">
            <v>JAN</v>
          </cell>
          <cell r="D1547" t="str">
            <v>CIR5001</v>
          </cell>
          <cell r="E1547">
            <v>84983359.909999996</v>
          </cell>
        </row>
        <row r="1548">
          <cell r="A1548">
            <v>2017</v>
          </cell>
          <cell r="B1548" t="str">
            <v>JAN</v>
          </cell>
          <cell r="D1548" t="str">
            <v>CIR5002</v>
          </cell>
          <cell r="E1548">
            <v>11700189.130000001</v>
          </cell>
        </row>
        <row r="1549">
          <cell r="A1549">
            <v>2017</v>
          </cell>
          <cell r="B1549" t="str">
            <v>JAN</v>
          </cell>
          <cell r="D1549" t="str">
            <v>CIS5001</v>
          </cell>
          <cell r="E1549">
            <v>3857362.75</v>
          </cell>
        </row>
        <row r="1550">
          <cell r="A1550">
            <v>2017</v>
          </cell>
          <cell r="B1550" t="str">
            <v>JAN</v>
          </cell>
          <cell r="D1550" t="str">
            <v>CIS5002</v>
          </cell>
          <cell r="E1550">
            <v>407823.5</v>
          </cell>
        </row>
        <row r="1551">
          <cell r="A1551">
            <v>2017</v>
          </cell>
          <cell r="B1551" t="str">
            <v>JAN</v>
          </cell>
          <cell r="D1551" t="str">
            <v>COB5001</v>
          </cell>
          <cell r="E1551">
            <v>19171.623605311001</v>
          </cell>
        </row>
        <row r="1552">
          <cell r="A1552">
            <v>2017</v>
          </cell>
          <cell r="B1552" t="str">
            <v>JAN</v>
          </cell>
          <cell r="D1552" t="str">
            <v>COB5002</v>
          </cell>
          <cell r="E1552">
            <v>4623.0165718698399</v>
          </cell>
        </row>
        <row r="1553">
          <cell r="A1553">
            <v>2017</v>
          </cell>
          <cell r="B1553" t="str">
            <v>JAN</v>
          </cell>
          <cell r="D1553" t="str">
            <v>COC5001</v>
          </cell>
          <cell r="E1553">
            <v>187694.21711493301</v>
          </cell>
        </row>
        <row r="1554">
          <cell r="A1554">
            <v>2017</v>
          </cell>
          <cell r="B1554" t="str">
            <v>JAN</v>
          </cell>
          <cell r="D1554" t="str">
            <v>COC5002</v>
          </cell>
          <cell r="E1554">
            <v>45260.302102222202</v>
          </cell>
        </row>
        <row r="1555">
          <cell r="A1555">
            <v>2017</v>
          </cell>
          <cell r="B1555" t="str">
            <v>JAN</v>
          </cell>
          <cell r="D1555" t="str">
            <v>COE5001</v>
          </cell>
          <cell r="E1555">
            <v>952140.04414924199</v>
          </cell>
        </row>
        <row r="1556">
          <cell r="A1556">
            <v>2017</v>
          </cell>
          <cell r="B1556" t="str">
            <v>JAN</v>
          </cell>
          <cell r="D1556" t="str">
            <v>COE5002</v>
          </cell>
          <cell r="E1556">
            <v>196277.239623267</v>
          </cell>
        </row>
        <row r="1557">
          <cell r="A1557">
            <v>2017</v>
          </cell>
          <cell r="B1557" t="str">
            <v>JAN</v>
          </cell>
          <cell r="D1557" t="str">
            <v>CI55001</v>
          </cell>
          <cell r="E1557">
            <v>1068628.96</v>
          </cell>
        </row>
        <row r="1558">
          <cell r="A1558">
            <v>2017</v>
          </cell>
          <cell r="B1558" t="str">
            <v>JAN</v>
          </cell>
          <cell r="D1558" t="str">
            <v>CI55002</v>
          </cell>
          <cell r="E1558">
            <v>8600321.9299999997</v>
          </cell>
        </row>
        <row r="1559">
          <cell r="A1559">
            <v>2017</v>
          </cell>
          <cell r="B1559" t="str">
            <v>FEB</v>
          </cell>
          <cell r="D1559" t="str">
            <v>UPGD.00001446.03.01.01</v>
          </cell>
          <cell r="E1559">
            <v>0</v>
          </cell>
        </row>
        <row r="1560">
          <cell r="A1560">
            <v>2017</v>
          </cell>
          <cell r="B1560" t="str">
            <v>FEB</v>
          </cell>
          <cell r="D1560" t="str">
            <v>UPGD.00000635.01.01.01</v>
          </cell>
          <cell r="E1560">
            <v>0</v>
          </cell>
        </row>
        <row r="1561">
          <cell r="A1561">
            <v>2017</v>
          </cell>
          <cell r="B1561" t="str">
            <v>FEB</v>
          </cell>
          <cell r="D1561" t="str">
            <v>UPGD.00000631.01.01.01</v>
          </cell>
          <cell r="E1561">
            <v>0</v>
          </cell>
        </row>
        <row r="1562">
          <cell r="A1562">
            <v>2017</v>
          </cell>
          <cell r="B1562" t="str">
            <v>FEB</v>
          </cell>
          <cell r="D1562" t="str">
            <v>UPGD.00001327.01.01.02</v>
          </cell>
          <cell r="E1562">
            <v>0</v>
          </cell>
        </row>
        <row r="1563">
          <cell r="A1563">
            <v>2017</v>
          </cell>
          <cell r="B1563" t="str">
            <v>FEB</v>
          </cell>
          <cell r="D1563" t="str">
            <v>UNUC.00000003.01.06.01</v>
          </cell>
          <cell r="E1563">
            <v>0</v>
          </cell>
        </row>
        <row r="1564">
          <cell r="A1564">
            <v>2017</v>
          </cell>
          <cell r="B1564" t="str">
            <v>FEB</v>
          </cell>
          <cell r="D1564" t="str">
            <v>UPGD.00001327.01.01.01</v>
          </cell>
          <cell r="E1564">
            <v>0</v>
          </cell>
        </row>
        <row r="1565">
          <cell r="A1565">
            <v>2017</v>
          </cell>
          <cell r="B1565" t="str">
            <v>FEB</v>
          </cell>
          <cell r="D1565" t="str">
            <v>UPGD.00000632.01.01.01</v>
          </cell>
          <cell r="E1565">
            <v>0</v>
          </cell>
        </row>
        <row r="1566">
          <cell r="A1566">
            <v>2017</v>
          </cell>
          <cell r="B1566" t="str">
            <v>FEB</v>
          </cell>
          <cell r="D1566" t="str">
            <v>UPGD.00000399.01.01.01</v>
          </cell>
          <cell r="E1566">
            <v>0</v>
          </cell>
        </row>
        <row r="1567">
          <cell r="A1567">
            <v>2017</v>
          </cell>
          <cell r="B1567" t="str">
            <v>FEB</v>
          </cell>
          <cell r="D1567" t="str">
            <v>UPGD.00000729.03.01.01</v>
          </cell>
          <cell r="E1567">
            <v>0</v>
          </cell>
        </row>
        <row r="1568">
          <cell r="A1568">
            <v>2017</v>
          </cell>
          <cell r="B1568" t="str">
            <v>FEB</v>
          </cell>
          <cell r="D1568" t="str">
            <v>UNUC.00000938.01.01.03</v>
          </cell>
          <cell r="E1568">
            <v>0</v>
          </cell>
        </row>
        <row r="1569">
          <cell r="A1569">
            <v>2017</v>
          </cell>
          <cell r="B1569" t="str">
            <v>FEB</v>
          </cell>
          <cell r="D1569" t="str">
            <v>UPGD.00000962.01.01.02</v>
          </cell>
          <cell r="E1569">
            <v>0</v>
          </cell>
        </row>
        <row r="1570">
          <cell r="A1570">
            <v>2017</v>
          </cell>
          <cell r="B1570" t="str">
            <v>FEB</v>
          </cell>
          <cell r="D1570" t="str">
            <v>UPGD.00000630.01.01.01</v>
          </cell>
          <cell r="E1570">
            <v>0</v>
          </cell>
        </row>
        <row r="1571">
          <cell r="A1571">
            <v>2017</v>
          </cell>
          <cell r="B1571" t="str">
            <v>FEB</v>
          </cell>
          <cell r="D1571" t="str">
            <v>UPGD.00000689.01.01.01</v>
          </cell>
          <cell r="E1571">
            <v>0</v>
          </cell>
        </row>
        <row r="1572">
          <cell r="A1572">
            <v>2017</v>
          </cell>
          <cell r="B1572" t="str">
            <v>FEB</v>
          </cell>
          <cell r="D1572" t="str">
            <v>UNUC.00000002.01.04.01</v>
          </cell>
          <cell r="E1572">
            <v>0</v>
          </cell>
        </row>
        <row r="1573">
          <cell r="A1573">
            <v>2017</v>
          </cell>
          <cell r="B1573" t="str">
            <v>FEB</v>
          </cell>
          <cell r="D1573" t="str">
            <v>UNUC.00000914.01.01.01</v>
          </cell>
          <cell r="E1573">
            <v>0</v>
          </cell>
        </row>
        <row r="1574">
          <cell r="A1574">
            <v>2017</v>
          </cell>
          <cell r="B1574" t="str">
            <v>JAN</v>
          </cell>
          <cell r="D1574" t="str">
            <v>CIN5001</v>
          </cell>
          <cell r="E1574">
            <v>1067676.6299999999</v>
          </cell>
        </row>
        <row r="1575">
          <cell r="A1575">
            <v>2017</v>
          </cell>
          <cell r="B1575" t="str">
            <v>FEB</v>
          </cell>
          <cell r="D1575" t="str">
            <v>UPGD.00000627.01.01.01</v>
          </cell>
          <cell r="E1575">
            <v>0</v>
          </cell>
        </row>
        <row r="1576">
          <cell r="A1576">
            <v>2017</v>
          </cell>
          <cell r="B1576" t="str">
            <v>FEB</v>
          </cell>
          <cell r="D1576" t="str">
            <v>UPGD.00005601.01.01.01</v>
          </cell>
          <cell r="E1576">
            <v>0</v>
          </cell>
        </row>
        <row r="1577">
          <cell r="A1577">
            <v>2017</v>
          </cell>
          <cell r="B1577" t="str">
            <v>FEB</v>
          </cell>
          <cell r="D1577" t="str">
            <v>UNUC.00000001.01.10.01</v>
          </cell>
          <cell r="E1577">
            <v>0</v>
          </cell>
        </row>
        <row r="1578">
          <cell r="A1578">
            <v>2017</v>
          </cell>
          <cell r="B1578" t="str">
            <v>JAN</v>
          </cell>
          <cell r="D1578" t="str">
            <v>1MC5MON</v>
          </cell>
          <cell r="E1578">
            <v>0</v>
          </cell>
        </row>
        <row r="1579">
          <cell r="A1579">
            <v>2017</v>
          </cell>
          <cell r="B1579" t="str">
            <v>JAN</v>
          </cell>
          <cell r="D1579" t="str">
            <v>1MC5TOT</v>
          </cell>
          <cell r="E1579">
            <v>0</v>
          </cell>
        </row>
        <row r="1580">
          <cell r="A1580">
            <v>2017</v>
          </cell>
          <cell r="B1580" t="str">
            <v>JAN</v>
          </cell>
          <cell r="D1580" t="str">
            <v>TRU5MON</v>
          </cell>
          <cell r="E1580">
            <v>1455771.75</v>
          </cell>
        </row>
        <row r="1581">
          <cell r="A1581">
            <v>2017</v>
          </cell>
          <cell r="B1581" t="str">
            <v>JAN</v>
          </cell>
          <cell r="D1581" t="str">
            <v>TRU5TOT</v>
          </cell>
          <cell r="E1581">
            <v>17469261</v>
          </cell>
        </row>
        <row r="1582">
          <cell r="A1582">
            <v>2017</v>
          </cell>
          <cell r="B1582" t="str">
            <v>JAN</v>
          </cell>
          <cell r="D1582" t="str">
            <v>2MC5MON</v>
          </cell>
          <cell r="E1582">
            <v>0</v>
          </cell>
        </row>
        <row r="1583">
          <cell r="A1583">
            <v>2017</v>
          </cell>
          <cell r="B1583" t="str">
            <v>JAN</v>
          </cell>
          <cell r="D1583" t="str">
            <v>RAF5FEE</v>
          </cell>
          <cell r="E1583">
            <v>15560.4417768</v>
          </cell>
        </row>
        <row r="1584">
          <cell r="A1584">
            <v>2017</v>
          </cell>
          <cell r="B1584" t="str">
            <v>JAN</v>
          </cell>
          <cell r="D1584" t="str">
            <v>REV5NET</v>
          </cell>
          <cell r="E1584">
            <v>21596164.2482232</v>
          </cell>
        </row>
        <row r="1585">
          <cell r="A1585">
            <v>2017</v>
          </cell>
          <cell r="B1585" t="str">
            <v>JAN</v>
          </cell>
          <cell r="D1585" t="str">
            <v>REV5MON</v>
          </cell>
          <cell r="E1585">
            <v>23051935.9982232</v>
          </cell>
        </row>
        <row r="1586">
          <cell r="A1586">
            <v>2017</v>
          </cell>
          <cell r="B1586" t="str">
            <v>JAN</v>
          </cell>
          <cell r="D1586" t="str">
            <v>AM25081</v>
          </cell>
          <cell r="E1586">
            <v>0</v>
          </cell>
        </row>
        <row r="1587">
          <cell r="A1587">
            <v>2017</v>
          </cell>
          <cell r="B1587" t="str">
            <v>JAN</v>
          </cell>
          <cell r="D1587" t="str">
            <v>AM35081</v>
          </cell>
          <cell r="E1587">
            <v>0</v>
          </cell>
        </row>
        <row r="1588">
          <cell r="A1588">
            <v>2017</v>
          </cell>
          <cell r="B1588" t="str">
            <v>JAN</v>
          </cell>
          <cell r="D1588" t="str">
            <v>AM55081</v>
          </cell>
          <cell r="E1588">
            <v>0</v>
          </cell>
        </row>
        <row r="1589">
          <cell r="A1589">
            <v>2017</v>
          </cell>
          <cell r="B1589" t="str">
            <v>JAN</v>
          </cell>
          <cell r="D1589" t="str">
            <v>AM65081</v>
          </cell>
          <cell r="E1589">
            <v>7.1999999999999998E-3</v>
          </cell>
        </row>
        <row r="1590">
          <cell r="A1590">
            <v>2017</v>
          </cell>
          <cell r="B1590" t="str">
            <v>JAN</v>
          </cell>
          <cell r="D1590" t="str">
            <v>AM75081</v>
          </cell>
          <cell r="E1590">
            <v>7.4000000000000003E-3</v>
          </cell>
        </row>
        <row r="1591">
          <cell r="A1591">
            <v>2017</v>
          </cell>
          <cell r="B1591" t="str">
            <v>JAN</v>
          </cell>
          <cell r="D1591" t="str">
            <v>AM85081</v>
          </cell>
          <cell r="E1591">
            <v>7.3000000000000001E-3</v>
          </cell>
        </row>
        <row r="1592">
          <cell r="A1592">
            <v>2017</v>
          </cell>
          <cell r="B1592" t="str">
            <v>JAN</v>
          </cell>
          <cell r="D1592" t="str">
            <v>AM95081</v>
          </cell>
          <cell r="E1592">
            <v>6.0829999999999999E-4</v>
          </cell>
        </row>
        <row r="1593">
          <cell r="A1593">
            <v>2017</v>
          </cell>
          <cell r="B1593" t="str">
            <v>JAN</v>
          </cell>
          <cell r="D1593" t="str">
            <v>AMA5081</v>
          </cell>
          <cell r="E1593">
            <v>0</v>
          </cell>
        </row>
        <row r="1594">
          <cell r="A1594">
            <v>2017</v>
          </cell>
          <cell r="B1594" t="str">
            <v>JAN</v>
          </cell>
          <cell r="D1594" t="str">
            <v>AMB5081</v>
          </cell>
          <cell r="E1594">
            <v>0.95046580000000003</v>
          </cell>
        </row>
        <row r="1595">
          <cell r="A1595">
            <v>2017</v>
          </cell>
          <cell r="B1595" t="str">
            <v>JAN</v>
          </cell>
          <cell r="D1595" t="str">
            <v>AMC5081</v>
          </cell>
          <cell r="E1595">
            <v>0</v>
          </cell>
        </row>
        <row r="1596">
          <cell r="A1596">
            <v>2017</v>
          </cell>
          <cell r="B1596" t="str">
            <v>JAN</v>
          </cell>
          <cell r="D1596" t="str">
            <v>RR25082</v>
          </cell>
          <cell r="E1596">
            <v>756990</v>
          </cell>
        </row>
        <row r="1597">
          <cell r="A1597">
            <v>2017</v>
          </cell>
          <cell r="B1597" t="str">
            <v>JAN</v>
          </cell>
          <cell r="D1597" t="str">
            <v>RR25216</v>
          </cell>
          <cell r="E1597">
            <v>60868</v>
          </cell>
        </row>
        <row r="1598">
          <cell r="A1598">
            <v>2017</v>
          </cell>
          <cell r="B1598" t="str">
            <v>JAN</v>
          </cell>
          <cell r="D1598" t="str">
            <v>RR25217</v>
          </cell>
          <cell r="E1598">
            <v>-4647322</v>
          </cell>
        </row>
        <row r="1599">
          <cell r="A1599">
            <v>2017</v>
          </cell>
          <cell r="B1599" t="str">
            <v>JAN</v>
          </cell>
          <cell r="D1599" t="str">
            <v>RR25228</v>
          </cell>
          <cell r="E1599">
            <v>-4180555.56</v>
          </cell>
        </row>
        <row r="1600">
          <cell r="A1600">
            <v>2017</v>
          </cell>
          <cell r="B1600" t="str">
            <v>JAN</v>
          </cell>
          <cell r="D1600" t="str">
            <v>RR35082</v>
          </cell>
          <cell r="E1600">
            <v>-18231483</v>
          </cell>
        </row>
        <row r="1601">
          <cell r="A1601">
            <v>2017</v>
          </cell>
          <cell r="B1601" t="str">
            <v>JAN</v>
          </cell>
          <cell r="D1601" t="str">
            <v>RR35216</v>
          </cell>
          <cell r="E1601">
            <v>-5782497</v>
          </cell>
        </row>
        <row r="1602">
          <cell r="A1602">
            <v>2017</v>
          </cell>
          <cell r="B1602" t="str">
            <v>JAN</v>
          </cell>
          <cell r="D1602" t="str">
            <v>RR35217</v>
          </cell>
          <cell r="E1602">
            <v>441495587</v>
          </cell>
        </row>
        <row r="1603">
          <cell r="A1603">
            <v>2017</v>
          </cell>
          <cell r="B1603" t="str">
            <v>JAN</v>
          </cell>
          <cell r="D1603" t="str">
            <v>RR35228</v>
          </cell>
          <cell r="E1603">
            <v>447319444.44</v>
          </cell>
        </row>
        <row r="1604">
          <cell r="A1604">
            <v>2017</v>
          </cell>
          <cell r="B1604" t="str">
            <v>JAN</v>
          </cell>
          <cell r="D1604" t="str">
            <v>RR45082</v>
          </cell>
          <cell r="E1604">
            <v>-18609978</v>
          </cell>
        </row>
        <row r="1605">
          <cell r="A1605">
            <v>2017</v>
          </cell>
          <cell r="B1605" t="str">
            <v>JAN</v>
          </cell>
          <cell r="D1605" t="str">
            <v>RR45216</v>
          </cell>
          <cell r="E1605">
            <v>-5812931</v>
          </cell>
        </row>
        <row r="1606">
          <cell r="A1606">
            <v>2017</v>
          </cell>
          <cell r="B1606" t="str">
            <v>JAN</v>
          </cell>
          <cell r="D1606" t="str">
            <v>RR45217</v>
          </cell>
          <cell r="E1606">
            <v>443819248</v>
          </cell>
        </row>
        <row r="1607">
          <cell r="A1607">
            <v>2017</v>
          </cell>
          <cell r="B1607" t="str">
            <v>JAN</v>
          </cell>
          <cell r="D1607" t="str">
            <v>RR45228</v>
          </cell>
          <cell r="E1607">
            <v>449409722.22000003</v>
          </cell>
        </row>
        <row r="1608">
          <cell r="A1608">
            <v>2017</v>
          </cell>
          <cell r="B1608" t="str">
            <v>JAN</v>
          </cell>
          <cell r="D1608" t="str">
            <v>RR85082</v>
          </cell>
          <cell r="E1608">
            <v>0.35</v>
          </cell>
        </row>
        <row r="1609">
          <cell r="A1609">
            <v>2017</v>
          </cell>
          <cell r="B1609" t="str">
            <v>JAN</v>
          </cell>
          <cell r="D1609" t="str">
            <v>RR85216</v>
          </cell>
          <cell r="E1609">
            <v>0.35</v>
          </cell>
        </row>
        <row r="1610">
          <cell r="A1610">
            <v>2017</v>
          </cell>
          <cell r="B1610" t="str">
            <v>JAN</v>
          </cell>
          <cell r="D1610" t="str">
            <v>RR85217</v>
          </cell>
          <cell r="E1610">
            <v>0.35</v>
          </cell>
        </row>
        <row r="1611">
          <cell r="A1611">
            <v>2017</v>
          </cell>
          <cell r="B1611" t="str">
            <v>JAN</v>
          </cell>
          <cell r="D1611" t="str">
            <v>6660000181</v>
          </cell>
          <cell r="E1611">
            <v>0</v>
          </cell>
        </row>
        <row r="1612">
          <cell r="A1612">
            <v>2017</v>
          </cell>
          <cell r="B1612" t="str">
            <v>JAN</v>
          </cell>
          <cell r="D1612" t="str">
            <v>BG15217</v>
          </cell>
          <cell r="E1612">
            <v>446142909</v>
          </cell>
        </row>
        <row r="1613">
          <cell r="A1613">
            <v>2017</v>
          </cell>
          <cell r="B1613" t="str">
            <v>JAN</v>
          </cell>
          <cell r="D1613" t="str">
            <v>BGD5001</v>
          </cell>
          <cell r="E1613">
            <v>1305085.18</v>
          </cell>
        </row>
        <row r="1614">
          <cell r="A1614">
            <v>2017</v>
          </cell>
          <cell r="B1614" t="str">
            <v>JAN</v>
          </cell>
          <cell r="D1614" t="str">
            <v>BGP5001</v>
          </cell>
          <cell r="E1614">
            <v>10668266.1</v>
          </cell>
        </row>
        <row r="1615">
          <cell r="A1615">
            <v>2017</v>
          </cell>
          <cell r="B1615" t="str">
            <v>JAN</v>
          </cell>
          <cell r="D1615" t="str">
            <v>CI65001</v>
          </cell>
          <cell r="E1615">
            <v>0</v>
          </cell>
        </row>
        <row r="1616">
          <cell r="A1616">
            <v>2017</v>
          </cell>
          <cell r="B1616" t="str">
            <v>JAN</v>
          </cell>
          <cell r="D1616" t="str">
            <v>CI65002</v>
          </cell>
          <cell r="E1616">
            <v>0</v>
          </cell>
        </row>
        <row r="1617">
          <cell r="A1617">
            <v>2017</v>
          </cell>
          <cell r="B1617" t="str">
            <v>JAN</v>
          </cell>
          <cell r="D1617" t="str">
            <v>CID5001</v>
          </cell>
          <cell r="E1617">
            <v>0</v>
          </cell>
        </row>
        <row r="1618">
          <cell r="A1618">
            <v>2017</v>
          </cell>
          <cell r="B1618" t="str">
            <v>JAN</v>
          </cell>
          <cell r="D1618" t="str">
            <v>CID5002</v>
          </cell>
          <cell r="E1618">
            <v>0</v>
          </cell>
        </row>
        <row r="1619">
          <cell r="A1619">
            <v>2017</v>
          </cell>
          <cell r="B1619" t="str">
            <v>JAN</v>
          </cell>
          <cell r="D1619" t="str">
            <v>CIW5001</v>
          </cell>
          <cell r="E1619">
            <v>0</v>
          </cell>
        </row>
        <row r="1620">
          <cell r="A1620">
            <v>2017</v>
          </cell>
          <cell r="B1620" t="str">
            <v>JAN</v>
          </cell>
          <cell r="D1620" t="str">
            <v>MAN5001</v>
          </cell>
          <cell r="E1620">
            <v>5938824</v>
          </cell>
        </row>
        <row r="1621">
          <cell r="A1621">
            <v>2017</v>
          </cell>
          <cell r="B1621" t="str">
            <v>JAN</v>
          </cell>
          <cell r="D1621" t="str">
            <v>MAN5002</v>
          </cell>
          <cell r="E1621">
            <v>9639909</v>
          </cell>
        </row>
        <row r="1622">
          <cell r="A1622">
            <v>2017</v>
          </cell>
          <cell r="B1622" t="str">
            <v>JAN</v>
          </cell>
          <cell r="D1622" t="str">
            <v>MAN5003</v>
          </cell>
          <cell r="E1622">
            <v>1890528</v>
          </cell>
        </row>
        <row r="1623">
          <cell r="A1623">
            <v>2017</v>
          </cell>
          <cell r="B1623" t="str">
            <v>JAN</v>
          </cell>
          <cell r="D1623" t="str">
            <v>MAN5005</v>
          </cell>
          <cell r="E1623">
            <v>0</v>
          </cell>
        </row>
        <row r="1624">
          <cell r="A1624">
            <v>2017</v>
          </cell>
          <cell r="B1624" t="str">
            <v>JAN</v>
          </cell>
          <cell r="D1624" t="str">
            <v>MAN5006</v>
          </cell>
          <cell r="E1624">
            <v>0</v>
          </cell>
        </row>
        <row r="1625">
          <cell r="A1625">
            <v>2017</v>
          </cell>
          <cell r="B1625" t="str">
            <v>JAN</v>
          </cell>
          <cell r="D1625" t="str">
            <v>MAN5007</v>
          </cell>
          <cell r="E1625">
            <v>0</v>
          </cell>
        </row>
        <row r="1626">
          <cell r="A1626">
            <v>2017</v>
          </cell>
          <cell r="B1626" t="str">
            <v>JAN</v>
          </cell>
          <cell r="D1626" t="str">
            <v>MAN5008</v>
          </cell>
          <cell r="E1626">
            <v>0</v>
          </cell>
        </row>
        <row r="1627">
          <cell r="A1627">
            <v>2017</v>
          </cell>
          <cell r="B1627" t="str">
            <v>JAN</v>
          </cell>
          <cell r="D1627" t="str">
            <v>MAN5009</v>
          </cell>
          <cell r="E1627">
            <v>0</v>
          </cell>
        </row>
        <row r="1628">
          <cell r="A1628">
            <v>2017</v>
          </cell>
          <cell r="B1628" t="str">
            <v>JAN</v>
          </cell>
          <cell r="D1628" t="str">
            <v>MAN500A</v>
          </cell>
          <cell r="E1628">
            <v>0</v>
          </cell>
        </row>
        <row r="1629">
          <cell r="A1629">
            <v>2017</v>
          </cell>
          <cell r="B1629" t="str">
            <v>JAN</v>
          </cell>
          <cell r="D1629" t="str">
            <v>MAN500B</v>
          </cell>
          <cell r="E1629">
            <v>7586581</v>
          </cell>
        </row>
        <row r="1630">
          <cell r="A1630">
            <v>2017</v>
          </cell>
          <cell r="B1630" t="str">
            <v>JAN</v>
          </cell>
          <cell r="D1630" t="str">
            <v>MAN5010</v>
          </cell>
          <cell r="E1630">
            <v>0</v>
          </cell>
        </row>
        <row r="1631">
          <cell r="A1631">
            <v>2017</v>
          </cell>
          <cell r="B1631" t="str">
            <v>JAN</v>
          </cell>
          <cell r="D1631" t="str">
            <v>MAN5011</v>
          </cell>
          <cell r="E1631">
            <v>0.95046580000000003</v>
          </cell>
        </row>
        <row r="1632">
          <cell r="A1632">
            <v>2017</v>
          </cell>
          <cell r="B1632" t="str">
            <v>JAN</v>
          </cell>
          <cell r="D1632" t="str">
            <v>MAN5101</v>
          </cell>
          <cell r="E1632">
            <v>1890528</v>
          </cell>
        </row>
        <row r="1633">
          <cell r="A1633">
            <v>2017</v>
          </cell>
          <cell r="B1633" t="str">
            <v>JAN</v>
          </cell>
          <cell r="D1633" t="str">
            <v>MAN5102</v>
          </cell>
          <cell r="E1633">
            <v>0</v>
          </cell>
        </row>
        <row r="1634">
          <cell r="A1634">
            <v>2017</v>
          </cell>
          <cell r="B1634" t="str">
            <v>JAN</v>
          </cell>
          <cell r="D1634" t="str">
            <v>MAN510B</v>
          </cell>
          <cell r="E1634">
            <v>0</v>
          </cell>
        </row>
        <row r="1635">
          <cell r="A1635">
            <v>2017</v>
          </cell>
          <cell r="B1635" t="str">
            <v>JAN</v>
          </cell>
          <cell r="D1635" t="str">
            <v>MAN5CEA</v>
          </cell>
          <cell r="E1635">
            <v>0</v>
          </cell>
        </row>
        <row r="1636">
          <cell r="A1636">
            <v>2017</v>
          </cell>
          <cell r="B1636" t="str">
            <v>JAN</v>
          </cell>
          <cell r="D1636" t="str">
            <v>MAN5CEL</v>
          </cell>
          <cell r="E1636">
            <v>0</v>
          </cell>
        </row>
        <row r="1637">
          <cell r="A1637">
            <v>2017</v>
          </cell>
          <cell r="B1637" t="str">
            <v>JAN</v>
          </cell>
          <cell r="D1637" t="str">
            <v>MAN5CEW</v>
          </cell>
          <cell r="E1637">
            <v>0</v>
          </cell>
        </row>
        <row r="1638">
          <cell r="A1638">
            <v>2017</v>
          </cell>
          <cell r="B1638" t="str">
            <v>JAN</v>
          </cell>
          <cell r="D1638" t="str">
            <v>MAN5INDIAN</v>
          </cell>
          <cell r="E1638">
            <v>-1044824.39</v>
          </cell>
        </row>
        <row r="1639">
          <cell r="A1639">
            <v>2017</v>
          </cell>
          <cell r="B1639" t="str">
            <v>JAN</v>
          </cell>
          <cell r="D1639" t="str">
            <v>MAN5WC3</v>
          </cell>
          <cell r="E1639">
            <v>0</v>
          </cell>
        </row>
        <row r="1640">
          <cell r="A1640">
            <v>2017</v>
          </cell>
          <cell r="B1640" t="str">
            <v>JAN</v>
          </cell>
          <cell r="D1640" t="str">
            <v>XAN5100</v>
          </cell>
          <cell r="E1640">
            <v>7.4000000000000003E-3</v>
          </cell>
        </row>
        <row r="1641">
          <cell r="A1641">
            <v>2017</v>
          </cell>
          <cell r="B1641" t="str">
            <v>JAN</v>
          </cell>
          <cell r="D1641" t="str">
            <v>XAN5200</v>
          </cell>
          <cell r="E1641">
            <v>7.2000000000000005E-4</v>
          </cell>
        </row>
        <row r="1642">
          <cell r="A1642">
            <v>2017</v>
          </cell>
          <cell r="B1642" t="str">
            <v>JAN</v>
          </cell>
          <cell r="D1642" t="str">
            <v>2MC5TOT</v>
          </cell>
          <cell r="E1642">
            <v>0</v>
          </cell>
        </row>
        <row r="1643">
          <cell r="A1643">
            <v>2017</v>
          </cell>
          <cell r="B1643" t="str">
            <v>JAN</v>
          </cell>
          <cell r="D1643" t="str">
            <v>XAN5300</v>
          </cell>
          <cell r="E1643">
            <v>1.3984E-2</v>
          </cell>
        </row>
        <row r="1644">
          <cell r="A1644">
            <v>2017</v>
          </cell>
          <cell r="B1644" t="str">
            <v>JAN</v>
          </cell>
          <cell r="D1644" t="str">
            <v>XAN5400</v>
          </cell>
          <cell r="E1644">
            <v>4.8009000000000003E-2</v>
          </cell>
        </row>
        <row r="1645">
          <cell r="A1645">
            <v>2017</v>
          </cell>
          <cell r="B1645" t="str">
            <v>JAN</v>
          </cell>
          <cell r="D1645" t="str">
            <v>XAN5500</v>
          </cell>
          <cell r="E1645">
            <v>0.35</v>
          </cell>
        </row>
        <row r="1646">
          <cell r="A1646">
            <v>2017</v>
          </cell>
          <cell r="B1646" t="str">
            <v>JAN</v>
          </cell>
          <cell r="D1646" t="str">
            <v>XAN5600</v>
          </cell>
          <cell r="E1646">
            <v>5.5E-2</v>
          </cell>
        </row>
        <row r="1647">
          <cell r="A1647">
            <v>2017</v>
          </cell>
          <cell r="B1647" t="str">
            <v>JAN</v>
          </cell>
          <cell r="D1647" t="str">
            <v>UCOR.00000301.01.06.01Y</v>
          </cell>
          <cell r="E1647">
            <v>-756990</v>
          </cell>
        </row>
        <row r="1648">
          <cell r="A1648">
            <v>2017</v>
          </cell>
          <cell r="B1648" t="str">
            <v>JAN</v>
          </cell>
          <cell r="D1648" t="str">
            <v>6660000181Y</v>
          </cell>
          <cell r="E1648">
            <v>0</v>
          </cell>
        </row>
        <row r="1649">
          <cell r="A1649">
            <v>2017</v>
          </cell>
          <cell r="B1649" t="str">
            <v>JAN</v>
          </cell>
          <cell r="D1649" t="str">
            <v>UCOR.00000693.01.01.01Y</v>
          </cell>
          <cell r="E1649">
            <v>0</v>
          </cell>
        </row>
        <row r="1650">
          <cell r="A1650">
            <v>2017</v>
          </cell>
          <cell r="B1650" t="str">
            <v>JAN</v>
          </cell>
          <cell r="D1650" t="str">
            <v>UCOR.00000693.01.01.02Y</v>
          </cell>
          <cell r="E1650">
            <v>0</v>
          </cell>
        </row>
        <row r="1651">
          <cell r="A1651">
            <v>2017</v>
          </cell>
          <cell r="B1651" t="str">
            <v>JAN</v>
          </cell>
          <cell r="D1651" t="str">
            <v>UPGD.00005815.01.01.01Y</v>
          </cell>
          <cell r="E1651">
            <v>0</v>
          </cell>
        </row>
        <row r="1652">
          <cell r="A1652">
            <v>2017</v>
          </cell>
          <cell r="B1652" t="str">
            <v>JAN</v>
          </cell>
          <cell r="D1652" t="str">
            <v>6360002520Y</v>
          </cell>
          <cell r="E1652">
            <v>4647322</v>
          </cell>
        </row>
        <row r="1653">
          <cell r="A1653">
            <v>2017</v>
          </cell>
          <cell r="B1653" t="str">
            <v>JAN</v>
          </cell>
          <cell r="D1653" t="str">
            <v>6690000061Y</v>
          </cell>
          <cell r="E1653">
            <v>-60868</v>
          </cell>
        </row>
        <row r="1654">
          <cell r="A1654">
            <v>2017</v>
          </cell>
          <cell r="B1654" t="str">
            <v>JAN</v>
          </cell>
          <cell r="D1654" t="str">
            <v>6360002678Y</v>
          </cell>
          <cell r="E1654">
            <v>4180555.56</v>
          </cell>
        </row>
        <row r="1655">
          <cell r="A1655">
            <v>2017</v>
          </cell>
          <cell r="B1655" t="str">
            <v>JAN</v>
          </cell>
          <cell r="D1655" t="str">
            <v>UNUC.00000002.01.07.01</v>
          </cell>
          <cell r="E1655">
            <v>2425</v>
          </cell>
        </row>
        <row r="1656">
          <cell r="A1656">
            <v>2017</v>
          </cell>
          <cell r="B1656" t="str">
            <v>JAN</v>
          </cell>
          <cell r="D1656" t="str">
            <v>UNUC.00000604.01.01.01</v>
          </cell>
          <cell r="E1656">
            <v>10631.16</v>
          </cell>
        </row>
        <row r="1657">
          <cell r="A1657">
            <v>2017</v>
          </cell>
          <cell r="B1657" t="str">
            <v>JAN</v>
          </cell>
          <cell r="D1657" t="str">
            <v>UPGD.00000963.01.01.02</v>
          </cell>
          <cell r="E1657">
            <v>12999.29</v>
          </cell>
        </row>
        <row r="1658">
          <cell r="A1658">
            <v>2017</v>
          </cell>
          <cell r="B1658" t="str">
            <v>JAN</v>
          </cell>
          <cell r="D1658" t="str">
            <v>UPGD.00001446.03.01.01</v>
          </cell>
          <cell r="E1658">
            <v>38784</v>
          </cell>
        </row>
        <row r="1659">
          <cell r="A1659">
            <v>2017</v>
          </cell>
          <cell r="B1659" t="str">
            <v>JAN</v>
          </cell>
          <cell r="D1659" t="str">
            <v>UPGD.00005601.01.01.01</v>
          </cell>
          <cell r="E1659">
            <v>395</v>
          </cell>
        </row>
        <row r="1660">
          <cell r="A1660">
            <v>2017</v>
          </cell>
          <cell r="B1660" t="str">
            <v>JAN</v>
          </cell>
          <cell r="D1660" t="str">
            <v>6350000869</v>
          </cell>
          <cell r="E1660">
            <v>662628.06999999995</v>
          </cell>
        </row>
        <row r="1661">
          <cell r="A1661">
            <v>2017</v>
          </cell>
          <cell r="B1661" t="str">
            <v>JAN</v>
          </cell>
          <cell r="D1661" t="str">
            <v>6360002520</v>
          </cell>
          <cell r="E1661">
            <v>4647322</v>
          </cell>
        </row>
        <row r="1662">
          <cell r="A1662">
            <v>2017</v>
          </cell>
          <cell r="B1662" t="str">
            <v>JAN</v>
          </cell>
          <cell r="D1662" t="str">
            <v>6360002521</v>
          </cell>
          <cell r="E1662">
            <v>2918525</v>
          </cell>
        </row>
        <row r="1663">
          <cell r="A1663">
            <v>2017</v>
          </cell>
          <cell r="B1663" t="str">
            <v>JAN</v>
          </cell>
          <cell r="D1663" t="str">
            <v>UCOR.00000306.01.07.02</v>
          </cell>
          <cell r="E1663">
            <v>1149200</v>
          </cell>
        </row>
        <row r="1664">
          <cell r="A1664">
            <v>2017</v>
          </cell>
          <cell r="B1664" t="str">
            <v>JAN</v>
          </cell>
          <cell r="D1664" t="str">
            <v>6700000041</v>
          </cell>
          <cell r="E1664">
            <v>-6413398.0599999996</v>
          </cell>
        </row>
        <row r="1665">
          <cell r="A1665">
            <v>2017</v>
          </cell>
          <cell r="B1665" t="str">
            <v>JAN</v>
          </cell>
          <cell r="D1665" t="str">
            <v>UNUC.00000001.01.01.01</v>
          </cell>
          <cell r="E1665">
            <v>920921.25</v>
          </cell>
        </row>
        <row r="1666">
          <cell r="A1666">
            <v>2017</v>
          </cell>
          <cell r="B1666" t="str">
            <v>JAN</v>
          </cell>
          <cell r="D1666" t="str">
            <v>UNUC.00000002.01.15.01</v>
          </cell>
          <cell r="E1666">
            <v>68633.22</v>
          </cell>
        </row>
        <row r="1667">
          <cell r="A1667">
            <v>2017</v>
          </cell>
          <cell r="B1667" t="str">
            <v>JAN</v>
          </cell>
          <cell r="D1667" t="str">
            <v>6350000868</v>
          </cell>
          <cell r="E1667">
            <v>-1040735.04</v>
          </cell>
        </row>
        <row r="1668">
          <cell r="A1668">
            <v>2017</v>
          </cell>
          <cell r="B1668" t="str">
            <v>JAN</v>
          </cell>
          <cell r="D1668" t="str">
            <v>6350000870</v>
          </cell>
          <cell r="E1668">
            <v>-606546.03</v>
          </cell>
        </row>
        <row r="1669">
          <cell r="A1669">
            <v>2017</v>
          </cell>
          <cell r="B1669" t="str">
            <v>JAN</v>
          </cell>
          <cell r="D1669" t="str">
            <v>UCOR.00000301.01.05.01</v>
          </cell>
          <cell r="E1669">
            <v>4617300.87</v>
          </cell>
        </row>
        <row r="1670">
          <cell r="A1670">
            <v>2017</v>
          </cell>
          <cell r="B1670" t="str">
            <v>JAN</v>
          </cell>
          <cell r="D1670" t="str">
            <v>UCOR.00000622.01.02.01</v>
          </cell>
          <cell r="E1670">
            <v>-96604.35</v>
          </cell>
        </row>
        <row r="1671">
          <cell r="A1671">
            <v>2017</v>
          </cell>
          <cell r="B1671" t="str">
            <v>JAN</v>
          </cell>
          <cell r="D1671" t="str">
            <v>UNUC.00000001.01.05.01</v>
          </cell>
          <cell r="E1671">
            <v>100451.6</v>
          </cell>
        </row>
        <row r="1672">
          <cell r="A1672">
            <v>2017</v>
          </cell>
          <cell r="B1672" t="str">
            <v>JAN</v>
          </cell>
          <cell r="D1672" t="str">
            <v>UCOR.00000306.01.07.01</v>
          </cell>
          <cell r="E1672">
            <v>1866.44</v>
          </cell>
        </row>
        <row r="1673">
          <cell r="A1673">
            <v>2017</v>
          </cell>
          <cell r="B1673" t="str">
            <v>JAN</v>
          </cell>
          <cell r="D1673" t="str">
            <v>UNUC.00000002.01.02.01</v>
          </cell>
          <cell r="E1673">
            <v>177244</v>
          </cell>
        </row>
        <row r="1674">
          <cell r="A1674">
            <v>2017</v>
          </cell>
          <cell r="B1674" t="str">
            <v>JAN</v>
          </cell>
          <cell r="D1674" t="str">
            <v>UNUC.00000002.01.06.01</v>
          </cell>
          <cell r="E1674">
            <v>19138.7</v>
          </cell>
        </row>
        <row r="1675">
          <cell r="A1675">
            <v>2017</v>
          </cell>
          <cell r="B1675" t="str">
            <v>JAN</v>
          </cell>
          <cell r="D1675" t="str">
            <v>UPGD.00003208.01.01.01</v>
          </cell>
          <cell r="E1675">
            <v>22574.39</v>
          </cell>
        </row>
        <row r="1676">
          <cell r="A1676">
            <v>2017</v>
          </cell>
          <cell r="B1676" t="str">
            <v>JAN</v>
          </cell>
          <cell r="D1676" t="str">
            <v>6350000872</v>
          </cell>
          <cell r="E1676">
            <v>-51432.480000000003</v>
          </cell>
        </row>
        <row r="1677">
          <cell r="A1677">
            <v>2017</v>
          </cell>
          <cell r="B1677" t="str">
            <v>JAN</v>
          </cell>
          <cell r="D1677" t="str">
            <v>UNUC.00000001.01.06.01</v>
          </cell>
          <cell r="E1677">
            <v>2421.2800000000002</v>
          </cell>
        </row>
        <row r="1678">
          <cell r="A1678">
            <v>2017</v>
          </cell>
          <cell r="B1678" t="str">
            <v>JAN</v>
          </cell>
          <cell r="D1678" t="str">
            <v>UNUC.00000002.01.03.01</v>
          </cell>
          <cell r="E1678">
            <v>-76528.740000000005</v>
          </cell>
        </row>
        <row r="1679">
          <cell r="A1679">
            <v>2017</v>
          </cell>
          <cell r="B1679" t="str">
            <v>JAN</v>
          </cell>
          <cell r="D1679" t="str">
            <v>UPGD.00000963.01.01.01</v>
          </cell>
          <cell r="E1679">
            <v>13000.02</v>
          </cell>
        </row>
        <row r="1680">
          <cell r="A1680">
            <v>2017</v>
          </cell>
          <cell r="B1680" t="str">
            <v>JAN</v>
          </cell>
          <cell r="D1680" t="str">
            <v>UPGD.00003814.01.01.01</v>
          </cell>
          <cell r="E1680">
            <v>36332.769999999997</v>
          </cell>
        </row>
        <row r="1681">
          <cell r="A1681">
            <v>2017</v>
          </cell>
          <cell r="B1681" t="str">
            <v>JAN</v>
          </cell>
          <cell r="D1681" t="str">
            <v>UNUC.00000937.01.01.01</v>
          </cell>
          <cell r="E1681">
            <v>12722.21</v>
          </cell>
        </row>
        <row r="1682">
          <cell r="A1682">
            <v>2017</v>
          </cell>
          <cell r="B1682" t="str">
            <v>JAN</v>
          </cell>
          <cell r="D1682" t="str">
            <v>UNUC.00001132.01.01.01</v>
          </cell>
          <cell r="E1682">
            <v>1598</v>
          </cell>
        </row>
        <row r="1683">
          <cell r="A1683">
            <v>2017</v>
          </cell>
          <cell r="B1683" t="str">
            <v>JAN</v>
          </cell>
          <cell r="D1683" t="str">
            <v>UNUC.00000001.01.02.01</v>
          </cell>
          <cell r="E1683">
            <v>59080</v>
          </cell>
        </row>
        <row r="1684">
          <cell r="A1684">
            <v>2017</v>
          </cell>
          <cell r="B1684" t="str">
            <v>JAN</v>
          </cell>
          <cell r="D1684" t="str">
            <v>UNUC.00000001.01.14.01</v>
          </cell>
          <cell r="E1684">
            <v>147490</v>
          </cell>
        </row>
        <row r="1685">
          <cell r="A1685">
            <v>2017</v>
          </cell>
          <cell r="B1685" t="str">
            <v>JAN</v>
          </cell>
          <cell r="D1685" t="str">
            <v>UNUC.00000002.01.01.01</v>
          </cell>
          <cell r="E1685">
            <v>1040931.85</v>
          </cell>
        </row>
        <row r="1686">
          <cell r="A1686">
            <v>2017</v>
          </cell>
          <cell r="B1686" t="str">
            <v>JAN</v>
          </cell>
          <cell r="D1686" t="str">
            <v>UPGD.00000624.01.01.01</v>
          </cell>
          <cell r="E1686">
            <v>507.18</v>
          </cell>
        </row>
        <row r="1687">
          <cell r="A1687">
            <v>2017</v>
          </cell>
          <cell r="B1687" t="str">
            <v>JAN</v>
          </cell>
          <cell r="D1687" t="str">
            <v>UPGD.00000628.01.01.01</v>
          </cell>
          <cell r="E1687">
            <v>11878.45</v>
          </cell>
        </row>
        <row r="1688">
          <cell r="A1688">
            <v>2017</v>
          </cell>
          <cell r="B1688" t="str">
            <v>JAN</v>
          </cell>
          <cell r="D1688" t="str">
            <v>6350000866</v>
          </cell>
          <cell r="E1688">
            <v>-134098</v>
          </cell>
        </row>
        <row r="1689">
          <cell r="A1689">
            <v>2017</v>
          </cell>
          <cell r="B1689" t="str">
            <v>JAN</v>
          </cell>
          <cell r="D1689" t="str">
            <v>6350000871</v>
          </cell>
          <cell r="E1689">
            <v>-4649.5600000000004</v>
          </cell>
        </row>
        <row r="1690">
          <cell r="A1690">
            <v>2017</v>
          </cell>
          <cell r="B1690" t="str">
            <v>JAN</v>
          </cell>
          <cell r="D1690" t="str">
            <v>UNUC.00001134.40.01.01</v>
          </cell>
          <cell r="E1690">
            <v>37.119999999999997</v>
          </cell>
        </row>
        <row r="1691">
          <cell r="A1691">
            <v>2017</v>
          </cell>
          <cell r="B1691" t="str">
            <v>JAN</v>
          </cell>
          <cell r="D1691" t="str">
            <v>6690000061</v>
          </cell>
          <cell r="E1691">
            <v>-60868</v>
          </cell>
        </row>
        <row r="1692">
          <cell r="A1692">
            <v>2017</v>
          </cell>
          <cell r="B1692" t="str">
            <v>JAN</v>
          </cell>
          <cell r="D1692" t="str">
            <v>6360002678</v>
          </cell>
          <cell r="E1692">
            <v>4180555.56</v>
          </cell>
        </row>
        <row r="1693">
          <cell r="A1693">
            <v>2017</v>
          </cell>
          <cell r="B1693" t="str">
            <v>JAN</v>
          </cell>
          <cell r="D1693" t="str">
            <v>UCOR.00000693.01.01.02</v>
          </cell>
          <cell r="E1693">
            <v>0</v>
          </cell>
        </row>
        <row r="1694">
          <cell r="A1694">
            <v>2017</v>
          </cell>
          <cell r="B1694" t="str">
            <v>JAN</v>
          </cell>
          <cell r="D1694" t="str">
            <v>UPGD.00000635.01.01.01</v>
          </cell>
          <cell r="E1694">
            <v>0</v>
          </cell>
        </row>
        <row r="1695">
          <cell r="A1695">
            <v>2017</v>
          </cell>
          <cell r="B1695" t="str">
            <v>JAN</v>
          </cell>
          <cell r="D1695" t="str">
            <v>UPGD.00000631.01.01.01</v>
          </cell>
          <cell r="E1695">
            <v>0</v>
          </cell>
        </row>
        <row r="1696">
          <cell r="A1696">
            <v>2017</v>
          </cell>
          <cell r="B1696" t="str">
            <v>JAN</v>
          </cell>
          <cell r="D1696" t="str">
            <v>UPGD.00001327.01.01.02</v>
          </cell>
          <cell r="E1696">
            <v>0</v>
          </cell>
        </row>
        <row r="1697">
          <cell r="A1697">
            <v>2017</v>
          </cell>
          <cell r="B1697" t="str">
            <v>JAN</v>
          </cell>
          <cell r="D1697" t="str">
            <v>UNUC.00000003.01.06.01</v>
          </cell>
          <cell r="E1697">
            <v>0</v>
          </cell>
        </row>
        <row r="1698">
          <cell r="A1698">
            <v>2017</v>
          </cell>
          <cell r="B1698" t="str">
            <v>JAN</v>
          </cell>
          <cell r="D1698" t="str">
            <v>UPGD.00001327.01.01.01</v>
          </cell>
          <cell r="E1698">
            <v>0</v>
          </cell>
        </row>
        <row r="1699">
          <cell r="A1699">
            <v>2017</v>
          </cell>
          <cell r="B1699" t="str">
            <v>JAN</v>
          </cell>
          <cell r="D1699" t="str">
            <v>UPGD.00000632.01.01.01</v>
          </cell>
          <cell r="E1699">
            <v>0</v>
          </cell>
        </row>
        <row r="1700">
          <cell r="A1700">
            <v>2017</v>
          </cell>
          <cell r="B1700" t="str">
            <v>JAN</v>
          </cell>
          <cell r="D1700" t="str">
            <v>UPGD.00000399.01.01.01</v>
          </cell>
          <cell r="E1700">
            <v>0</v>
          </cell>
        </row>
        <row r="1701">
          <cell r="A1701">
            <v>2017</v>
          </cell>
          <cell r="B1701" t="str">
            <v>JAN</v>
          </cell>
          <cell r="D1701" t="str">
            <v>UPGD.00000729.03.01.01</v>
          </cell>
          <cell r="E1701">
            <v>0</v>
          </cell>
        </row>
        <row r="1702">
          <cell r="A1702">
            <v>2017</v>
          </cell>
          <cell r="B1702" t="str">
            <v>JAN</v>
          </cell>
          <cell r="D1702" t="str">
            <v>UNUC.00000938.01.01.03</v>
          </cell>
          <cell r="E1702">
            <v>0</v>
          </cell>
        </row>
        <row r="1703">
          <cell r="A1703">
            <v>2017</v>
          </cell>
          <cell r="B1703" t="str">
            <v>JAN</v>
          </cell>
          <cell r="D1703" t="str">
            <v>UPGD.00000962.01.01.02</v>
          </cell>
          <cell r="E1703">
            <v>0</v>
          </cell>
        </row>
        <row r="1704">
          <cell r="A1704">
            <v>2017</v>
          </cell>
          <cell r="B1704" t="str">
            <v>JAN</v>
          </cell>
          <cell r="D1704" t="str">
            <v>UPGD.00000630.01.01.01</v>
          </cell>
          <cell r="E1704">
            <v>0</v>
          </cell>
        </row>
        <row r="1705">
          <cell r="A1705">
            <v>2017</v>
          </cell>
          <cell r="B1705" t="str">
            <v>JAN</v>
          </cell>
          <cell r="D1705" t="str">
            <v>UPGD.00000689.01.01.01</v>
          </cell>
          <cell r="E1705">
            <v>0</v>
          </cell>
        </row>
        <row r="1706">
          <cell r="A1706">
            <v>2017</v>
          </cell>
          <cell r="B1706" t="str">
            <v>JAN</v>
          </cell>
          <cell r="D1706" t="str">
            <v>UNUC.00000002.01.04.01</v>
          </cell>
          <cell r="E1706">
            <v>0</v>
          </cell>
        </row>
        <row r="1707">
          <cell r="A1707">
            <v>2017</v>
          </cell>
          <cell r="B1707" t="str">
            <v>JAN</v>
          </cell>
          <cell r="D1707" t="str">
            <v>UNUC.00000001.01.13.01</v>
          </cell>
          <cell r="E1707">
            <v>0</v>
          </cell>
        </row>
        <row r="1708">
          <cell r="A1708">
            <v>2017</v>
          </cell>
          <cell r="B1708" t="str">
            <v>JAN</v>
          </cell>
          <cell r="D1708" t="str">
            <v>UPGD.00000627.01.01.01</v>
          </cell>
          <cell r="E1708">
            <v>0</v>
          </cell>
        </row>
        <row r="1709">
          <cell r="A1709">
            <v>2017</v>
          </cell>
          <cell r="B1709" t="str">
            <v>JAN</v>
          </cell>
          <cell r="D1709" t="str">
            <v>UNUC.00000001.01.10.01</v>
          </cell>
          <cell r="E1709">
            <v>0</v>
          </cell>
        </row>
        <row r="1710">
          <cell r="A1710">
            <v>2017</v>
          </cell>
          <cell r="B1710" t="str">
            <v>JAN</v>
          </cell>
          <cell r="D1710" t="str">
            <v>UNUC.00000001.01.03.01</v>
          </cell>
          <cell r="E1710">
            <v>0</v>
          </cell>
        </row>
        <row r="1711">
          <cell r="A1711">
            <v>2017</v>
          </cell>
          <cell r="B1711" t="str">
            <v>JAN</v>
          </cell>
          <cell r="D1711" t="str">
            <v>UPGD.00000631.01.01.02</v>
          </cell>
          <cell r="E1711">
            <v>0</v>
          </cell>
        </row>
        <row r="1712">
          <cell r="A1712">
            <v>2017</v>
          </cell>
          <cell r="B1712" t="str">
            <v>JAN</v>
          </cell>
          <cell r="D1712" t="str">
            <v>UNUC.00001062.01.01.01</v>
          </cell>
          <cell r="E1712">
            <v>0</v>
          </cell>
        </row>
        <row r="1713">
          <cell r="A1713">
            <v>2017</v>
          </cell>
          <cell r="B1713" t="str">
            <v>JAN</v>
          </cell>
          <cell r="D1713" t="str">
            <v>1MC5YTD</v>
          </cell>
          <cell r="E1713">
            <v>0</v>
          </cell>
        </row>
        <row r="1714">
          <cell r="A1714">
            <v>2017</v>
          </cell>
          <cell r="B1714" t="str">
            <v>JAN</v>
          </cell>
          <cell r="D1714" t="str">
            <v>GLB5BEG</v>
          </cell>
          <cell r="E1714">
            <v>23165313.3279908</v>
          </cell>
        </row>
        <row r="1715">
          <cell r="A1715">
            <v>2017</v>
          </cell>
          <cell r="B1715" t="str">
            <v>JAN</v>
          </cell>
          <cell r="D1715" t="str">
            <v>O/U5YTD</v>
          </cell>
          <cell r="E1715">
            <v>0</v>
          </cell>
        </row>
        <row r="1716">
          <cell r="A1716">
            <v>2017</v>
          </cell>
          <cell r="B1716" t="str">
            <v>JAN</v>
          </cell>
          <cell r="D1716" t="str">
            <v>TRU5YTD</v>
          </cell>
          <cell r="E1716">
            <v>0</v>
          </cell>
        </row>
        <row r="1717">
          <cell r="A1717">
            <v>2017</v>
          </cell>
          <cell r="B1717" t="str">
            <v>JAN</v>
          </cell>
          <cell r="D1717" t="str">
            <v>2MC5YTD</v>
          </cell>
          <cell r="E1717">
            <v>0</v>
          </cell>
        </row>
        <row r="1718">
          <cell r="A1718">
            <v>2017</v>
          </cell>
          <cell r="B1718" t="str">
            <v>JAN</v>
          </cell>
          <cell r="D1718" t="str">
            <v>3MC5YTD</v>
          </cell>
          <cell r="E1718">
            <v>0</v>
          </cell>
        </row>
        <row r="1719">
          <cell r="A1719">
            <v>2017</v>
          </cell>
          <cell r="B1719" t="str">
            <v>JAN</v>
          </cell>
          <cell r="D1719" t="str">
            <v>INT5YTD</v>
          </cell>
          <cell r="E1719">
            <v>0</v>
          </cell>
        </row>
        <row r="1720">
          <cell r="A1720">
            <v>2017</v>
          </cell>
          <cell r="B1720" t="str">
            <v>JAN</v>
          </cell>
          <cell r="D1720" t="str">
            <v>CI95001</v>
          </cell>
          <cell r="E1720">
            <v>-10668266.1</v>
          </cell>
        </row>
        <row r="1721">
          <cell r="A1721">
            <v>2017</v>
          </cell>
          <cell r="B1721" t="str">
            <v>JAN</v>
          </cell>
          <cell r="D1721" t="str">
            <v>UNUC.00000001.01.15.01</v>
          </cell>
          <cell r="E1721">
            <v>-8964.57</v>
          </cell>
        </row>
        <row r="1722">
          <cell r="A1722">
            <v>2017</v>
          </cell>
          <cell r="B1722" t="str">
            <v>JAN</v>
          </cell>
          <cell r="D1722" t="str">
            <v>CIC5001</v>
          </cell>
          <cell r="E1722">
            <v>-1305085.18</v>
          </cell>
        </row>
        <row r="1723">
          <cell r="A1723">
            <v>2017</v>
          </cell>
          <cell r="B1723" t="str">
            <v>JAN</v>
          </cell>
          <cell r="D1723" t="str">
            <v>4405810</v>
          </cell>
          <cell r="E1723">
            <v>0</v>
          </cell>
        </row>
        <row r="1724">
          <cell r="A1724">
            <v>2017</v>
          </cell>
          <cell r="B1724" t="str">
            <v>JAN</v>
          </cell>
          <cell r="D1724" t="str">
            <v>4405940</v>
          </cell>
          <cell r="E1724">
            <v>0</v>
          </cell>
        </row>
        <row r="1725">
          <cell r="A1725">
            <v>2017</v>
          </cell>
          <cell r="B1725" t="str">
            <v>JAN</v>
          </cell>
          <cell r="D1725" t="str">
            <v>4405840</v>
          </cell>
          <cell r="E1725">
            <v>0</v>
          </cell>
        </row>
        <row r="1726">
          <cell r="A1726">
            <v>2017</v>
          </cell>
          <cell r="B1726" t="str">
            <v>JAN</v>
          </cell>
          <cell r="D1726" t="str">
            <v>CI75001</v>
          </cell>
          <cell r="E1726">
            <v>39484.75</v>
          </cell>
        </row>
        <row r="1727">
          <cell r="A1727">
            <v>2017</v>
          </cell>
          <cell r="B1727" t="str">
            <v>JAN</v>
          </cell>
          <cell r="D1727" t="str">
            <v>CI75002</v>
          </cell>
          <cell r="E1727">
            <v>13534.97</v>
          </cell>
        </row>
        <row r="1728">
          <cell r="A1728">
            <v>2017</v>
          </cell>
          <cell r="B1728" t="str">
            <v>JAN</v>
          </cell>
          <cell r="D1728" t="str">
            <v>CI95001</v>
          </cell>
          <cell r="E1728">
            <v>10668266.1</v>
          </cell>
        </row>
        <row r="1729">
          <cell r="A1729">
            <v>2017</v>
          </cell>
          <cell r="B1729" t="str">
            <v>JAN</v>
          </cell>
          <cell r="D1729" t="str">
            <v>CI95002</v>
          </cell>
          <cell r="E1729">
            <v>0</v>
          </cell>
        </row>
        <row r="1730">
          <cell r="A1730">
            <v>2017</v>
          </cell>
          <cell r="B1730" t="str">
            <v>JAN</v>
          </cell>
          <cell r="D1730" t="str">
            <v>CI15001</v>
          </cell>
          <cell r="E1730">
            <v>319926.61</v>
          </cell>
        </row>
        <row r="1731">
          <cell r="A1731">
            <v>2017</v>
          </cell>
          <cell r="B1731" t="str">
            <v>JAN</v>
          </cell>
          <cell r="D1731" t="str">
            <v>UPGD.00000634.03.01.01</v>
          </cell>
          <cell r="E1731">
            <v>0</v>
          </cell>
        </row>
        <row r="1732">
          <cell r="A1732">
            <v>2017</v>
          </cell>
          <cell r="B1732" t="str">
            <v>JAN</v>
          </cell>
          <cell r="D1732" t="str">
            <v>UPGD.00000962.01.01.01</v>
          </cell>
          <cell r="E1732">
            <v>0</v>
          </cell>
        </row>
        <row r="1733">
          <cell r="A1733">
            <v>2017</v>
          </cell>
          <cell r="B1733" t="str">
            <v>JAN</v>
          </cell>
          <cell r="D1733" t="str">
            <v>UPGD.00001282.02.01.01</v>
          </cell>
          <cell r="E1733">
            <v>0</v>
          </cell>
        </row>
        <row r="1734">
          <cell r="A1734">
            <v>2017</v>
          </cell>
          <cell r="B1734" t="str">
            <v>JAN</v>
          </cell>
          <cell r="D1734" t="str">
            <v>UPGD.00000621.01.01.01</v>
          </cell>
          <cell r="E1734">
            <v>0</v>
          </cell>
        </row>
        <row r="1735">
          <cell r="A1735">
            <v>2017</v>
          </cell>
          <cell r="B1735" t="str">
            <v>JAN</v>
          </cell>
          <cell r="D1735" t="str">
            <v>UNUC.00000748.01.01.08</v>
          </cell>
          <cell r="E1735">
            <v>0</v>
          </cell>
        </row>
        <row r="1736">
          <cell r="A1736">
            <v>2017</v>
          </cell>
          <cell r="B1736" t="str">
            <v>JAN</v>
          </cell>
          <cell r="D1736" t="str">
            <v>UPGD.00005815.01.01.01</v>
          </cell>
          <cell r="E1736">
            <v>0</v>
          </cell>
        </row>
        <row r="1737">
          <cell r="A1737">
            <v>2017</v>
          </cell>
          <cell r="B1737" t="str">
            <v>JAN</v>
          </cell>
          <cell r="D1737" t="str">
            <v>UNUC.00000003.01.02.01</v>
          </cell>
          <cell r="E1737">
            <v>0</v>
          </cell>
        </row>
        <row r="1738">
          <cell r="A1738">
            <v>2017</v>
          </cell>
          <cell r="B1738" t="str">
            <v>JAN</v>
          </cell>
          <cell r="D1738" t="str">
            <v>UPGD.00000636.01.01.01</v>
          </cell>
          <cell r="E1738">
            <v>0</v>
          </cell>
        </row>
        <row r="1739">
          <cell r="A1739">
            <v>2017</v>
          </cell>
          <cell r="B1739" t="str">
            <v>JAN</v>
          </cell>
          <cell r="D1739" t="str">
            <v>UPGD.00000635.03.01.01</v>
          </cell>
          <cell r="E1739">
            <v>0</v>
          </cell>
        </row>
        <row r="1740">
          <cell r="A1740">
            <v>2017</v>
          </cell>
          <cell r="B1740" t="str">
            <v>JAN</v>
          </cell>
          <cell r="D1740" t="str">
            <v>UPGD.00000625.01.01.01</v>
          </cell>
          <cell r="E1740">
            <v>0</v>
          </cell>
        </row>
        <row r="1741">
          <cell r="A1741">
            <v>2017</v>
          </cell>
          <cell r="B1741" t="str">
            <v>JAN</v>
          </cell>
          <cell r="D1741" t="str">
            <v>UPGD.00000625.02.01.01</v>
          </cell>
          <cell r="E1741">
            <v>0</v>
          </cell>
        </row>
        <row r="1742">
          <cell r="A1742">
            <v>2017</v>
          </cell>
          <cell r="B1742" t="str">
            <v>JAN</v>
          </cell>
          <cell r="D1742" t="str">
            <v>UPGD.00001282.03.01.01</v>
          </cell>
          <cell r="E1742">
            <v>0</v>
          </cell>
        </row>
        <row r="1743">
          <cell r="A1743">
            <v>2017</v>
          </cell>
          <cell r="B1743" t="str">
            <v>JAN</v>
          </cell>
          <cell r="D1743" t="str">
            <v>UPGD.00001446.01.01.01</v>
          </cell>
          <cell r="E1743">
            <v>0</v>
          </cell>
        </row>
        <row r="1744">
          <cell r="A1744">
            <v>2017</v>
          </cell>
          <cell r="B1744" t="str">
            <v>JAN</v>
          </cell>
          <cell r="D1744" t="str">
            <v>UNUC.00000002.01.13.01</v>
          </cell>
          <cell r="E1744">
            <v>0</v>
          </cell>
        </row>
        <row r="1745">
          <cell r="A1745">
            <v>2017</v>
          </cell>
          <cell r="B1745" t="str">
            <v>JAN</v>
          </cell>
          <cell r="D1745" t="str">
            <v>UNUC.00000001.01.12.01</v>
          </cell>
          <cell r="E1745">
            <v>0</v>
          </cell>
        </row>
        <row r="1746">
          <cell r="A1746">
            <v>2017</v>
          </cell>
          <cell r="B1746" t="str">
            <v>JAN</v>
          </cell>
          <cell r="D1746" t="str">
            <v>UNUC.00001058.01.01.01</v>
          </cell>
          <cell r="E1746">
            <v>0</v>
          </cell>
        </row>
        <row r="1747">
          <cell r="A1747">
            <v>2017</v>
          </cell>
          <cell r="B1747" t="str">
            <v>JAN</v>
          </cell>
          <cell r="D1747" t="str">
            <v>UCOR.00000622.01.02.02</v>
          </cell>
          <cell r="E1747">
            <v>0</v>
          </cell>
        </row>
        <row r="1748">
          <cell r="A1748">
            <v>2017</v>
          </cell>
          <cell r="B1748" t="str">
            <v>JAN</v>
          </cell>
          <cell r="D1748" t="str">
            <v>UPGD.00005601.03.01.01</v>
          </cell>
          <cell r="E1748">
            <v>0</v>
          </cell>
        </row>
        <row r="1749">
          <cell r="A1749">
            <v>2017</v>
          </cell>
          <cell r="B1749" t="str">
            <v>JAN</v>
          </cell>
          <cell r="D1749" t="str">
            <v>UPGD.00004447.02.01.01</v>
          </cell>
          <cell r="E1749">
            <v>0</v>
          </cell>
        </row>
        <row r="1750">
          <cell r="A1750">
            <v>2017</v>
          </cell>
          <cell r="B1750" t="str">
            <v>JAN</v>
          </cell>
          <cell r="D1750" t="str">
            <v>UPGD.00004811.01.01.01</v>
          </cell>
          <cell r="E1750">
            <v>0</v>
          </cell>
        </row>
        <row r="1751">
          <cell r="A1751">
            <v>2017</v>
          </cell>
          <cell r="B1751" t="str">
            <v>JAN</v>
          </cell>
          <cell r="D1751" t="str">
            <v>UNUC.00000002.01.11.01</v>
          </cell>
          <cell r="E1751">
            <v>0</v>
          </cell>
        </row>
        <row r="1752">
          <cell r="A1752">
            <v>2017</v>
          </cell>
          <cell r="B1752" t="str">
            <v>JAN</v>
          </cell>
          <cell r="D1752" t="str">
            <v>UPGD.00000634.01.01.01</v>
          </cell>
          <cell r="E1752">
            <v>0</v>
          </cell>
        </row>
        <row r="1753">
          <cell r="A1753">
            <v>2017</v>
          </cell>
          <cell r="B1753" t="str">
            <v>JAN</v>
          </cell>
          <cell r="D1753" t="str">
            <v>UNUC.00000001.01.04.01</v>
          </cell>
          <cell r="E1753">
            <v>0</v>
          </cell>
        </row>
        <row r="1754">
          <cell r="A1754">
            <v>2017</v>
          </cell>
          <cell r="B1754" t="str">
            <v>JAN</v>
          </cell>
          <cell r="D1754" t="str">
            <v>UPGD.00000625.03.01.01</v>
          </cell>
          <cell r="E1754">
            <v>0</v>
          </cell>
        </row>
        <row r="1755">
          <cell r="A1755">
            <v>2017</v>
          </cell>
          <cell r="B1755" t="str">
            <v>JAN</v>
          </cell>
          <cell r="D1755" t="str">
            <v>UNUC.00000938.01.01.05</v>
          </cell>
          <cell r="E1755">
            <v>0</v>
          </cell>
        </row>
        <row r="1756">
          <cell r="A1756">
            <v>2017</v>
          </cell>
          <cell r="B1756" t="str">
            <v>JAN</v>
          </cell>
          <cell r="D1756" t="str">
            <v>UPGD.00000629.01.01.01</v>
          </cell>
          <cell r="E1756">
            <v>0</v>
          </cell>
        </row>
        <row r="1757">
          <cell r="A1757">
            <v>2017</v>
          </cell>
          <cell r="B1757" t="str">
            <v>JAN</v>
          </cell>
          <cell r="D1757" t="str">
            <v>UNUC.00000001.01.11.01</v>
          </cell>
          <cell r="E1757">
            <v>0</v>
          </cell>
        </row>
        <row r="1758">
          <cell r="A1758">
            <v>2017</v>
          </cell>
          <cell r="B1758" t="str">
            <v>JAN</v>
          </cell>
          <cell r="D1758" t="str">
            <v>UPGD.00000633.03.01.01</v>
          </cell>
          <cell r="E1758">
            <v>0</v>
          </cell>
        </row>
        <row r="1759">
          <cell r="A1759">
            <v>2017</v>
          </cell>
          <cell r="B1759" t="str">
            <v>JAN</v>
          </cell>
          <cell r="D1759" t="str">
            <v>UPGD.00000730.01.01.01</v>
          </cell>
          <cell r="E1759">
            <v>0</v>
          </cell>
        </row>
        <row r="1760">
          <cell r="A1760">
            <v>2017</v>
          </cell>
          <cell r="B1760" t="str">
            <v>JAN</v>
          </cell>
          <cell r="D1760" t="str">
            <v>UPGD.00000728.01.01.01</v>
          </cell>
          <cell r="E1760">
            <v>0</v>
          </cell>
        </row>
        <row r="1761">
          <cell r="A1761">
            <v>2017</v>
          </cell>
          <cell r="B1761" t="str">
            <v>JAN</v>
          </cell>
          <cell r="D1761" t="str">
            <v>UPGD.00000620.01.01.01</v>
          </cell>
          <cell r="E1761">
            <v>0</v>
          </cell>
        </row>
        <row r="1762">
          <cell r="A1762">
            <v>2017</v>
          </cell>
          <cell r="B1762" t="str">
            <v>JAN</v>
          </cell>
          <cell r="D1762" t="str">
            <v>UNUC.00001012.01.01.01</v>
          </cell>
          <cell r="E1762">
            <v>0</v>
          </cell>
        </row>
        <row r="1763">
          <cell r="A1763">
            <v>2017</v>
          </cell>
          <cell r="B1763" t="str">
            <v>JAN</v>
          </cell>
          <cell r="D1763" t="str">
            <v>UNUC.00000003.01.05.01</v>
          </cell>
          <cell r="E1763">
            <v>0</v>
          </cell>
        </row>
        <row r="1764">
          <cell r="A1764">
            <v>2017</v>
          </cell>
          <cell r="B1764" t="str">
            <v>JAN</v>
          </cell>
          <cell r="D1764" t="str">
            <v>UNUC.00000715.01.01.01</v>
          </cell>
          <cell r="E1764">
            <v>0</v>
          </cell>
        </row>
        <row r="1765">
          <cell r="A1765">
            <v>2017</v>
          </cell>
          <cell r="B1765" t="str">
            <v>JAN</v>
          </cell>
          <cell r="D1765" t="str">
            <v>UPGD.00000626.01.01.01</v>
          </cell>
          <cell r="E1765">
            <v>0</v>
          </cell>
        </row>
        <row r="1766">
          <cell r="A1766">
            <v>2017</v>
          </cell>
          <cell r="B1766" t="str">
            <v>JAN</v>
          </cell>
          <cell r="D1766" t="str">
            <v>UPGD.00000622.01.01.01</v>
          </cell>
          <cell r="E1766">
            <v>0</v>
          </cell>
        </row>
        <row r="1767">
          <cell r="A1767">
            <v>2017</v>
          </cell>
          <cell r="B1767" t="str">
            <v>JAN</v>
          </cell>
          <cell r="D1767" t="str">
            <v>UPGD.00004811.03.01.01</v>
          </cell>
          <cell r="E1767">
            <v>0</v>
          </cell>
        </row>
        <row r="1768">
          <cell r="A1768">
            <v>2017</v>
          </cell>
          <cell r="B1768" t="str">
            <v>JAN</v>
          </cell>
          <cell r="D1768" t="str">
            <v>UNUC.00000001.01.08.01</v>
          </cell>
          <cell r="E1768">
            <v>0</v>
          </cell>
        </row>
        <row r="1769">
          <cell r="A1769">
            <v>2017</v>
          </cell>
          <cell r="B1769" t="str">
            <v>JAN</v>
          </cell>
          <cell r="D1769" t="str">
            <v>UNUC.00000001.01.16.01</v>
          </cell>
          <cell r="E1769">
            <v>0</v>
          </cell>
        </row>
        <row r="1770">
          <cell r="A1770">
            <v>2017</v>
          </cell>
          <cell r="B1770" t="str">
            <v>JAN</v>
          </cell>
          <cell r="D1770" t="str">
            <v>UNUC.00000002.01.14.01</v>
          </cell>
          <cell r="E1770">
            <v>0</v>
          </cell>
        </row>
        <row r="1771">
          <cell r="A1771">
            <v>2017</v>
          </cell>
          <cell r="B1771" t="str">
            <v>JAN</v>
          </cell>
          <cell r="D1771" t="str">
            <v>UPGD.00000729.02.01.01</v>
          </cell>
          <cell r="E1771">
            <v>0</v>
          </cell>
        </row>
        <row r="1772">
          <cell r="A1772">
            <v>2017</v>
          </cell>
          <cell r="B1772" t="str">
            <v>JAN</v>
          </cell>
          <cell r="D1772" t="str">
            <v>UNUC.00000002.01.10.01</v>
          </cell>
          <cell r="E1772">
            <v>0</v>
          </cell>
        </row>
        <row r="1773">
          <cell r="A1773">
            <v>2017</v>
          </cell>
          <cell r="B1773" t="str">
            <v>JAN</v>
          </cell>
          <cell r="D1773" t="str">
            <v>UCOR.00000693.01.01.01</v>
          </cell>
          <cell r="E1773">
            <v>0</v>
          </cell>
        </row>
        <row r="1774">
          <cell r="A1774">
            <v>2017</v>
          </cell>
          <cell r="B1774" t="str">
            <v>JAN</v>
          </cell>
          <cell r="D1774" t="str">
            <v>UNUC.00000002.01.09.01</v>
          </cell>
          <cell r="E1774">
            <v>54000</v>
          </cell>
        </row>
        <row r="1775">
          <cell r="A1775">
            <v>2017</v>
          </cell>
          <cell r="B1775" t="str">
            <v>JAN</v>
          </cell>
          <cell r="D1775" t="str">
            <v>UNUC.00000969.10.01.01</v>
          </cell>
          <cell r="E1775">
            <v>13893.51</v>
          </cell>
        </row>
        <row r="1776">
          <cell r="A1776">
            <v>2017</v>
          </cell>
          <cell r="B1776" t="str">
            <v>JAN</v>
          </cell>
          <cell r="D1776" t="str">
            <v>UNUC.00000938.01.02.01</v>
          </cell>
          <cell r="E1776">
            <v>9683.57</v>
          </cell>
        </row>
        <row r="1777">
          <cell r="A1777">
            <v>2017</v>
          </cell>
          <cell r="B1777" t="str">
            <v>JAN</v>
          </cell>
          <cell r="D1777" t="str">
            <v>UNUC.00000001.01.09.01</v>
          </cell>
          <cell r="E1777">
            <v>54000</v>
          </cell>
        </row>
        <row r="1778">
          <cell r="A1778">
            <v>2017</v>
          </cell>
          <cell r="B1778" t="str">
            <v>JAN</v>
          </cell>
          <cell r="D1778" t="str">
            <v>UNUC.00000003.01.01.01</v>
          </cell>
          <cell r="E1778">
            <v>157068.41</v>
          </cell>
        </row>
        <row r="1779">
          <cell r="A1779">
            <v>2017</v>
          </cell>
          <cell r="B1779" t="str">
            <v>JAN</v>
          </cell>
          <cell r="D1779" t="str">
            <v>UNUC.00001057.01.01.01</v>
          </cell>
          <cell r="E1779">
            <v>598</v>
          </cell>
        </row>
        <row r="1780">
          <cell r="A1780">
            <v>2017</v>
          </cell>
          <cell r="B1780" t="str">
            <v>JAN</v>
          </cell>
          <cell r="D1780" t="str">
            <v>UPGD.00000633.01.01.01</v>
          </cell>
          <cell r="E1780">
            <v>19461.75</v>
          </cell>
        </row>
        <row r="1781">
          <cell r="A1781">
            <v>2017</v>
          </cell>
          <cell r="B1781" t="str">
            <v>JAN</v>
          </cell>
          <cell r="D1781" t="str">
            <v>UPGD.00005600.01.01.01</v>
          </cell>
          <cell r="E1781">
            <v>873.98</v>
          </cell>
        </row>
        <row r="1782">
          <cell r="A1782">
            <v>2017</v>
          </cell>
          <cell r="B1782" t="str">
            <v>JAN</v>
          </cell>
          <cell r="D1782" t="str">
            <v>UCOR.00000301.01.06.01</v>
          </cell>
          <cell r="E1782">
            <v>-756990</v>
          </cell>
        </row>
        <row r="1783">
          <cell r="A1783">
            <v>2017</v>
          </cell>
          <cell r="B1783" t="str">
            <v>JAN</v>
          </cell>
          <cell r="D1783" t="str">
            <v>UNUC.00000002.01.05.01</v>
          </cell>
          <cell r="E1783">
            <v>2226.35</v>
          </cell>
        </row>
        <row r="1784">
          <cell r="A1784">
            <v>2017</v>
          </cell>
          <cell r="B1784" t="str">
            <v>JAN</v>
          </cell>
          <cell r="D1784" t="str">
            <v>UNUC.00000003.01.07.01</v>
          </cell>
          <cell r="E1784">
            <v>28072</v>
          </cell>
        </row>
        <row r="1785">
          <cell r="A1785">
            <v>2017</v>
          </cell>
          <cell r="B1785" t="str">
            <v>JAN</v>
          </cell>
          <cell r="D1785" t="str">
            <v>UNUC.00000914.01.01.01</v>
          </cell>
          <cell r="E1785">
            <v>4486.1400000000003</v>
          </cell>
        </row>
        <row r="1786">
          <cell r="A1786">
            <v>2017</v>
          </cell>
          <cell r="B1786" t="str">
            <v>JAN</v>
          </cell>
          <cell r="D1786" t="str">
            <v>UNUC.00000938.01.01.01</v>
          </cell>
          <cell r="E1786">
            <v>9540.76</v>
          </cell>
        </row>
        <row r="1787">
          <cell r="A1787">
            <v>2017</v>
          </cell>
          <cell r="B1787" t="str">
            <v>JAN</v>
          </cell>
          <cell r="D1787" t="str">
            <v>UCOR.00000301.01.03.01</v>
          </cell>
          <cell r="E1787">
            <v>7744560.6799999997</v>
          </cell>
        </row>
        <row r="1788">
          <cell r="A1788">
            <v>2017</v>
          </cell>
          <cell r="B1788" t="str">
            <v>JAN</v>
          </cell>
          <cell r="D1788" t="str">
            <v>UNUC.00000001.01.07.01</v>
          </cell>
          <cell r="E1788">
            <v>2853.24</v>
          </cell>
        </row>
        <row r="1789">
          <cell r="A1789">
            <v>2017</v>
          </cell>
          <cell r="B1789" t="str">
            <v>JAN</v>
          </cell>
          <cell r="D1789" t="str">
            <v>4405000</v>
          </cell>
          <cell r="E1789">
            <v>22656549.079999998</v>
          </cell>
        </row>
        <row r="1790">
          <cell r="A1790">
            <v>2017</v>
          </cell>
          <cell r="B1790" t="str">
            <v>JAN</v>
          </cell>
          <cell r="D1790" t="str">
            <v>UCOR.00000306.01.05.01</v>
          </cell>
          <cell r="E1790">
            <v>0</v>
          </cell>
        </row>
        <row r="1791">
          <cell r="A1791">
            <v>2016</v>
          </cell>
          <cell r="B1791" t="str">
            <v>DEC</v>
          </cell>
          <cell r="D1791" t="str">
            <v>O/U5YTD</v>
          </cell>
          <cell r="E1791">
            <v>20414732.8076442</v>
          </cell>
        </row>
        <row r="1792">
          <cell r="A1792">
            <v>2016</v>
          </cell>
          <cell r="B1792" t="str">
            <v>DEC</v>
          </cell>
          <cell r="D1792" t="str">
            <v>TRU5YTD</v>
          </cell>
          <cell r="E1792">
            <v>4352466.25</v>
          </cell>
        </row>
        <row r="1793">
          <cell r="A1793">
            <v>2016</v>
          </cell>
          <cell r="B1793" t="str">
            <v>DEC</v>
          </cell>
          <cell r="D1793" t="str">
            <v>1MC5YTD</v>
          </cell>
          <cell r="E1793">
            <v>0</v>
          </cell>
        </row>
        <row r="1794">
          <cell r="A1794">
            <v>2016</v>
          </cell>
          <cell r="B1794" t="str">
            <v>DEC</v>
          </cell>
          <cell r="D1794" t="str">
            <v>2MC5YTD</v>
          </cell>
          <cell r="E1794">
            <v>0</v>
          </cell>
        </row>
        <row r="1795">
          <cell r="A1795">
            <v>2016</v>
          </cell>
          <cell r="B1795" t="str">
            <v>DEC</v>
          </cell>
          <cell r="D1795" t="str">
            <v>3MC5YTD</v>
          </cell>
          <cell r="E1795">
            <v>0</v>
          </cell>
        </row>
        <row r="1796">
          <cell r="A1796">
            <v>2016</v>
          </cell>
          <cell r="B1796" t="str">
            <v>DEC</v>
          </cell>
          <cell r="D1796" t="str">
            <v>INT5YTD</v>
          </cell>
          <cell r="E1796">
            <v>47014.9416841731</v>
          </cell>
        </row>
        <row r="1797">
          <cell r="A1797">
            <v>2016</v>
          </cell>
          <cell r="B1797" t="str">
            <v>DEC</v>
          </cell>
          <cell r="D1797" t="str">
            <v>UCOR.00000693.01.01.02Y</v>
          </cell>
          <cell r="E1797">
            <v>-10000</v>
          </cell>
        </row>
        <row r="1798">
          <cell r="A1798">
            <v>2016</v>
          </cell>
          <cell r="B1798" t="str">
            <v>DEC</v>
          </cell>
          <cell r="D1798" t="str">
            <v>CIA5002</v>
          </cell>
          <cell r="E1798">
            <v>-44677.47</v>
          </cell>
        </row>
        <row r="1799">
          <cell r="A1799">
            <v>2016</v>
          </cell>
          <cell r="B1799" t="str">
            <v>DEC</v>
          </cell>
          <cell r="D1799" t="str">
            <v>UCOR.00000693.01.01.02</v>
          </cell>
          <cell r="E1799">
            <v>-10000</v>
          </cell>
        </row>
        <row r="1800">
          <cell r="A1800">
            <v>2016</v>
          </cell>
          <cell r="B1800" t="str">
            <v>DEC</v>
          </cell>
          <cell r="D1800" t="str">
            <v>UCOR.00000693.01.01.02Y</v>
          </cell>
          <cell r="E1800">
            <v>-10000</v>
          </cell>
        </row>
        <row r="1801">
          <cell r="A1801">
            <v>2016</v>
          </cell>
          <cell r="B1801" t="str">
            <v>DEC</v>
          </cell>
          <cell r="D1801" t="str">
            <v>CIA5001</v>
          </cell>
          <cell r="E1801">
            <v>-24257.54</v>
          </cell>
        </row>
        <row r="1802">
          <cell r="A1802">
            <v>2016</v>
          </cell>
          <cell r="B1802" t="str">
            <v>DEC</v>
          </cell>
          <cell r="D1802" t="str">
            <v>2MC5TOT</v>
          </cell>
          <cell r="E1802">
            <v>0</v>
          </cell>
        </row>
        <row r="1803">
          <cell r="A1803">
            <v>2016</v>
          </cell>
          <cell r="B1803" t="str">
            <v>DEC</v>
          </cell>
          <cell r="D1803" t="str">
            <v>1MC5MON</v>
          </cell>
          <cell r="E1803">
            <v>0</v>
          </cell>
        </row>
        <row r="1804">
          <cell r="A1804">
            <v>2016</v>
          </cell>
          <cell r="B1804" t="str">
            <v>DEC</v>
          </cell>
          <cell r="D1804" t="str">
            <v>1MC5TOT</v>
          </cell>
          <cell r="E1804">
            <v>0</v>
          </cell>
        </row>
        <row r="1805">
          <cell r="A1805">
            <v>2016</v>
          </cell>
          <cell r="B1805" t="str">
            <v>DEC</v>
          </cell>
          <cell r="D1805" t="str">
            <v>TRU5MON</v>
          </cell>
          <cell r="E1805">
            <v>395678.75</v>
          </cell>
        </row>
        <row r="1806">
          <cell r="A1806">
            <v>2016</v>
          </cell>
          <cell r="B1806" t="str">
            <v>DEC</v>
          </cell>
          <cell r="D1806" t="str">
            <v>TRU5TOT</v>
          </cell>
          <cell r="E1806">
            <v>4748145</v>
          </cell>
        </row>
        <row r="1807">
          <cell r="A1807">
            <v>2016</v>
          </cell>
          <cell r="B1807" t="str">
            <v>DEC</v>
          </cell>
          <cell r="D1807" t="str">
            <v>2MC5MON</v>
          </cell>
          <cell r="E1807">
            <v>0</v>
          </cell>
        </row>
        <row r="1808">
          <cell r="A1808">
            <v>2016</v>
          </cell>
          <cell r="B1808" t="str">
            <v>DEC</v>
          </cell>
          <cell r="D1808" t="str">
            <v>RAF5FEE</v>
          </cell>
          <cell r="E1808">
            <v>18360.424821600001</v>
          </cell>
        </row>
        <row r="1809">
          <cell r="A1809">
            <v>2016</v>
          </cell>
          <cell r="B1809" t="str">
            <v>DEC</v>
          </cell>
          <cell r="D1809" t="str">
            <v>REV5NET</v>
          </cell>
          <cell r="E1809">
            <v>25482229.605178401</v>
          </cell>
        </row>
        <row r="1810">
          <cell r="A1810">
            <v>2016</v>
          </cell>
          <cell r="B1810" t="str">
            <v>DEC</v>
          </cell>
          <cell r="D1810" t="str">
            <v>REV5MON</v>
          </cell>
          <cell r="E1810">
            <v>25877908.355178401</v>
          </cell>
        </row>
        <row r="1811">
          <cell r="A1811">
            <v>2016</v>
          </cell>
          <cell r="B1811" t="str">
            <v>DEC</v>
          </cell>
          <cell r="D1811" t="str">
            <v>AM25081</v>
          </cell>
          <cell r="E1811">
            <v>0</v>
          </cell>
        </row>
        <row r="1812">
          <cell r="A1812">
            <v>2016</v>
          </cell>
          <cell r="B1812" t="str">
            <v>DEC</v>
          </cell>
          <cell r="D1812" t="str">
            <v>AM35081</v>
          </cell>
          <cell r="E1812">
            <v>0</v>
          </cell>
        </row>
        <row r="1813">
          <cell r="A1813">
            <v>2016</v>
          </cell>
          <cell r="B1813" t="str">
            <v>DEC</v>
          </cell>
          <cell r="D1813" t="str">
            <v>AM55081</v>
          </cell>
          <cell r="E1813">
            <v>0</v>
          </cell>
        </row>
        <row r="1814">
          <cell r="A1814">
            <v>2016</v>
          </cell>
          <cell r="B1814" t="str">
            <v>DEC</v>
          </cell>
          <cell r="D1814" t="str">
            <v>AM65081</v>
          </cell>
          <cell r="E1814">
            <v>4.7999999999999996E-3</v>
          </cell>
        </row>
        <row r="1815">
          <cell r="A1815">
            <v>2016</v>
          </cell>
          <cell r="B1815" t="str">
            <v>DEC</v>
          </cell>
          <cell r="D1815" t="str">
            <v>AM75081</v>
          </cell>
          <cell r="E1815">
            <v>7.1999999999999998E-3</v>
          </cell>
        </row>
        <row r="1816">
          <cell r="A1816">
            <v>2016</v>
          </cell>
          <cell r="B1816" t="str">
            <v>DEC</v>
          </cell>
          <cell r="D1816" t="str">
            <v>AM85081</v>
          </cell>
          <cell r="E1816">
            <v>6.0000000000000001E-3</v>
          </cell>
        </row>
        <row r="1817">
          <cell r="A1817">
            <v>2016</v>
          </cell>
          <cell r="B1817" t="str">
            <v>DEC</v>
          </cell>
          <cell r="D1817" t="str">
            <v>AM95081</v>
          </cell>
          <cell r="E1817">
            <v>5.0000000000000001E-4</v>
          </cell>
        </row>
        <row r="1818">
          <cell r="A1818">
            <v>2016</v>
          </cell>
          <cell r="B1818" t="str">
            <v>DEC</v>
          </cell>
          <cell r="D1818" t="str">
            <v>AMA5081</v>
          </cell>
          <cell r="E1818">
            <v>0</v>
          </cell>
        </row>
        <row r="1819">
          <cell r="A1819">
            <v>2016</v>
          </cell>
          <cell r="B1819" t="str">
            <v>DEC</v>
          </cell>
          <cell r="D1819" t="str">
            <v>AMB5081</v>
          </cell>
          <cell r="E1819">
            <v>0.9467506</v>
          </cell>
        </row>
        <row r="1820">
          <cell r="A1820">
            <v>2016</v>
          </cell>
          <cell r="B1820" t="str">
            <v>DEC</v>
          </cell>
          <cell r="D1820" t="str">
            <v>AMC5081</v>
          </cell>
          <cell r="E1820">
            <v>0</v>
          </cell>
        </row>
        <row r="1821">
          <cell r="A1821">
            <v>2016</v>
          </cell>
          <cell r="B1821" t="str">
            <v>DEC</v>
          </cell>
          <cell r="D1821" t="str">
            <v>RR25082</v>
          </cell>
          <cell r="E1821">
            <v>756963</v>
          </cell>
        </row>
        <row r="1822">
          <cell r="A1822">
            <v>2016</v>
          </cell>
          <cell r="B1822" t="str">
            <v>DEC</v>
          </cell>
          <cell r="D1822" t="str">
            <v>RR25216</v>
          </cell>
          <cell r="E1822">
            <v>60868</v>
          </cell>
        </row>
        <row r="1823">
          <cell r="A1823">
            <v>2016</v>
          </cell>
          <cell r="B1823" t="str">
            <v>DEC</v>
          </cell>
          <cell r="D1823" t="str">
            <v>RR25217</v>
          </cell>
          <cell r="E1823">
            <v>-3888393</v>
          </cell>
        </row>
        <row r="1824">
          <cell r="A1824">
            <v>2016</v>
          </cell>
          <cell r="B1824" t="str">
            <v>DEC</v>
          </cell>
          <cell r="D1824" t="str">
            <v>RR35082</v>
          </cell>
          <cell r="E1824">
            <v>-18988473</v>
          </cell>
        </row>
        <row r="1825">
          <cell r="A1825">
            <v>2016</v>
          </cell>
          <cell r="B1825" t="str">
            <v>DEC</v>
          </cell>
          <cell r="D1825" t="str">
            <v>RR35216</v>
          </cell>
          <cell r="E1825">
            <v>-5843365</v>
          </cell>
        </row>
        <row r="1826">
          <cell r="A1826">
            <v>2016</v>
          </cell>
          <cell r="B1826" t="str">
            <v>DEC</v>
          </cell>
          <cell r="D1826" t="str">
            <v>RR35217</v>
          </cell>
          <cell r="E1826">
            <v>373285765.55000001</v>
          </cell>
        </row>
        <row r="1827">
          <cell r="A1827">
            <v>2016</v>
          </cell>
          <cell r="B1827" t="str">
            <v>DEC</v>
          </cell>
          <cell r="D1827" t="str">
            <v>RR45082</v>
          </cell>
          <cell r="E1827">
            <v>-19366954.5</v>
          </cell>
        </row>
        <row r="1828">
          <cell r="A1828">
            <v>2016</v>
          </cell>
          <cell r="B1828" t="str">
            <v>DEC</v>
          </cell>
          <cell r="D1828" t="str">
            <v>RR45216</v>
          </cell>
          <cell r="E1828">
            <v>-5873799</v>
          </cell>
        </row>
        <row r="1829">
          <cell r="A1829">
            <v>2016</v>
          </cell>
          <cell r="B1829" t="str">
            <v>DEC</v>
          </cell>
          <cell r="D1829" t="str">
            <v>RR45217</v>
          </cell>
          <cell r="E1829">
            <v>375229962.05000001</v>
          </cell>
        </row>
        <row r="1830">
          <cell r="A1830">
            <v>2016</v>
          </cell>
          <cell r="B1830" t="str">
            <v>DEC</v>
          </cell>
          <cell r="D1830" t="str">
            <v>RR85082</v>
          </cell>
          <cell r="E1830">
            <v>0.35</v>
          </cell>
        </row>
        <row r="1831">
          <cell r="A1831">
            <v>2016</v>
          </cell>
          <cell r="B1831" t="str">
            <v>DEC</v>
          </cell>
          <cell r="D1831" t="str">
            <v>RR85216</v>
          </cell>
          <cell r="E1831">
            <v>0.35</v>
          </cell>
        </row>
        <row r="1832">
          <cell r="A1832">
            <v>2016</v>
          </cell>
          <cell r="B1832" t="str">
            <v>DEC</v>
          </cell>
          <cell r="D1832" t="str">
            <v>RR85217</v>
          </cell>
          <cell r="E1832">
            <v>0.35</v>
          </cell>
        </row>
        <row r="1833">
          <cell r="A1833">
            <v>2016</v>
          </cell>
          <cell r="B1833" t="str">
            <v>DEC</v>
          </cell>
          <cell r="D1833" t="str">
            <v>RR95082</v>
          </cell>
          <cell r="E1833">
            <v>5.8201058201058198E-2</v>
          </cell>
        </row>
        <row r="1834">
          <cell r="A1834">
            <v>2016</v>
          </cell>
          <cell r="B1834" t="str">
            <v>DEC</v>
          </cell>
          <cell r="D1834" t="str">
            <v>RR35228</v>
          </cell>
          <cell r="E1834">
            <v>451500000</v>
          </cell>
        </row>
        <row r="1835">
          <cell r="A1835">
            <v>2017</v>
          </cell>
          <cell r="B1835" t="str">
            <v>JAN</v>
          </cell>
          <cell r="D1835" t="str">
            <v>O/U5MON</v>
          </cell>
          <cell r="E1835">
            <v>-3131246.11520646</v>
          </cell>
        </row>
        <row r="1836">
          <cell r="A1836">
            <v>2017</v>
          </cell>
          <cell r="B1836" t="str">
            <v>JAN</v>
          </cell>
          <cell r="D1836" t="str">
            <v>EXP5TOT</v>
          </cell>
          <cell r="E1836">
            <v>26183182.113429599</v>
          </cell>
        </row>
        <row r="1837">
          <cell r="A1837">
            <v>2017</v>
          </cell>
          <cell r="B1837" t="str">
            <v>JAN</v>
          </cell>
          <cell r="D1837" t="str">
            <v>LIN5LOS</v>
          </cell>
          <cell r="E1837">
            <v>0</v>
          </cell>
        </row>
        <row r="1838">
          <cell r="A1838">
            <v>2017</v>
          </cell>
          <cell r="B1838" t="str">
            <v>JAN</v>
          </cell>
          <cell r="D1838" t="str">
            <v>REV5TOT</v>
          </cell>
          <cell r="E1838">
            <v>23051935.9982232</v>
          </cell>
        </row>
        <row r="1839">
          <cell r="A1839">
            <v>2017</v>
          </cell>
          <cell r="B1839" t="str">
            <v>JAN</v>
          </cell>
          <cell r="D1839" t="str">
            <v>RES5PMO</v>
          </cell>
          <cell r="E1839">
            <v>0</v>
          </cell>
        </row>
        <row r="1840">
          <cell r="A1840">
            <v>2017</v>
          </cell>
          <cell r="B1840" t="str">
            <v>JAN</v>
          </cell>
          <cell r="D1840" t="str">
            <v>GLB5END</v>
          </cell>
          <cell r="E1840">
            <v>20482669.789580401</v>
          </cell>
        </row>
        <row r="1841">
          <cell r="A1841">
            <v>2017</v>
          </cell>
          <cell r="B1841" t="str">
            <v>JAN</v>
          </cell>
          <cell r="D1841" t="str">
            <v>INT5MON</v>
          </cell>
          <cell r="E1841">
            <v>6.0829999999999999E-4</v>
          </cell>
        </row>
        <row r="1842">
          <cell r="A1842">
            <v>2017</v>
          </cell>
          <cell r="B1842" t="str">
            <v>JAN</v>
          </cell>
          <cell r="D1842" t="str">
            <v>ADJ5PRI</v>
          </cell>
          <cell r="E1842">
            <v>0</v>
          </cell>
        </row>
        <row r="1843">
          <cell r="A1843">
            <v>2017</v>
          </cell>
          <cell r="B1843" t="str">
            <v>JAN</v>
          </cell>
          <cell r="D1843" t="str">
            <v>AVG5AMT</v>
          </cell>
          <cell r="E1843">
            <v>22762332.395387501</v>
          </cell>
        </row>
        <row r="1844">
          <cell r="A1844">
            <v>2017</v>
          </cell>
          <cell r="B1844" t="str">
            <v>JAN</v>
          </cell>
          <cell r="D1844" t="str">
            <v>GLE5MON</v>
          </cell>
          <cell r="E1844">
            <v>-2682643.53841034</v>
          </cell>
        </row>
        <row r="1845">
          <cell r="A1845">
            <v>2017</v>
          </cell>
          <cell r="B1845" t="str">
            <v>JAN</v>
          </cell>
          <cell r="D1845" t="str">
            <v>RES5PRI</v>
          </cell>
          <cell r="E1845">
            <v>0</v>
          </cell>
        </row>
        <row r="1846">
          <cell r="A1846">
            <v>2017</v>
          </cell>
          <cell r="B1846" t="str">
            <v>JAN</v>
          </cell>
          <cell r="D1846" t="str">
            <v>INT5YER</v>
          </cell>
          <cell r="E1846">
            <v>7.3000000000000001E-3</v>
          </cell>
        </row>
        <row r="1847">
          <cell r="A1847">
            <v>2017</v>
          </cell>
          <cell r="B1847" t="str">
            <v>JAN</v>
          </cell>
          <cell r="D1847" t="str">
            <v>INT5AMT</v>
          </cell>
          <cell r="E1847">
            <v>13846.326796114199</v>
          </cell>
        </row>
        <row r="1848">
          <cell r="A1848">
            <v>2017</v>
          </cell>
          <cell r="B1848" t="str">
            <v>JAN</v>
          </cell>
          <cell r="D1848" t="str">
            <v>TRU5BEG</v>
          </cell>
          <cell r="E1848">
            <v>25055841.3279908</v>
          </cell>
        </row>
        <row r="1849">
          <cell r="A1849">
            <v>2017</v>
          </cell>
          <cell r="B1849" t="str">
            <v>JAN</v>
          </cell>
          <cell r="D1849" t="str">
            <v>TRU5END</v>
          </cell>
          <cell r="E1849">
            <v>20468823.462784301</v>
          </cell>
        </row>
        <row r="1850">
          <cell r="A1850">
            <v>2017</v>
          </cell>
          <cell r="B1850" t="str">
            <v>JAN</v>
          </cell>
          <cell r="D1850" t="str">
            <v>CI15002</v>
          </cell>
          <cell r="E1850">
            <v>43826.239999999998</v>
          </cell>
        </row>
        <row r="1851">
          <cell r="A1851">
            <v>2017</v>
          </cell>
          <cell r="B1851" t="str">
            <v>JAN</v>
          </cell>
          <cell r="D1851" t="str">
            <v>CI85001</v>
          </cell>
          <cell r="E1851">
            <v>0</v>
          </cell>
        </row>
        <row r="1852">
          <cell r="A1852">
            <v>2017</v>
          </cell>
          <cell r="B1852" t="str">
            <v>JAN</v>
          </cell>
          <cell r="D1852" t="str">
            <v>CI85002</v>
          </cell>
          <cell r="E1852">
            <v>0</v>
          </cell>
        </row>
        <row r="1853">
          <cell r="A1853">
            <v>2017</v>
          </cell>
          <cell r="B1853" t="str">
            <v>JAN</v>
          </cell>
          <cell r="D1853" t="str">
            <v>CIA5001</v>
          </cell>
          <cell r="E1853">
            <v>0</v>
          </cell>
        </row>
        <row r="1854">
          <cell r="A1854">
            <v>2017</v>
          </cell>
          <cell r="B1854" t="str">
            <v>JAN</v>
          </cell>
          <cell r="D1854" t="str">
            <v>CIA5002</v>
          </cell>
          <cell r="E1854">
            <v>0</v>
          </cell>
        </row>
        <row r="1855">
          <cell r="A1855">
            <v>2017</v>
          </cell>
          <cell r="B1855" t="str">
            <v>JAN</v>
          </cell>
          <cell r="D1855" t="str">
            <v>CIB5001</v>
          </cell>
          <cell r="E1855">
            <v>0</v>
          </cell>
        </row>
        <row r="1856">
          <cell r="A1856">
            <v>2017</v>
          </cell>
          <cell r="B1856" t="str">
            <v>JAN</v>
          </cell>
          <cell r="D1856" t="str">
            <v>CIB5002</v>
          </cell>
          <cell r="E1856">
            <v>0</v>
          </cell>
        </row>
        <row r="1857">
          <cell r="A1857">
            <v>2017</v>
          </cell>
          <cell r="B1857" t="str">
            <v>JAN</v>
          </cell>
          <cell r="D1857" t="str">
            <v>CIC5001</v>
          </cell>
          <cell r="E1857">
            <v>1305085.18</v>
          </cell>
        </row>
        <row r="1858">
          <cell r="A1858">
            <v>2017</v>
          </cell>
          <cell r="B1858" t="str">
            <v>JAN</v>
          </cell>
          <cell r="D1858" t="str">
            <v>CIC5002</v>
          </cell>
          <cell r="E1858">
            <v>0</v>
          </cell>
        </row>
        <row r="1859">
          <cell r="A1859">
            <v>2017</v>
          </cell>
          <cell r="B1859" t="str">
            <v>JAN</v>
          </cell>
          <cell r="D1859" t="str">
            <v>CI45001</v>
          </cell>
          <cell r="E1859">
            <v>952.33</v>
          </cell>
        </row>
        <row r="1860">
          <cell r="A1860">
            <v>2017</v>
          </cell>
          <cell r="B1860" t="str">
            <v>JAN</v>
          </cell>
          <cell r="D1860" t="str">
            <v>CI45002</v>
          </cell>
          <cell r="E1860">
            <v>107692.89</v>
          </cell>
        </row>
        <row r="1861">
          <cell r="A1861">
            <v>2016</v>
          </cell>
          <cell r="B1861" t="str">
            <v>DEC</v>
          </cell>
          <cell r="D1861" t="str">
            <v>GLB5BEG</v>
          </cell>
          <cell r="E1861">
            <v>26788058.284513</v>
          </cell>
        </row>
        <row r="1862">
          <cell r="A1862">
            <v>2016</v>
          </cell>
          <cell r="B1862" t="str">
            <v>DEC</v>
          </cell>
          <cell r="D1862" t="str">
            <v>RRD5082</v>
          </cell>
          <cell r="E1862">
            <v>-45132.176931111098</v>
          </cell>
        </row>
        <row r="1863">
          <cell r="A1863">
            <v>2016</v>
          </cell>
          <cell r="B1863" t="str">
            <v>DEC</v>
          </cell>
          <cell r="D1863" t="str">
            <v>RRD5216</v>
          </cell>
          <cell r="E1863">
            <v>-13688.127151111101</v>
          </cell>
        </row>
        <row r="1864">
          <cell r="A1864">
            <v>2016</v>
          </cell>
          <cell r="B1864" t="str">
            <v>DEC</v>
          </cell>
          <cell r="D1864" t="str">
            <v>RRD5217</v>
          </cell>
          <cell r="E1864">
            <v>874424.78563651803</v>
          </cell>
        </row>
        <row r="1865">
          <cell r="A1865">
            <v>2016</v>
          </cell>
          <cell r="B1865" t="str">
            <v>DEC</v>
          </cell>
          <cell r="D1865" t="str">
            <v>RRF5082</v>
          </cell>
          <cell r="E1865">
            <v>-151432.174425081</v>
          </cell>
        </row>
        <row r="1866">
          <cell r="A1866">
            <v>2016</v>
          </cell>
          <cell r="B1866" t="str">
            <v>DEC</v>
          </cell>
          <cell r="D1866" t="str">
            <v>RRF5216</v>
          </cell>
          <cell r="E1866">
            <v>-45927.8279765603</v>
          </cell>
        </row>
        <row r="1867">
          <cell r="A1867">
            <v>2016</v>
          </cell>
          <cell r="B1867" t="str">
            <v>DEC</v>
          </cell>
          <cell r="D1867" t="str">
            <v>RRF5217</v>
          </cell>
          <cell r="E1867">
            <v>2933960.9933338901</v>
          </cell>
        </row>
        <row r="1868">
          <cell r="A1868">
            <v>2016</v>
          </cell>
          <cell r="B1868" t="str">
            <v>DEC</v>
          </cell>
          <cell r="D1868" t="str">
            <v>RRK5082</v>
          </cell>
          <cell r="E1868">
            <v>0</v>
          </cell>
        </row>
        <row r="1869">
          <cell r="A1869">
            <v>2016</v>
          </cell>
          <cell r="B1869" t="str">
            <v>DEC</v>
          </cell>
          <cell r="D1869" t="str">
            <v>RRK5216</v>
          </cell>
          <cell r="E1869">
            <v>0</v>
          </cell>
        </row>
        <row r="1870">
          <cell r="A1870">
            <v>2016</v>
          </cell>
          <cell r="B1870" t="str">
            <v>DEC</v>
          </cell>
          <cell r="D1870" t="str">
            <v>RRK5217</v>
          </cell>
          <cell r="E1870">
            <v>0</v>
          </cell>
        </row>
        <row r="1871">
          <cell r="A1871">
            <v>2016</v>
          </cell>
          <cell r="B1871" t="str">
            <v>DEC</v>
          </cell>
          <cell r="D1871" t="str">
            <v>RRL5082</v>
          </cell>
          <cell r="E1871">
            <v>0</v>
          </cell>
        </row>
        <row r="1872">
          <cell r="A1872">
            <v>2016</v>
          </cell>
          <cell r="B1872" t="str">
            <v>DEC</v>
          </cell>
          <cell r="D1872" t="str">
            <v>RRL5216</v>
          </cell>
          <cell r="E1872">
            <v>0</v>
          </cell>
        </row>
        <row r="1873">
          <cell r="A1873">
            <v>2016</v>
          </cell>
          <cell r="B1873" t="str">
            <v>DEC</v>
          </cell>
          <cell r="D1873" t="str">
            <v>RRL5217</v>
          </cell>
          <cell r="E1873">
            <v>0</v>
          </cell>
        </row>
        <row r="1874">
          <cell r="A1874">
            <v>2016</v>
          </cell>
          <cell r="B1874" t="str">
            <v>DEC</v>
          </cell>
          <cell r="D1874" t="str">
            <v>RRS5082</v>
          </cell>
          <cell r="E1874">
            <v>-143368.50199625001</v>
          </cell>
        </row>
        <row r="1875">
          <cell r="A1875">
            <v>2016</v>
          </cell>
          <cell r="B1875" t="str">
            <v>DEC</v>
          </cell>
          <cell r="D1875" t="str">
            <v>RRS5216</v>
          </cell>
          <cell r="E1875">
            <v>-43482.198693505197</v>
          </cell>
        </row>
        <row r="1876">
          <cell r="A1876">
            <v>2016</v>
          </cell>
          <cell r="B1876" t="str">
            <v>DEC</v>
          </cell>
          <cell r="D1876" t="str">
            <v>RRS5217</v>
          </cell>
          <cell r="E1876">
            <v>2777729.3308154601</v>
          </cell>
        </row>
        <row r="1877">
          <cell r="A1877">
            <v>2016</v>
          </cell>
          <cell r="B1877" t="str">
            <v>DEC</v>
          </cell>
          <cell r="D1877" t="str">
            <v>CIR5001</v>
          </cell>
          <cell r="E1877">
            <v>74275609.060000002</v>
          </cell>
        </row>
        <row r="1878">
          <cell r="A1878">
            <v>2016</v>
          </cell>
          <cell r="B1878" t="str">
            <v>DEC</v>
          </cell>
          <cell r="D1878" t="str">
            <v>CIR5002</v>
          </cell>
          <cell r="E1878">
            <v>11686654.16</v>
          </cell>
        </row>
        <row r="1879">
          <cell r="A1879">
            <v>2016</v>
          </cell>
          <cell r="B1879" t="str">
            <v>DEC</v>
          </cell>
          <cell r="D1879" t="str">
            <v>CIS5001</v>
          </cell>
          <cell r="E1879">
            <v>2232350.96</v>
          </cell>
        </row>
        <row r="1880">
          <cell r="A1880">
            <v>2016</v>
          </cell>
          <cell r="B1880" t="str">
            <v>DEC</v>
          </cell>
          <cell r="D1880" t="str">
            <v>CIS5002</v>
          </cell>
          <cell r="E1880">
            <v>363997.26</v>
          </cell>
        </row>
        <row r="1881">
          <cell r="A1881">
            <v>2016</v>
          </cell>
          <cell r="B1881" t="str">
            <v>DEC</v>
          </cell>
          <cell r="D1881" t="str">
            <v>COB5001</v>
          </cell>
          <cell r="E1881">
            <v>17417.104238277501</v>
          </cell>
        </row>
        <row r="1882">
          <cell r="A1882">
            <v>2016</v>
          </cell>
          <cell r="B1882" t="str">
            <v>DEC</v>
          </cell>
          <cell r="D1882" t="str">
            <v>COB5002</v>
          </cell>
          <cell r="E1882">
            <v>4673.4609958650299</v>
          </cell>
        </row>
        <row r="1883">
          <cell r="A1883">
            <v>2016</v>
          </cell>
          <cell r="B1883" t="str">
            <v>DEC</v>
          </cell>
          <cell r="D1883" t="str">
            <v>COC5001</v>
          </cell>
          <cell r="E1883">
            <v>170517.10443068799</v>
          </cell>
        </row>
        <row r="1884">
          <cell r="A1884">
            <v>2016</v>
          </cell>
          <cell r="B1884" t="str">
            <v>DEC</v>
          </cell>
          <cell r="D1884" t="str">
            <v>COC5002</v>
          </cell>
          <cell r="E1884">
            <v>45754.1635958814</v>
          </cell>
        </row>
        <row r="1885">
          <cell r="A1885">
            <v>2016</v>
          </cell>
          <cell r="B1885" t="str">
            <v>DEC</v>
          </cell>
          <cell r="D1885" t="str">
            <v>COE5001</v>
          </cell>
          <cell r="E1885">
            <v>727981.57498053403</v>
          </cell>
        </row>
        <row r="1886">
          <cell r="A1886">
            <v>2016</v>
          </cell>
          <cell r="B1886" t="str">
            <v>DEC</v>
          </cell>
          <cell r="D1886" t="str">
            <v>COE5002</v>
          </cell>
          <cell r="E1886">
            <v>184362.228778144</v>
          </cell>
        </row>
        <row r="1887">
          <cell r="A1887">
            <v>2016</v>
          </cell>
          <cell r="B1887" t="str">
            <v>DEC</v>
          </cell>
          <cell r="D1887" t="str">
            <v>6660000181</v>
          </cell>
          <cell r="E1887">
            <v>0</v>
          </cell>
        </row>
        <row r="1888">
          <cell r="A1888">
            <v>2016</v>
          </cell>
          <cell r="B1888" t="str">
            <v>DEC</v>
          </cell>
          <cell r="D1888" t="str">
            <v>CI65001</v>
          </cell>
          <cell r="E1888">
            <v>0</v>
          </cell>
        </row>
        <row r="1889">
          <cell r="A1889">
            <v>2016</v>
          </cell>
          <cell r="B1889" t="str">
            <v>DEC</v>
          </cell>
          <cell r="D1889" t="str">
            <v>CI65002</v>
          </cell>
          <cell r="E1889">
            <v>0</v>
          </cell>
        </row>
        <row r="1890">
          <cell r="A1890">
            <v>2016</v>
          </cell>
          <cell r="B1890" t="str">
            <v>DEC</v>
          </cell>
          <cell r="D1890" t="str">
            <v>CID5001</v>
          </cell>
          <cell r="E1890">
            <v>0</v>
          </cell>
        </row>
        <row r="1891">
          <cell r="A1891">
            <v>2016</v>
          </cell>
          <cell r="B1891" t="str">
            <v>DEC</v>
          </cell>
          <cell r="D1891" t="str">
            <v>CID5002</v>
          </cell>
          <cell r="E1891">
            <v>0</v>
          </cell>
        </row>
        <row r="1892">
          <cell r="A1892">
            <v>2016</v>
          </cell>
          <cell r="B1892" t="str">
            <v>DEC</v>
          </cell>
          <cell r="D1892" t="str">
            <v>CIW5001</v>
          </cell>
          <cell r="E1892">
            <v>0</v>
          </cell>
        </row>
        <row r="1893">
          <cell r="A1893">
            <v>2016</v>
          </cell>
          <cell r="B1893" t="str">
            <v>DEC</v>
          </cell>
          <cell r="D1893" t="str">
            <v>MAN5001</v>
          </cell>
          <cell r="E1893">
            <v>-2951171</v>
          </cell>
        </row>
        <row r="1894">
          <cell r="A1894">
            <v>2016</v>
          </cell>
          <cell r="B1894" t="str">
            <v>DEC</v>
          </cell>
          <cell r="D1894" t="str">
            <v>MAN5002</v>
          </cell>
          <cell r="E1894">
            <v>7699316</v>
          </cell>
        </row>
        <row r="1895">
          <cell r="A1895">
            <v>2016</v>
          </cell>
          <cell r="B1895" t="str">
            <v>DEC</v>
          </cell>
          <cell r="D1895" t="str">
            <v>MAN5003</v>
          </cell>
          <cell r="E1895">
            <v>0</v>
          </cell>
        </row>
        <row r="1896">
          <cell r="A1896">
            <v>2016</v>
          </cell>
          <cell r="B1896" t="str">
            <v>DEC</v>
          </cell>
          <cell r="D1896" t="str">
            <v>MAN5005</v>
          </cell>
          <cell r="E1896">
            <v>0</v>
          </cell>
        </row>
        <row r="1897">
          <cell r="A1897">
            <v>2016</v>
          </cell>
          <cell r="B1897" t="str">
            <v>DEC</v>
          </cell>
          <cell r="D1897" t="str">
            <v>MAN5006</v>
          </cell>
          <cell r="E1897">
            <v>0</v>
          </cell>
        </row>
        <row r="1898">
          <cell r="A1898">
            <v>2016</v>
          </cell>
          <cell r="B1898" t="str">
            <v>DEC</v>
          </cell>
          <cell r="D1898" t="str">
            <v>MAN5007</v>
          </cell>
          <cell r="E1898">
            <v>0</v>
          </cell>
        </row>
        <row r="1899">
          <cell r="A1899">
            <v>2016</v>
          </cell>
          <cell r="B1899" t="str">
            <v>DEC</v>
          </cell>
          <cell r="D1899" t="str">
            <v>MAN5008</v>
          </cell>
          <cell r="E1899">
            <v>0</v>
          </cell>
        </row>
        <row r="1900">
          <cell r="A1900">
            <v>2016</v>
          </cell>
          <cell r="B1900" t="str">
            <v>DEC</v>
          </cell>
          <cell r="D1900" t="str">
            <v>MAN5009</v>
          </cell>
          <cell r="E1900">
            <v>0</v>
          </cell>
        </row>
        <row r="1901">
          <cell r="A1901">
            <v>2016</v>
          </cell>
          <cell r="B1901" t="str">
            <v>DEC</v>
          </cell>
          <cell r="D1901" t="str">
            <v>MAN500A</v>
          </cell>
          <cell r="E1901">
            <v>0</v>
          </cell>
        </row>
        <row r="1902">
          <cell r="A1902">
            <v>2016</v>
          </cell>
          <cell r="B1902" t="str">
            <v>DEC</v>
          </cell>
          <cell r="D1902" t="str">
            <v>MAN500B</v>
          </cell>
          <cell r="E1902">
            <v>5938824</v>
          </cell>
        </row>
        <row r="1903">
          <cell r="A1903">
            <v>2016</v>
          </cell>
          <cell r="B1903" t="str">
            <v>DEC</v>
          </cell>
          <cell r="D1903" t="str">
            <v>MAN5010</v>
          </cell>
          <cell r="E1903">
            <v>0</v>
          </cell>
        </row>
        <row r="1904">
          <cell r="A1904">
            <v>2016</v>
          </cell>
          <cell r="B1904" t="str">
            <v>DEC</v>
          </cell>
          <cell r="D1904" t="str">
            <v>MAN5011</v>
          </cell>
          <cell r="E1904">
            <v>0.9467506</v>
          </cell>
        </row>
        <row r="1905">
          <cell r="A1905">
            <v>2016</v>
          </cell>
          <cell r="B1905" t="str">
            <v>DEC</v>
          </cell>
          <cell r="D1905" t="str">
            <v>MAN5101</v>
          </cell>
          <cell r="E1905">
            <v>0</v>
          </cell>
        </row>
        <row r="1906">
          <cell r="A1906">
            <v>2016</v>
          </cell>
          <cell r="B1906" t="str">
            <v>DEC</v>
          </cell>
          <cell r="D1906" t="str">
            <v>MAN5102</v>
          </cell>
          <cell r="E1906">
            <v>0</v>
          </cell>
        </row>
        <row r="1907">
          <cell r="A1907">
            <v>2016</v>
          </cell>
          <cell r="B1907" t="str">
            <v>DEC</v>
          </cell>
          <cell r="D1907" t="str">
            <v>MAN510B</v>
          </cell>
          <cell r="E1907">
            <v>0</v>
          </cell>
        </row>
        <row r="1908">
          <cell r="A1908">
            <v>2016</v>
          </cell>
          <cell r="B1908" t="str">
            <v>DEC</v>
          </cell>
          <cell r="D1908" t="str">
            <v>MAN5CEA</v>
          </cell>
          <cell r="E1908">
            <v>0</v>
          </cell>
        </row>
        <row r="1909">
          <cell r="A1909">
            <v>2016</v>
          </cell>
          <cell r="B1909" t="str">
            <v>DEC</v>
          </cell>
          <cell r="D1909" t="str">
            <v>MAN5CEL</v>
          </cell>
          <cell r="E1909">
            <v>0</v>
          </cell>
        </row>
        <row r="1910">
          <cell r="A1910">
            <v>2016</v>
          </cell>
          <cell r="B1910" t="str">
            <v>DEC</v>
          </cell>
          <cell r="D1910" t="str">
            <v>MAN5CEW</v>
          </cell>
          <cell r="E1910">
            <v>0</v>
          </cell>
        </row>
        <row r="1911">
          <cell r="A1911">
            <v>2016</v>
          </cell>
          <cell r="B1911" t="str">
            <v>DEC</v>
          </cell>
          <cell r="D1911" t="str">
            <v>MAN5WC3</v>
          </cell>
          <cell r="E1911">
            <v>-10620180.91</v>
          </cell>
        </row>
        <row r="1912">
          <cell r="A1912">
            <v>2016</v>
          </cell>
          <cell r="B1912" t="str">
            <v>DEC</v>
          </cell>
          <cell r="D1912" t="str">
            <v>XAN5100</v>
          </cell>
          <cell r="E1912">
            <v>7.1999999999999998E-3</v>
          </cell>
        </row>
        <row r="1913">
          <cell r="A1913">
            <v>2016</v>
          </cell>
          <cell r="B1913" t="str">
            <v>DEC</v>
          </cell>
          <cell r="D1913" t="str">
            <v>XAN5200</v>
          </cell>
          <cell r="E1913">
            <v>7.2000000000000005E-4</v>
          </cell>
        </row>
        <row r="1914">
          <cell r="A1914">
            <v>2016</v>
          </cell>
          <cell r="B1914" t="str">
            <v>DEC</v>
          </cell>
          <cell r="D1914" t="str">
            <v>XAN5300</v>
          </cell>
          <cell r="E1914">
            <v>1.3931000000000001E-2</v>
          </cell>
        </row>
        <row r="1915">
          <cell r="A1915">
            <v>2016</v>
          </cell>
          <cell r="B1915" t="str">
            <v>DEC</v>
          </cell>
          <cell r="D1915" t="str">
            <v>XAN5400</v>
          </cell>
          <cell r="E1915">
            <v>4.9077999999999997E-2</v>
          </cell>
        </row>
        <row r="1916">
          <cell r="A1916">
            <v>2016</v>
          </cell>
          <cell r="B1916" t="str">
            <v>DEC</v>
          </cell>
          <cell r="D1916" t="str">
            <v>XAN5500</v>
          </cell>
          <cell r="E1916">
            <v>0.35</v>
          </cell>
        </row>
        <row r="1917">
          <cell r="A1917">
            <v>2016</v>
          </cell>
          <cell r="B1917" t="str">
            <v>DEC</v>
          </cell>
          <cell r="D1917" t="str">
            <v>XAN5600</v>
          </cell>
          <cell r="E1917">
            <v>5.5E-2</v>
          </cell>
        </row>
        <row r="1918">
          <cell r="A1918">
            <v>2016</v>
          </cell>
          <cell r="B1918" t="str">
            <v>DEC</v>
          </cell>
          <cell r="D1918" t="str">
            <v>UCOR.00000301.01.06.01Y</v>
          </cell>
          <cell r="E1918">
            <v>-756963</v>
          </cell>
        </row>
        <row r="1919">
          <cell r="A1919">
            <v>2016</v>
          </cell>
          <cell r="B1919" t="str">
            <v>DEC</v>
          </cell>
          <cell r="D1919" t="str">
            <v>6660000181Y</v>
          </cell>
          <cell r="E1919">
            <v>0</v>
          </cell>
        </row>
        <row r="1920">
          <cell r="A1920">
            <v>2016</v>
          </cell>
          <cell r="B1920" t="str">
            <v>DEC</v>
          </cell>
          <cell r="D1920" t="str">
            <v>UCOR.00000693.01.01.01Y</v>
          </cell>
          <cell r="E1920">
            <v>0</v>
          </cell>
        </row>
        <row r="1921">
          <cell r="A1921">
            <v>2016</v>
          </cell>
          <cell r="B1921" t="str">
            <v>DEC</v>
          </cell>
          <cell r="D1921" t="str">
            <v>UCOR.00000693.01.01.02Y</v>
          </cell>
          <cell r="E1921">
            <v>0</v>
          </cell>
        </row>
        <row r="1922">
          <cell r="A1922">
            <v>2016</v>
          </cell>
          <cell r="B1922" t="str">
            <v>DEC</v>
          </cell>
          <cell r="D1922" t="str">
            <v>UPGD.00005815.01.01.01Y</v>
          </cell>
          <cell r="E1922">
            <v>0</v>
          </cell>
        </row>
        <row r="1923">
          <cell r="A1923">
            <v>2016</v>
          </cell>
          <cell r="B1923" t="str">
            <v>DEC</v>
          </cell>
          <cell r="D1923" t="str">
            <v>6360002520Y</v>
          </cell>
          <cell r="E1923">
            <v>3888393</v>
          </cell>
        </row>
        <row r="1924">
          <cell r="A1924">
            <v>2016</v>
          </cell>
          <cell r="B1924" t="str">
            <v>DEC</v>
          </cell>
          <cell r="D1924" t="str">
            <v>6690000061Y</v>
          </cell>
          <cell r="E1924">
            <v>-60868</v>
          </cell>
        </row>
        <row r="1925">
          <cell r="A1925">
            <v>2016</v>
          </cell>
          <cell r="B1925" t="str">
            <v>DEC</v>
          </cell>
          <cell r="D1925" t="str">
            <v>RRA5082</v>
          </cell>
          <cell r="E1925">
            <v>0.53846153846153799</v>
          </cell>
        </row>
        <row r="1926">
          <cell r="A1926">
            <v>2016</v>
          </cell>
          <cell r="B1926" t="str">
            <v>DEC</v>
          </cell>
          <cell r="D1926" t="str">
            <v>RRA5217</v>
          </cell>
          <cell r="E1926">
            <v>0.53846153846153799</v>
          </cell>
        </row>
        <row r="1927">
          <cell r="A1927">
            <v>2016</v>
          </cell>
          <cell r="B1927" t="str">
            <v>DEC</v>
          </cell>
          <cell r="D1927" t="str">
            <v>CIN5001</v>
          </cell>
          <cell r="E1927">
            <v>1065064.1100000001</v>
          </cell>
        </row>
        <row r="1928">
          <cell r="A1928">
            <v>2016</v>
          </cell>
          <cell r="B1928" t="str">
            <v>DEC</v>
          </cell>
          <cell r="D1928" t="str">
            <v>CIN5002</v>
          </cell>
          <cell r="E1928">
            <v>12665772.810000001</v>
          </cell>
        </row>
        <row r="1929">
          <cell r="A1929">
            <v>2016</v>
          </cell>
          <cell r="B1929" t="str">
            <v>DEC</v>
          </cell>
          <cell r="D1929" t="str">
            <v>CIP5001</v>
          </cell>
          <cell r="E1929">
            <v>74243858.180000007</v>
          </cell>
        </row>
        <row r="1930">
          <cell r="A1930">
            <v>2016</v>
          </cell>
          <cell r="B1930" t="str">
            <v>DEC</v>
          </cell>
          <cell r="D1930" t="str">
            <v>CIP5002</v>
          </cell>
          <cell r="E1930">
            <v>7119813.6900000004</v>
          </cell>
        </row>
        <row r="1931">
          <cell r="A1931">
            <v>2016</v>
          </cell>
          <cell r="B1931" t="str">
            <v>DEC</v>
          </cell>
          <cell r="D1931" t="str">
            <v>CIQ5001</v>
          </cell>
          <cell r="E1931">
            <v>2076506.11</v>
          </cell>
        </row>
        <row r="1932">
          <cell r="A1932">
            <v>2016</v>
          </cell>
          <cell r="B1932" t="str">
            <v>DEC</v>
          </cell>
          <cell r="D1932" t="str">
            <v>CIQ5002</v>
          </cell>
          <cell r="E1932">
            <v>333154.15999999997</v>
          </cell>
        </row>
        <row r="1933">
          <cell r="A1933">
            <v>2016</v>
          </cell>
          <cell r="B1933" t="str">
            <v>DEC</v>
          </cell>
          <cell r="D1933" t="str">
            <v>XAN5700</v>
          </cell>
          <cell r="E1933">
            <v>4.7999999999999996E-3</v>
          </cell>
        </row>
        <row r="1934">
          <cell r="A1934">
            <v>2016</v>
          </cell>
          <cell r="B1934" t="str">
            <v>DEC</v>
          </cell>
          <cell r="D1934" t="str">
            <v>AM45081</v>
          </cell>
          <cell r="E1934">
            <v>-108</v>
          </cell>
        </row>
        <row r="1935">
          <cell r="A1935">
            <v>2016</v>
          </cell>
          <cell r="B1935" t="str">
            <v>DEC</v>
          </cell>
          <cell r="D1935" t="str">
            <v>AM15081</v>
          </cell>
          <cell r="E1935">
            <v>0</v>
          </cell>
        </row>
        <row r="1936">
          <cell r="A1936">
            <v>2016</v>
          </cell>
          <cell r="B1936" t="str">
            <v>DEC</v>
          </cell>
          <cell r="D1936" t="str">
            <v>RR15082</v>
          </cell>
          <cell r="E1936">
            <v>-19745436</v>
          </cell>
        </row>
        <row r="1937">
          <cell r="A1937">
            <v>2016</v>
          </cell>
          <cell r="B1937" t="str">
            <v>DEC</v>
          </cell>
          <cell r="D1937" t="str">
            <v>RR15216</v>
          </cell>
          <cell r="E1937">
            <v>-5904233</v>
          </cell>
        </row>
        <row r="1938">
          <cell r="A1938">
            <v>2016</v>
          </cell>
          <cell r="B1938" t="str">
            <v>DEC</v>
          </cell>
          <cell r="D1938" t="str">
            <v>RR15217</v>
          </cell>
          <cell r="E1938">
            <v>377174158.55000001</v>
          </cell>
        </row>
        <row r="1939">
          <cell r="A1939">
            <v>2016</v>
          </cell>
          <cell r="B1939" t="str">
            <v>DEC</v>
          </cell>
          <cell r="D1939" t="str">
            <v>UNUC.00000001.01.15.01</v>
          </cell>
          <cell r="E1939">
            <v>71325.39</v>
          </cell>
        </row>
        <row r="1940">
          <cell r="A1940">
            <v>2016</v>
          </cell>
          <cell r="B1940" t="str">
            <v>DEC</v>
          </cell>
          <cell r="D1940" t="str">
            <v>UNUC.00001058.01.01.01</v>
          </cell>
          <cell r="E1940">
            <v>3822</v>
          </cell>
        </row>
        <row r="1941">
          <cell r="A1941">
            <v>2016</v>
          </cell>
          <cell r="B1941" t="str">
            <v>DEC</v>
          </cell>
          <cell r="D1941" t="str">
            <v>UPGD.00000963.01.01.02</v>
          </cell>
          <cell r="E1941">
            <v>16687.64</v>
          </cell>
        </row>
        <row r="1942">
          <cell r="A1942">
            <v>2016</v>
          </cell>
          <cell r="B1942" t="str">
            <v>DEC</v>
          </cell>
          <cell r="D1942" t="str">
            <v>UNUC.00000001.01.07.01</v>
          </cell>
          <cell r="E1942">
            <v>6338.31</v>
          </cell>
        </row>
        <row r="1943">
          <cell r="A1943">
            <v>2016</v>
          </cell>
          <cell r="B1943" t="str">
            <v>DEC</v>
          </cell>
          <cell r="D1943" t="str">
            <v>UNUC.00000002.01.07.01</v>
          </cell>
          <cell r="E1943">
            <v>2425</v>
          </cell>
        </row>
        <row r="1944">
          <cell r="A1944">
            <v>2016</v>
          </cell>
          <cell r="B1944" t="str">
            <v>DEC</v>
          </cell>
          <cell r="D1944" t="str">
            <v>UNUC.00000604.01.01.01</v>
          </cell>
          <cell r="E1944">
            <v>10873.48</v>
          </cell>
        </row>
        <row r="1945">
          <cell r="A1945">
            <v>2016</v>
          </cell>
          <cell r="B1945" t="str">
            <v>DEC</v>
          </cell>
          <cell r="D1945" t="str">
            <v>UCOR.00000301.01.03.01</v>
          </cell>
          <cell r="E1945">
            <v>7845545.3099999996</v>
          </cell>
        </row>
        <row r="1946">
          <cell r="A1946">
            <v>2016</v>
          </cell>
          <cell r="B1946" t="str">
            <v>DEC</v>
          </cell>
          <cell r="D1946" t="str">
            <v>6350000869</v>
          </cell>
          <cell r="E1946">
            <v>470523.06</v>
          </cell>
        </row>
        <row r="1947">
          <cell r="A1947">
            <v>2016</v>
          </cell>
          <cell r="B1947" t="str">
            <v>DEC</v>
          </cell>
          <cell r="D1947" t="str">
            <v>6360002520</v>
          </cell>
          <cell r="E1947">
            <v>3888393</v>
          </cell>
        </row>
        <row r="1948">
          <cell r="A1948">
            <v>2016</v>
          </cell>
          <cell r="B1948" t="str">
            <v>DEC</v>
          </cell>
          <cell r="D1948" t="str">
            <v>6360002521</v>
          </cell>
          <cell r="E1948">
            <v>2441917</v>
          </cell>
        </row>
        <row r="1949">
          <cell r="A1949">
            <v>2016</v>
          </cell>
          <cell r="B1949" t="str">
            <v>DEC</v>
          </cell>
          <cell r="D1949" t="str">
            <v>UCOR.00000306.01.07.02</v>
          </cell>
          <cell r="E1949">
            <v>1149200</v>
          </cell>
        </row>
        <row r="1950">
          <cell r="A1950">
            <v>2016</v>
          </cell>
          <cell r="B1950" t="str">
            <v>DEC</v>
          </cell>
          <cell r="D1950" t="str">
            <v>UNUC.00000001.01.01.01</v>
          </cell>
          <cell r="E1950">
            <v>998167.25</v>
          </cell>
        </row>
        <row r="1951">
          <cell r="A1951">
            <v>2016</v>
          </cell>
          <cell r="B1951" t="str">
            <v>DEC</v>
          </cell>
          <cell r="D1951" t="str">
            <v>UNUC.00000002.01.15.01</v>
          </cell>
          <cell r="E1951">
            <v>128261.28</v>
          </cell>
        </row>
        <row r="1952">
          <cell r="A1952">
            <v>2016</v>
          </cell>
          <cell r="B1952" t="str">
            <v>DEC</v>
          </cell>
          <cell r="D1952" t="str">
            <v>6350000870</v>
          </cell>
          <cell r="E1952">
            <v>-430377.35</v>
          </cell>
        </row>
        <row r="1953">
          <cell r="A1953">
            <v>2016</v>
          </cell>
          <cell r="B1953" t="str">
            <v>DEC</v>
          </cell>
          <cell r="D1953" t="str">
            <v>6350000868</v>
          </cell>
          <cell r="E1953">
            <v>-662628.06999999995</v>
          </cell>
        </row>
        <row r="1954">
          <cell r="A1954">
            <v>2016</v>
          </cell>
          <cell r="B1954" t="str">
            <v>DEC</v>
          </cell>
          <cell r="D1954" t="str">
            <v>UNUC.00000002.01.06.01</v>
          </cell>
          <cell r="E1954">
            <v>6501.74</v>
          </cell>
        </row>
        <row r="1955">
          <cell r="A1955">
            <v>2016</v>
          </cell>
          <cell r="B1955" t="str">
            <v>DEC</v>
          </cell>
          <cell r="D1955" t="str">
            <v>UCOR.00000622.01.02.01</v>
          </cell>
          <cell r="E1955">
            <v>-126548.94</v>
          </cell>
        </row>
        <row r="1956">
          <cell r="A1956">
            <v>2016</v>
          </cell>
          <cell r="B1956" t="str">
            <v>DEC</v>
          </cell>
          <cell r="D1956" t="str">
            <v>UNUC.00000001.01.03.01</v>
          </cell>
          <cell r="E1956">
            <v>18725</v>
          </cell>
        </row>
        <row r="1957">
          <cell r="A1957">
            <v>2016</v>
          </cell>
          <cell r="B1957" t="str">
            <v>DEC</v>
          </cell>
          <cell r="D1957" t="str">
            <v>UPGD.00003208.01.01.01</v>
          </cell>
          <cell r="E1957">
            <v>41206.28</v>
          </cell>
        </row>
        <row r="1958">
          <cell r="A1958">
            <v>2016</v>
          </cell>
          <cell r="B1958" t="str">
            <v>DEC</v>
          </cell>
          <cell r="D1958" t="str">
            <v>6350000872</v>
          </cell>
          <cell r="E1958">
            <v>-36987.29</v>
          </cell>
        </row>
        <row r="1959">
          <cell r="A1959">
            <v>2016</v>
          </cell>
          <cell r="B1959" t="str">
            <v>DEC</v>
          </cell>
          <cell r="D1959" t="str">
            <v>UPGD.00000963.01.01.01</v>
          </cell>
          <cell r="E1959">
            <v>16688.21</v>
          </cell>
        </row>
        <row r="1960">
          <cell r="A1960">
            <v>2016</v>
          </cell>
          <cell r="B1960" t="str">
            <v>DEC</v>
          </cell>
          <cell r="D1960" t="str">
            <v>UNUC.00000002.01.03.01</v>
          </cell>
          <cell r="E1960">
            <v>200259.26</v>
          </cell>
        </row>
        <row r="1961">
          <cell r="A1961">
            <v>2016</v>
          </cell>
          <cell r="B1961" t="str">
            <v>DEC</v>
          </cell>
          <cell r="D1961" t="str">
            <v>UNUC.00000937.01.01.01</v>
          </cell>
          <cell r="E1961">
            <v>23705.59</v>
          </cell>
        </row>
        <row r="1962">
          <cell r="A1962">
            <v>2016</v>
          </cell>
          <cell r="B1962" t="str">
            <v>DEC</v>
          </cell>
          <cell r="D1962" t="str">
            <v>UPGD.00003814.01.01.01</v>
          </cell>
          <cell r="E1962">
            <v>12808.65</v>
          </cell>
        </row>
        <row r="1963">
          <cell r="A1963">
            <v>2016</v>
          </cell>
          <cell r="B1963" t="str">
            <v>DEC</v>
          </cell>
          <cell r="D1963" t="str">
            <v>UNUC.00000001.01.06.01</v>
          </cell>
          <cell r="E1963">
            <v>46798.96</v>
          </cell>
        </row>
        <row r="1964">
          <cell r="A1964">
            <v>2016</v>
          </cell>
          <cell r="B1964" t="str">
            <v>DEC</v>
          </cell>
          <cell r="D1964" t="str">
            <v>UNUC.00001132.01.01.01</v>
          </cell>
          <cell r="E1964">
            <v>1759</v>
          </cell>
        </row>
        <row r="1965">
          <cell r="A1965">
            <v>2016</v>
          </cell>
          <cell r="B1965" t="str">
            <v>DEC</v>
          </cell>
          <cell r="D1965" t="str">
            <v>UNUC.00000001.01.14.01</v>
          </cell>
          <cell r="E1965">
            <v>0.5</v>
          </cell>
        </row>
        <row r="1966">
          <cell r="A1966">
            <v>2016</v>
          </cell>
          <cell r="B1966" t="str">
            <v>DEC</v>
          </cell>
          <cell r="D1966" t="str">
            <v>UPGD.00000628.01.01.01</v>
          </cell>
          <cell r="E1966">
            <v>14622.69</v>
          </cell>
        </row>
        <row r="1967">
          <cell r="A1967">
            <v>2016</v>
          </cell>
          <cell r="B1967" t="str">
            <v>DEC</v>
          </cell>
          <cell r="D1967" t="str">
            <v>UNUC.00000002.01.01.01</v>
          </cell>
          <cell r="E1967">
            <v>1338371.05</v>
          </cell>
        </row>
        <row r="1968">
          <cell r="A1968">
            <v>2016</v>
          </cell>
          <cell r="B1968" t="str">
            <v>DEC</v>
          </cell>
          <cell r="D1968" t="str">
            <v>UNUC.00001134.40.01.01</v>
          </cell>
          <cell r="E1968">
            <v>-10901.88</v>
          </cell>
        </row>
        <row r="1969">
          <cell r="A1969">
            <v>2016</v>
          </cell>
          <cell r="B1969" t="str">
            <v>DEC</v>
          </cell>
          <cell r="D1969" t="str">
            <v>UPGD.00000624.01.01.01</v>
          </cell>
          <cell r="E1969">
            <v>544.22</v>
          </cell>
        </row>
        <row r="1970">
          <cell r="A1970">
            <v>2016</v>
          </cell>
          <cell r="B1970" t="str">
            <v>DEC</v>
          </cell>
          <cell r="D1970" t="str">
            <v>UNUC.00000001.01.02.01</v>
          </cell>
          <cell r="E1970">
            <v>59080</v>
          </cell>
        </row>
        <row r="1971">
          <cell r="A1971">
            <v>2016</v>
          </cell>
          <cell r="B1971" t="str">
            <v>DEC</v>
          </cell>
          <cell r="D1971" t="str">
            <v>6350000866</v>
          </cell>
          <cell r="E1971">
            <v>-17298</v>
          </cell>
        </row>
        <row r="1972">
          <cell r="A1972">
            <v>2016</v>
          </cell>
          <cell r="B1972" t="str">
            <v>DEC</v>
          </cell>
          <cell r="D1972" t="str">
            <v>6350000871</v>
          </cell>
          <cell r="E1972">
            <v>-3158.42</v>
          </cell>
        </row>
        <row r="1973">
          <cell r="A1973">
            <v>2016</v>
          </cell>
          <cell r="B1973" t="str">
            <v>DEC</v>
          </cell>
          <cell r="D1973" t="str">
            <v>6690000061</v>
          </cell>
          <cell r="E1973">
            <v>-60868</v>
          </cell>
        </row>
        <row r="1974">
          <cell r="A1974">
            <v>2016</v>
          </cell>
          <cell r="B1974" t="str">
            <v>DEC</v>
          </cell>
          <cell r="D1974" t="str">
            <v>6360000992</v>
          </cell>
          <cell r="E1974">
            <v>4884072.83</v>
          </cell>
        </row>
        <row r="1975">
          <cell r="A1975">
            <v>2016</v>
          </cell>
          <cell r="B1975" t="str">
            <v>DEC</v>
          </cell>
          <cell r="D1975" t="str">
            <v>UCOR.00000693.01.01.02</v>
          </cell>
          <cell r="E1975">
            <v>0</v>
          </cell>
        </row>
        <row r="1976">
          <cell r="A1976">
            <v>2016</v>
          </cell>
          <cell r="B1976" t="str">
            <v>DEC</v>
          </cell>
          <cell r="D1976" t="str">
            <v>UPGD.00001446.03.01.01</v>
          </cell>
          <cell r="E1976">
            <v>0</v>
          </cell>
        </row>
        <row r="1977">
          <cell r="A1977">
            <v>2016</v>
          </cell>
          <cell r="B1977" t="str">
            <v>DEC</v>
          </cell>
          <cell r="D1977" t="str">
            <v>UPGD.00000635.01.01.01</v>
          </cell>
          <cell r="E1977">
            <v>0</v>
          </cell>
        </row>
        <row r="1978">
          <cell r="A1978">
            <v>2016</v>
          </cell>
          <cell r="B1978" t="str">
            <v>DEC</v>
          </cell>
          <cell r="D1978" t="str">
            <v>UPGD.00000631.01.01.01</v>
          </cell>
          <cell r="E1978">
            <v>0</v>
          </cell>
        </row>
        <row r="1979">
          <cell r="A1979">
            <v>2016</v>
          </cell>
          <cell r="B1979" t="str">
            <v>DEC</v>
          </cell>
          <cell r="D1979" t="str">
            <v>UPGD.00001327.01.01.02</v>
          </cell>
          <cell r="E1979">
            <v>0</v>
          </cell>
        </row>
        <row r="1980">
          <cell r="A1980">
            <v>2016</v>
          </cell>
          <cell r="B1980" t="str">
            <v>DEC</v>
          </cell>
          <cell r="D1980" t="str">
            <v>UNUC.00000003.01.06.01</v>
          </cell>
          <cell r="E1980">
            <v>0</v>
          </cell>
        </row>
        <row r="1981">
          <cell r="A1981">
            <v>2016</v>
          </cell>
          <cell r="B1981" t="str">
            <v>DEC</v>
          </cell>
          <cell r="D1981" t="str">
            <v>UPGD.00001327.01.01.01</v>
          </cell>
          <cell r="E1981">
            <v>0</v>
          </cell>
        </row>
        <row r="1982">
          <cell r="A1982">
            <v>2016</v>
          </cell>
          <cell r="B1982" t="str">
            <v>DEC</v>
          </cell>
          <cell r="D1982" t="str">
            <v>UPGD.00000632.01.01.01</v>
          </cell>
          <cell r="E1982">
            <v>0</v>
          </cell>
        </row>
        <row r="1983">
          <cell r="A1983">
            <v>2016</v>
          </cell>
          <cell r="B1983" t="str">
            <v>DEC</v>
          </cell>
          <cell r="D1983" t="str">
            <v>UPGD.00000399.01.01.01</v>
          </cell>
          <cell r="E1983">
            <v>0</v>
          </cell>
        </row>
        <row r="1984">
          <cell r="A1984">
            <v>2016</v>
          </cell>
          <cell r="B1984" t="str">
            <v>DEC</v>
          </cell>
          <cell r="D1984" t="str">
            <v>UPGD.00000729.03.01.01</v>
          </cell>
          <cell r="E1984">
            <v>0</v>
          </cell>
        </row>
        <row r="1985">
          <cell r="A1985">
            <v>2016</v>
          </cell>
          <cell r="B1985" t="str">
            <v>DEC</v>
          </cell>
          <cell r="D1985" t="str">
            <v>UNUC.00000938.01.01.03</v>
          </cell>
          <cell r="E1985">
            <v>0</v>
          </cell>
        </row>
        <row r="1986">
          <cell r="A1986">
            <v>2016</v>
          </cell>
          <cell r="B1986" t="str">
            <v>DEC</v>
          </cell>
          <cell r="D1986" t="str">
            <v>UPGD.00000962.01.01.02</v>
          </cell>
          <cell r="E1986">
            <v>0</v>
          </cell>
        </row>
        <row r="1987">
          <cell r="A1987">
            <v>2016</v>
          </cell>
          <cell r="B1987" t="str">
            <v>DEC</v>
          </cell>
          <cell r="D1987" t="str">
            <v>UPGD.00000630.01.01.01</v>
          </cell>
          <cell r="E1987">
            <v>0</v>
          </cell>
        </row>
        <row r="1988">
          <cell r="A1988">
            <v>2016</v>
          </cell>
          <cell r="B1988" t="str">
            <v>DEC</v>
          </cell>
          <cell r="D1988" t="str">
            <v>UPGD.00000689.01.01.01</v>
          </cell>
          <cell r="E1988">
            <v>0</v>
          </cell>
        </row>
        <row r="1989">
          <cell r="A1989">
            <v>2016</v>
          </cell>
          <cell r="B1989" t="str">
            <v>DEC</v>
          </cell>
          <cell r="D1989" t="str">
            <v>UNUC.00000002.01.04.01</v>
          </cell>
          <cell r="E1989">
            <v>0</v>
          </cell>
        </row>
        <row r="1990">
          <cell r="A1990">
            <v>2016</v>
          </cell>
          <cell r="B1990" t="str">
            <v>DEC</v>
          </cell>
          <cell r="D1990" t="str">
            <v>UNUC.00000001.01.13.01</v>
          </cell>
          <cell r="E1990">
            <v>0</v>
          </cell>
        </row>
        <row r="1991">
          <cell r="A1991">
            <v>2016</v>
          </cell>
          <cell r="B1991" t="str">
            <v>DEC</v>
          </cell>
          <cell r="D1991" t="str">
            <v>UPGD.00000627.01.01.01</v>
          </cell>
          <cell r="E1991">
            <v>0</v>
          </cell>
        </row>
        <row r="1992">
          <cell r="A1992">
            <v>2016</v>
          </cell>
          <cell r="B1992" t="str">
            <v>DEC</v>
          </cell>
          <cell r="D1992" t="str">
            <v>UPGD.00005601.01.01.01</v>
          </cell>
          <cell r="E1992">
            <v>0</v>
          </cell>
        </row>
        <row r="1993">
          <cell r="A1993">
            <v>2016</v>
          </cell>
          <cell r="B1993" t="str">
            <v>DEC</v>
          </cell>
          <cell r="D1993" t="str">
            <v>UNUC.00000001.01.10.01</v>
          </cell>
          <cell r="E1993">
            <v>0</v>
          </cell>
        </row>
        <row r="1994">
          <cell r="A1994">
            <v>2016</v>
          </cell>
          <cell r="B1994" t="str">
            <v>DEC</v>
          </cell>
          <cell r="D1994" t="str">
            <v>UPGD.00000631.01.01.02</v>
          </cell>
          <cell r="E1994">
            <v>0</v>
          </cell>
        </row>
        <row r="1995">
          <cell r="A1995">
            <v>2016</v>
          </cell>
          <cell r="B1995" t="str">
            <v>DEC</v>
          </cell>
          <cell r="D1995" t="str">
            <v>UNUC.00001062.01.01.01</v>
          </cell>
          <cell r="E1995">
            <v>0</v>
          </cell>
        </row>
        <row r="1996">
          <cell r="A1996">
            <v>2016</v>
          </cell>
          <cell r="B1996" t="str">
            <v>DEC</v>
          </cell>
          <cell r="D1996" t="str">
            <v>UPGD.00001282.02.01.01</v>
          </cell>
          <cell r="E1996">
            <v>0</v>
          </cell>
        </row>
        <row r="1997">
          <cell r="A1997">
            <v>2016</v>
          </cell>
          <cell r="B1997" t="str">
            <v>DEC</v>
          </cell>
          <cell r="D1997" t="str">
            <v>UPGD.00000621.01.01.01</v>
          </cell>
          <cell r="E1997">
            <v>0</v>
          </cell>
        </row>
        <row r="1998">
          <cell r="A1998">
            <v>2016</v>
          </cell>
          <cell r="B1998" t="str">
            <v>DEC</v>
          </cell>
          <cell r="D1998" t="str">
            <v>UPGD.00000634.03.01.01</v>
          </cell>
          <cell r="E1998">
            <v>0</v>
          </cell>
        </row>
        <row r="1999">
          <cell r="A1999">
            <v>2016</v>
          </cell>
          <cell r="B1999" t="str">
            <v>DEC</v>
          </cell>
          <cell r="D1999" t="str">
            <v>CI55001</v>
          </cell>
          <cell r="E1999">
            <v>1067676.6299999999</v>
          </cell>
        </row>
        <row r="2000">
          <cell r="A2000">
            <v>2016</v>
          </cell>
          <cell r="B2000" t="str">
            <v>DEC</v>
          </cell>
          <cell r="D2000" t="str">
            <v>CI55002</v>
          </cell>
          <cell r="E2000">
            <v>8492629.0399999991</v>
          </cell>
        </row>
        <row r="2001">
          <cell r="A2001">
            <v>2016</v>
          </cell>
          <cell r="B2001" t="str">
            <v>DEC</v>
          </cell>
          <cell r="D2001" t="str">
            <v>RRA5216</v>
          </cell>
          <cell r="E2001">
            <v>0.53846153846153799</v>
          </cell>
        </row>
        <row r="2002">
          <cell r="A2002">
            <v>2016</v>
          </cell>
          <cell r="B2002" t="str">
            <v>DEC</v>
          </cell>
          <cell r="D2002" t="str">
            <v>RR95216</v>
          </cell>
          <cell r="E2002">
            <v>5.8201058201058198E-2</v>
          </cell>
        </row>
        <row r="2003">
          <cell r="A2003">
            <v>2016</v>
          </cell>
          <cell r="B2003" t="str">
            <v>DEC</v>
          </cell>
          <cell r="D2003" t="str">
            <v>RR95217</v>
          </cell>
          <cell r="E2003">
            <v>5.8201058201058198E-2</v>
          </cell>
        </row>
        <row r="2004">
          <cell r="A2004">
            <v>2016</v>
          </cell>
          <cell r="B2004" t="str">
            <v>DEC</v>
          </cell>
          <cell r="D2004" t="str">
            <v>UCOR.00000301.01.05.01</v>
          </cell>
          <cell r="E2004">
            <v>4856094.42</v>
          </cell>
        </row>
        <row r="2005">
          <cell r="A2005">
            <v>2016</v>
          </cell>
          <cell r="B2005" t="str">
            <v>DEC</v>
          </cell>
          <cell r="D2005" t="str">
            <v>UNUC.00000001.01.05.01</v>
          </cell>
          <cell r="E2005">
            <v>25631.07</v>
          </cell>
        </row>
        <row r="2006">
          <cell r="A2006">
            <v>2016</v>
          </cell>
          <cell r="B2006" t="str">
            <v>DEC</v>
          </cell>
          <cell r="D2006" t="str">
            <v>UCOR.00000306.01.07.01</v>
          </cell>
          <cell r="E2006">
            <v>16404.009999999998</v>
          </cell>
        </row>
        <row r="2007">
          <cell r="A2007">
            <v>2016</v>
          </cell>
          <cell r="B2007" t="str">
            <v>DEC</v>
          </cell>
          <cell r="D2007" t="str">
            <v>LIN5LOS</v>
          </cell>
          <cell r="E2007">
            <v>0</v>
          </cell>
        </row>
        <row r="2008">
          <cell r="A2008">
            <v>2016</v>
          </cell>
          <cell r="B2008" t="str">
            <v>DEC</v>
          </cell>
          <cell r="D2008" t="str">
            <v>REV5TOT</v>
          </cell>
          <cell r="E2008">
            <v>25877908.355178401</v>
          </cell>
        </row>
        <row r="2009">
          <cell r="A2009">
            <v>2016</v>
          </cell>
          <cell r="B2009" t="str">
            <v>DEC</v>
          </cell>
          <cell r="D2009" t="str">
            <v>RES5PMO</v>
          </cell>
          <cell r="E2009">
            <v>0</v>
          </cell>
        </row>
        <row r="2010">
          <cell r="A2010">
            <v>2016</v>
          </cell>
          <cell r="B2010" t="str">
            <v>DEC</v>
          </cell>
          <cell r="D2010" t="str">
            <v>GLB5END</v>
          </cell>
          <cell r="E2010">
            <v>23165313.3279908</v>
          </cell>
        </row>
        <row r="2011">
          <cell r="A2011">
            <v>2016</v>
          </cell>
          <cell r="B2011" t="str">
            <v>DEC</v>
          </cell>
          <cell r="D2011" t="str">
            <v>INT5MON</v>
          </cell>
          <cell r="E2011">
            <v>5.0000000000000001E-4</v>
          </cell>
        </row>
        <row r="2012">
          <cell r="A2012">
            <v>2016</v>
          </cell>
          <cell r="B2012" t="str">
            <v>DEC</v>
          </cell>
          <cell r="D2012" t="str">
            <v>ADJ5PRI</v>
          </cell>
          <cell r="E2012">
            <v>0</v>
          </cell>
        </row>
        <row r="2013">
          <cell r="A2013">
            <v>2016</v>
          </cell>
          <cell r="B2013" t="str">
            <v>DEC</v>
          </cell>
          <cell r="D2013" t="str">
            <v>AVG5AMT</v>
          </cell>
          <cell r="E2013">
            <v>24970443.195452999</v>
          </cell>
        </row>
        <row r="2014">
          <cell r="A2014">
            <v>2016</v>
          </cell>
          <cell r="B2014" t="str">
            <v>DEC</v>
          </cell>
          <cell r="D2014" t="str">
            <v>GLE5MON</v>
          </cell>
          <cell r="E2014">
            <v>-3622744.9565222701</v>
          </cell>
        </row>
        <row r="2015">
          <cell r="A2015">
            <v>2016</v>
          </cell>
          <cell r="B2015" t="str">
            <v>DEC</v>
          </cell>
          <cell r="D2015" t="str">
            <v>RES5PRI</v>
          </cell>
          <cell r="E2015">
            <v>0</v>
          </cell>
        </row>
        <row r="2016">
          <cell r="A2016">
            <v>2016</v>
          </cell>
          <cell r="B2016" t="str">
            <v>DEC</v>
          </cell>
          <cell r="D2016" t="str">
            <v>INT5YER</v>
          </cell>
          <cell r="E2016">
            <v>6.0000000000000001E-3</v>
          </cell>
        </row>
        <row r="2017">
          <cell r="A2017">
            <v>2016</v>
          </cell>
          <cell r="B2017" t="str">
            <v>DEC</v>
          </cell>
          <cell r="D2017" t="str">
            <v>INT5AMT</v>
          </cell>
          <cell r="E2017">
            <v>12485.2215977265</v>
          </cell>
        </row>
        <row r="2018">
          <cell r="A2018">
            <v>2016</v>
          </cell>
          <cell r="B2018" t="str">
            <v>DEC</v>
          </cell>
          <cell r="D2018" t="str">
            <v>UNUC.00000003.01.02.01</v>
          </cell>
          <cell r="E2018">
            <v>0</v>
          </cell>
        </row>
        <row r="2019">
          <cell r="A2019">
            <v>2016</v>
          </cell>
          <cell r="B2019" t="str">
            <v>DEC</v>
          </cell>
          <cell r="D2019" t="str">
            <v>UPGD.00000962.01.01.01</v>
          </cell>
          <cell r="E2019">
            <v>0</v>
          </cell>
        </row>
        <row r="2020">
          <cell r="A2020">
            <v>2016</v>
          </cell>
          <cell r="B2020" t="str">
            <v>DEC</v>
          </cell>
          <cell r="D2020" t="str">
            <v>UNUC.00000748.01.01.08</v>
          </cell>
          <cell r="E2020">
            <v>0</v>
          </cell>
        </row>
        <row r="2021">
          <cell r="A2021">
            <v>2016</v>
          </cell>
          <cell r="B2021" t="str">
            <v>DEC</v>
          </cell>
          <cell r="D2021" t="str">
            <v>UPGD.00005815.01.01.01</v>
          </cell>
          <cell r="E2021">
            <v>0</v>
          </cell>
        </row>
        <row r="2022">
          <cell r="A2022">
            <v>2016</v>
          </cell>
          <cell r="B2022" t="str">
            <v>DEC</v>
          </cell>
          <cell r="D2022" t="str">
            <v>UPGD.00000636.01.01.01</v>
          </cell>
          <cell r="E2022">
            <v>0</v>
          </cell>
        </row>
        <row r="2023">
          <cell r="A2023">
            <v>2016</v>
          </cell>
          <cell r="B2023" t="str">
            <v>DEC</v>
          </cell>
          <cell r="D2023" t="str">
            <v>UPGD.00000635.03.01.01</v>
          </cell>
          <cell r="E2023">
            <v>0</v>
          </cell>
        </row>
        <row r="2024">
          <cell r="A2024">
            <v>2016</v>
          </cell>
          <cell r="B2024" t="str">
            <v>DEC</v>
          </cell>
          <cell r="D2024" t="str">
            <v>UPGD.00000625.01.01.01</v>
          </cell>
          <cell r="E2024">
            <v>0</v>
          </cell>
        </row>
        <row r="2025">
          <cell r="A2025">
            <v>2016</v>
          </cell>
          <cell r="B2025" t="str">
            <v>DEC</v>
          </cell>
          <cell r="D2025" t="str">
            <v>UPGD.00000625.02.01.01</v>
          </cell>
          <cell r="E2025">
            <v>0</v>
          </cell>
        </row>
        <row r="2026">
          <cell r="A2026">
            <v>2016</v>
          </cell>
          <cell r="B2026" t="str">
            <v>DEC</v>
          </cell>
          <cell r="D2026" t="str">
            <v>UPGD.00001282.03.01.01</v>
          </cell>
          <cell r="E2026">
            <v>0</v>
          </cell>
        </row>
        <row r="2027">
          <cell r="A2027">
            <v>2016</v>
          </cell>
          <cell r="B2027" t="str">
            <v>DEC</v>
          </cell>
          <cell r="D2027" t="str">
            <v>UPGD.00001446.01.01.01</v>
          </cell>
          <cell r="E2027">
            <v>0</v>
          </cell>
        </row>
        <row r="2028">
          <cell r="A2028">
            <v>2016</v>
          </cell>
          <cell r="B2028" t="str">
            <v>DEC</v>
          </cell>
          <cell r="D2028" t="str">
            <v>UNUC.00000002.01.13.01</v>
          </cell>
          <cell r="E2028">
            <v>0</v>
          </cell>
        </row>
        <row r="2029">
          <cell r="A2029">
            <v>2016</v>
          </cell>
          <cell r="B2029" t="str">
            <v>DEC</v>
          </cell>
          <cell r="D2029" t="str">
            <v>UNUC.00000001.01.12.01</v>
          </cell>
          <cell r="E2029">
            <v>0</v>
          </cell>
        </row>
        <row r="2030">
          <cell r="A2030">
            <v>2016</v>
          </cell>
          <cell r="B2030" t="str">
            <v>DEC</v>
          </cell>
          <cell r="D2030" t="str">
            <v>UCOR.00000622.01.02.02</v>
          </cell>
          <cell r="E2030">
            <v>0</v>
          </cell>
        </row>
        <row r="2031">
          <cell r="A2031">
            <v>2016</v>
          </cell>
          <cell r="B2031" t="str">
            <v>DEC</v>
          </cell>
          <cell r="D2031" t="str">
            <v>UPGD.00005601.03.01.01</v>
          </cell>
          <cell r="E2031">
            <v>0</v>
          </cell>
        </row>
        <row r="2032">
          <cell r="A2032">
            <v>2016</v>
          </cell>
          <cell r="B2032" t="str">
            <v>DEC</v>
          </cell>
          <cell r="D2032" t="str">
            <v>UPGD.00004447.02.01.01</v>
          </cell>
          <cell r="E2032">
            <v>0</v>
          </cell>
        </row>
        <row r="2033">
          <cell r="A2033">
            <v>2016</v>
          </cell>
          <cell r="B2033" t="str">
            <v>DEC</v>
          </cell>
          <cell r="D2033" t="str">
            <v>UPGD.00004811.01.01.01</v>
          </cell>
          <cell r="E2033">
            <v>0</v>
          </cell>
        </row>
        <row r="2034">
          <cell r="A2034">
            <v>2016</v>
          </cell>
          <cell r="B2034" t="str">
            <v>DEC</v>
          </cell>
          <cell r="D2034" t="str">
            <v>UNUC.00000002.01.11.01</v>
          </cell>
          <cell r="E2034">
            <v>0</v>
          </cell>
        </row>
        <row r="2035">
          <cell r="A2035">
            <v>2016</v>
          </cell>
          <cell r="B2035" t="str">
            <v>DEC</v>
          </cell>
          <cell r="D2035" t="str">
            <v>UPGD.00000634.01.01.01</v>
          </cell>
          <cell r="E2035">
            <v>0</v>
          </cell>
        </row>
        <row r="2036">
          <cell r="A2036">
            <v>2016</v>
          </cell>
          <cell r="B2036" t="str">
            <v>DEC</v>
          </cell>
          <cell r="D2036" t="str">
            <v>UNUC.00000001.01.04.01</v>
          </cell>
          <cell r="E2036">
            <v>0</v>
          </cell>
        </row>
        <row r="2037">
          <cell r="A2037">
            <v>2016</v>
          </cell>
          <cell r="B2037" t="str">
            <v>DEC</v>
          </cell>
          <cell r="D2037" t="str">
            <v>UPGD.00000625.03.01.01</v>
          </cell>
          <cell r="E2037">
            <v>0</v>
          </cell>
        </row>
        <row r="2038">
          <cell r="A2038">
            <v>2016</v>
          </cell>
          <cell r="B2038" t="str">
            <v>DEC</v>
          </cell>
          <cell r="D2038" t="str">
            <v>UNUC.00000002.01.02.01</v>
          </cell>
          <cell r="E2038">
            <v>0</v>
          </cell>
        </row>
        <row r="2039">
          <cell r="A2039">
            <v>2016</v>
          </cell>
          <cell r="B2039" t="str">
            <v>DEC</v>
          </cell>
          <cell r="D2039" t="str">
            <v>UNUC.00000938.01.01.05</v>
          </cell>
          <cell r="E2039">
            <v>0</v>
          </cell>
        </row>
        <row r="2040">
          <cell r="A2040">
            <v>2016</v>
          </cell>
          <cell r="B2040" t="str">
            <v>DEC</v>
          </cell>
          <cell r="D2040" t="str">
            <v>UPGD.00000629.01.01.01</v>
          </cell>
          <cell r="E2040">
            <v>0</v>
          </cell>
        </row>
        <row r="2041">
          <cell r="A2041">
            <v>2016</v>
          </cell>
          <cell r="B2041" t="str">
            <v>DEC</v>
          </cell>
          <cell r="D2041" t="str">
            <v>UNUC.00000001.01.11.01</v>
          </cell>
          <cell r="E2041">
            <v>0</v>
          </cell>
        </row>
        <row r="2042">
          <cell r="A2042">
            <v>2016</v>
          </cell>
          <cell r="B2042" t="str">
            <v>DEC</v>
          </cell>
          <cell r="D2042" t="str">
            <v>UPGD.00000633.03.01.01</v>
          </cell>
          <cell r="E2042">
            <v>0</v>
          </cell>
        </row>
        <row r="2043">
          <cell r="A2043">
            <v>2016</v>
          </cell>
          <cell r="B2043" t="str">
            <v>DEC</v>
          </cell>
          <cell r="D2043" t="str">
            <v>UPGD.00000730.01.01.01</v>
          </cell>
          <cell r="E2043">
            <v>0</v>
          </cell>
        </row>
        <row r="2044">
          <cell r="A2044">
            <v>2016</v>
          </cell>
          <cell r="B2044" t="str">
            <v>DEC</v>
          </cell>
          <cell r="D2044" t="str">
            <v>UPGD.00000728.01.01.01</v>
          </cell>
          <cell r="E2044">
            <v>0</v>
          </cell>
        </row>
        <row r="2045">
          <cell r="A2045">
            <v>2016</v>
          </cell>
          <cell r="B2045" t="str">
            <v>DEC</v>
          </cell>
          <cell r="D2045" t="str">
            <v>UPGD.00000620.01.01.01</v>
          </cell>
          <cell r="E2045">
            <v>0</v>
          </cell>
        </row>
        <row r="2046">
          <cell r="A2046">
            <v>2016</v>
          </cell>
          <cell r="B2046" t="str">
            <v>DEC</v>
          </cell>
          <cell r="D2046" t="str">
            <v>UNUC.00001012.01.01.01</v>
          </cell>
          <cell r="E2046">
            <v>0</v>
          </cell>
        </row>
        <row r="2047">
          <cell r="A2047">
            <v>2016</v>
          </cell>
          <cell r="B2047" t="str">
            <v>DEC</v>
          </cell>
          <cell r="D2047" t="str">
            <v>UNUC.00000003.01.05.01</v>
          </cell>
          <cell r="E2047">
            <v>0</v>
          </cell>
        </row>
        <row r="2048">
          <cell r="A2048">
            <v>2016</v>
          </cell>
          <cell r="B2048" t="str">
            <v>DEC</v>
          </cell>
          <cell r="D2048" t="str">
            <v>UPGD.00000626.01.01.01</v>
          </cell>
          <cell r="E2048">
            <v>0</v>
          </cell>
        </row>
        <row r="2049">
          <cell r="A2049">
            <v>2016</v>
          </cell>
          <cell r="B2049" t="str">
            <v>DEC</v>
          </cell>
          <cell r="D2049" t="str">
            <v>UPGD.00000622.01.01.01</v>
          </cell>
          <cell r="E2049">
            <v>0</v>
          </cell>
        </row>
        <row r="2050">
          <cell r="A2050">
            <v>2016</v>
          </cell>
          <cell r="B2050" t="str">
            <v>DEC</v>
          </cell>
          <cell r="D2050" t="str">
            <v>UPGD.00004811.03.01.01</v>
          </cell>
          <cell r="E2050">
            <v>0</v>
          </cell>
        </row>
        <row r="2051">
          <cell r="A2051">
            <v>2016</v>
          </cell>
          <cell r="B2051" t="str">
            <v>DEC</v>
          </cell>
          <cell r="D2051" t="str">
            <v>UNUC.00000001.01.08.01</v>
          </cell>
          <cell r="E2051">
            <v>0</v>
          </cell>
        </row>
        <row r="2052">
          <cell r="A2052">
            <v>2016</v>
          </cell>
          <cell r="B2052" t="str">
            <v>DEC</v>
          </cell>
          <cell r="D2052" t="str">
            <v>UNUC.00000002.01.09.01</v>
          </cell>
          <cell r="E2052">
            <v>0</v>
          </cell>
        </row>
        <row r="2053">
          <cell r="A2053">
            <v>2016</v>
          </cell>
          <cell r="B2053" t="str">
            <v>DEC</v>
          </cell>
          <cell r="D2053" t="str">
            <v>UNUC.00000001.01.16.01</v>
          </cell>
          <cell r="E2053">
            <v>0</v>
          </cell>
        </row>
        <row r="2054">
          <cell r="A2054">
            <v>2016</v>
          </cell>
          <cell r="B2054" t="str">
            <v>DEC</v>
          </cell>
          <cell r="D2054" t="str">
            <v>UNUC.00000001.01.09.01</v>
          </cell>
          <cell r="E2054">
            <v>0</v>
          </cell>
        </row>
        <row r="2055">
          <cell r="A2055">
            <v>2016</v>
          </cell>
          <cell r="B2055" t="str">
            <v>DEC</v>
          </cell>
          <cell r="D2055" t="str">
            <v>UNUC.00000002.01.14.01</v>
          </cell>
          <cell r="E2055">
            <v>0</v>
          </cell>
        </row>
        <row r="2056">
          <cell r="A2056">
            <v>2016</v>
          </cell>
          <cell r="B2056" t="str">
            <v>DEC</v>
          </cell>
          <cell r="D2056" t="str">
            <v>UPGD.00000729.02.01.01</v>
          </cell>
          <cell r="E2056">
            <v>0</v>
          </cell>
        </row>
        <row r="2057">
          <cell r="A2057">
            <v>2016</v>
          </cell>
          <cell r="B2057" t="str">
            <v>DEC</v>
          </cell>
          <cell r="D2057" t="str">
            <v>UNUC.00000002.01.10.01</v>
          </cell>
          <cell r="E2057">
            <v>0</v>
          </cell>
        </row>
        <row r="2058">
          <cell r="A2058">
            <v>2016</v>
          </cell>
          <cell r="B2058" t="str">
            <v>DEC</v>
          </cell>
          <cell r="D2058" t="str">
            <v>UCOR.00000693.01.01.01</v>
          </cell>
          <cell r="E2058">
            <v>0</v>
          </cell>
        </row>
        <row r="2059">
          <cell r="A2059">
            <v>2016</v>
          </cell>
          <cell r="B2059" t="str">
            <v>DEC</v>
          </cell>
          <cell r="D2059" t="str">
            <v>UCOR.00000306.01.05.01</v>
          </cell>
          <cell r="E2059">
            <v>0</v>
          </cell>
        </row>
        <row r="2060">
          <cell r="A2060">
            <v>2016</v>
          </cell>
          <cell r="B2060" t="str">
            <v>DEC</v>
          </cell>
          <cell r="D2060" t="str">
            <v>UNUC.00000969.10.01.01</v>
          </cell>
          <cell r="E2060">
            <v>42266.37</v>
          </cell>
        </row>
        <row r="2061">
          <cell r="A2061">
            <v>2016</v>
          </cell>
          <cell r="B2061" t="str">
            <v>DEC</v>
          </cell>
          <cell r="D2061" t="str">
            <v>UNUC.00000938.01.02.01</v>
          </cell>
          <cell r="E2061">
            <v>9913.51</v>
          </cell>
        </row>
        <row r="2062">
          <cell r="A2062">
            <v>2016</v>
          </cell>
          <cell r="B2062" t="str">
            <v>DEC</v>
          </cell>
          <cell r="D2062" t="str">
            <v>UNUC.00000715.01.01.01</v>
          </cell>
          <cell r="E2062">
            <v>78</v>
          </cell>
        </row>
        <row r="2063">
          <cell r="A2063">
            <v>2016</v>
          </cell>
          <cell r="B2063" t="str">
            <v>DEC</v>
          </cell>
          <cell r="D2063" t="str">
            <v>UNUC.00001057.01.01.01</v>
          </cell>
          <cell r="E2063">
            <v>1114.5</v>
          </cell>
        </row>
        <row r="2064">
          <cell r="A2064">
            <v>2016</v>
          </cell>
          <cell r="B2064" t="str">
            <v>DEC</v>
          </cell>
          <cell r="D2064" t="str">
            <v>UPGD.00005600.01.01.01</v>
          </cell>
          <cell r="E2064">
            <v>5844.22</v>
          </cell>
        </row>
        <row r="2065">
          <cell r="A2065">
            <v>2016</v>
          </cell>
          <cell r="B2065" t="str">
            <v>DEC</v>
          </cell>
          <cell r="D2065" t="str">
            <v>UNUC.00000003.01.01.01</v>
          </cell>
          <cell r="E2065">
            <v>162271.96</v>
          </cell>
        </row>
        <row r="2066">
          <cell r="A2066">
            <v>2016</v>
          </cell>
          <cell r="B2066" t="str">
            <v>DEC</v>
          </cell>
          <cell r="D2066" t="str">
            <v>UPGD.00000633.01.01.01</v>
          </cell>
          <cell r="E2066">
            <v>97557.14</v>
          </cell>
        </row>
        <row r="2067">
          <cell r="A2067">
            <v>2016</v>
          </cell>
          <cell r="B2067" t="str">
            <v>DEC</v>
          </cell>
          <cell r="D2067" t="str">
            <v>UNUC.00000914.01.01.01</v>
          </cell>
          <cell r="E2067">
            <v>19130</v>
          </cell>
        </row>
        <row r="2068">
          <cell r="A2068">
            <v>2016</v>
          </cell>
          <cell r="B2068" t="str">
            <v>DEC</v>
          </cell>
          <cell r="D2068" t="str">
            <v>UNUC.00000003.01.07.01</v>
          </cell>
          <cell r="E2068">
            <v>-17113</v>
          </cell>
        </row>
        <row r="2069">
          <cell r="A2069">
            <v>2016</v>
          </cell>
          <cell r="B2069" t="str">
            <v>DEC</v>
          </cell>
          <cell r="D2069" t="str">
            <v>UNUC.00000938.01.01.01</v>
          </cell>
          <cell r="E2069">
            <v>27172.85</v>
          </cell>
        </row>
        <row r="2070">
          <cell r="A2070">
            <v>2016</v>
          </cell>
          <cell r="B2070" t="str">
            <v>DEC</v>
          </cell>
          <cell r="D2070" t="str">
            <v>UNUC.00000002.01.05.01</v>
          </cell>
          <cell r="E2070">
            <v>2250</v>
          </cell>
        </row>
        <row r="2071">
          <cell r="A2071">
            <v>2016</v>
          </cell>
          <cell r="B2071" t="str">
            <v>DEC</v>
          </cell>
          <cell r="D2071" t="str">
            <v>UCOR.00000301.01.06.01</v>
          </cell>
          <cell r="E2071">
            <v>-756963</v>
          </cell>
        </row>
        <row r="2072">
          <cell r="A2072">
            <v>2016</v>
          </cell>
          <cell r="B2072" t="str">
            <v>DEC</v>
          </cell>
          <cell r="D2072" t="str">
            <v>EXP5TOT</v>
          </cell>
          <cell r="E2072">
            <v>29117459.783298399</v>
          </cell>
        </row>
        <row r="2073">
          <cell r="A2073">
            <v>2016</v>
          </cell>
          <cell r="B2073" t="str">
            <v>DEC</v>
          </cell>
          <cell r="D2073" t="str">
            <v>4405810</v>
          </cell>
          <cell r="E2073">
            <v>0</v>
          </cell>
        </row>
        <row r="2074">
          <cell r="A2074">
            <v>2016</v>
          </cell>
          <cell r="B2074" t="str">
            <v>DEC</v>
          </cell>
          <cell r="D2074" t="str">
            <v>4405940</v>
          </cell>
          <cell r="E2074">
            <v>0</v>
          </cell>
        </row>
        <row r="2075">
          <cell r="A2075">
            <v>2016</v>
          </cell>
          <cell r="B2075" t="str">
            <v>DEC</v>
          </cell>
          <cell r="D2075" t="str">
            <v>4405000</v>
          </cell>
          <cell r="E2075">
            <v>36120770.939999998</v>
          </cell>
        </row>
        <row r="2076">
          <cell r="A2076">
            <v>2016</v>
          </cell>
          <cell r="B2076" t="str">
            <v>DEC</v>
          </cell>
          <cell r="D2076" t="str">
            <v>4405840</v>
          </cell>
          <cell r="E2076">
            <v>0</v>
          </cell>
        </row>
        <row r="2077">
          <cell r="A2077">
            <v>2016</v>
          </cell>
          <cell r="B2077" t="str">
            <v>DEC</v>
          </cell>
          <cell r="D2077" t="str">
            <v>CI75001</v>
          </cell>
          <cell r="E2077">
            <v>31750.880000000001</v>
          </cell>
        </row>
        <row r="2078">
          <cell r="A2078">
            <v>2016</v>
          </cell>
          <cell r="B2078" t="str">
            <v>DEC</v>
          </cell>
          <cell r="D2078" t="str">
            <v>CI75002</v>
          </cell>
          <cell r="E2078">
            <v>4566840.47</v>
          </cell>
        </row>
        <row r="2079">
          <cell r="A2079">
            <v>2016</v>
          </cell>
          <cell r="B2079" t="str">
            <v>DEC</v>
          </cell>
          <cell r="D2079" t="str">
            <v>CI95001</v>
          </cell>
          <cell r="E2079">
            <v>0</v>
          </cell>
        </row>
        <row r="2080">
          <cell r="A2080">
            <v>2016</v>
          </cell>
          <cell r="B2080" t="str">
            <v>DEC</v>
          </cell>
          <cell r="D2080" t="str">
            <v>CI95002</v>
          </cell>
          <cell r="E2080">
            <v>0</v>
          </cell>
        </row>
        <row r="2081">
          <cell r="A2081">
            <v>2016</v>
          </cell>
          <cell r="B2081" t="str">
            <v>DEC</v>
          </cell>
          <cell r="D2081" t="str">
            <v>CI15001</v>
          </cell>
          <cell r="E2081">
            <v>155844.85</v>
          </cell>
        </row>
        <row r="2082">
          <cell r="A2082">
            <v>2016</v>
          </cell>
          <cell r="B2082" t="str">
            <v>DEC</v>
          </cell>
          <cell r="D2082" t="str">
            <v>CI15002</v>
          </cell>
          <cell r="E2082">
            <v>30843.1</v>
          </cell>
        </row>
        <row r="2083">
          <cell r="A2083">
            <v>2016</v>
          </cell>
          <cell r="B2083" t="str">
            <v>DEC</v>
          </cell>
          <cell r="D2083" t="str">
            <v>CI85001</v>
          </cell>
          <cell r="E2083">
            <v>0</v>
          </cell>
        </row>
        <row r="2084">
          <cell r="A2084">
            <v>2016</v>
          </cell>
          <cell r="B2084" t="str">
            <v>DEC</v>
          </cell>
          <cell r="D2084" t="str">
            <v>CI85002</v>
          </cell>
          <cell r="E2084">
            <v>0</v>
          </cell>
        </row>
        <row r="2085">
          <cell r="A2085">
            <v>2016</v>
          </cell>
          <cell r="B2085" t="str">
            <v>DEC</v>
          </cell>
          <cell r="D2085" t="str">
            <v>CIA5001</v>
          </cell>
          <cell r="E2085">
            <v>24257.54</v>
          </cell>
        </row>
        <row r="2086">
          <cell r="A2086">
            <v>2016</v>
          </cell>
          <cell r="B2086" t="str">
            <v>DEC</v>
          </cell>
          <cell r="D2086" t="str">
            <v>CIA5002</v>
          </cell>
          <cell r="E2086">
            <v>44677.47</v>
          </cell>
        </row>
        <row r="2087">
          <cell r="A2087">
            <v>2016</v>
          </cell>
          <cell r="B2087" t="str">
            <v>DEC</v>
          </cell>
          <cell r="D2087" t="str">
            <v>CIB5001</v>
          </cell>
          <cell r="E2087">
            <v>0</v>
          </cell>
        </row>
        <row r="2088">
          <cell r="A2088">
            <v>2016</v>
          </cell>
          <cell r="B2088" t="str">
            <v>DEC</v>
          </cell>
          <cell r="D2088" t="str">
            <v>CIB5002</v>
          </cell>
          <cell r="E2088">
            <v>0</v>
          </cell>
        </row>
        <row r="2089">
          <cell r="A2089">
            <v>2016</v>
          </cell>
          <cell r="B2089" t="str">
            <v>DEC</v>
          </cell>
          <cell r="D2089" t="str">
            <v>CIC5001</v>
          </cell>
          <cell r="E2089">
            <v>0</v>
          </cell>
        </row>
        <row r="2090">
          <cell r="A2090">
            <v>2016</v>
          </cell>
          <cell r="B2090" t="str">
            <v>DEC</v>
          </cell>
          <cell r="D2090" t="str">
            <v>CIC5002</v>
          </cell>
          <cell r="E2090">
            <v>0</v>
          </cell>
        </row>
        <row r="2091">
          <cell r="A2091">
            <v>2016</v>
          </cell>
          <cell r="B2091" t="str">
            <v>DEC</v>
          </cell>
          <cell r="D2091" t="str">
            <v>CI45002</v>
          </cell>
          <cell r="E2091">
            <v>-4173143.77</v>
          </cell>
        </row>
        <row r="2092">
          <cell r="A2092">
            <v>2016</v>
          </cell>
          <cell r="B2092" t="str">
            <v>DEC</v>
          </cell>
          <cell r="D2092" t="str">
            <v>CI45001</v>
          </cell>
          <cell r="E2092">
            <v>2612.52</v>
          </cell>
        </row>
        <row r="2093">
          <cell r="A2093">
            <v>2016</v>
          </cell>
          <cell r="B2093" t="str">
            <v>DEC</v>
          </cell>
          <cell r="D2093" t="str">
            <v>TRU5BEG</v>
          </cell>
          <cell r="E2093">
            <v>26788058.284513</v>
          </cell>
        </row>
        <row r="2094">
          <cell r="A2094">
            <v>2016</v>
          </cell>
          <cell r="B2094" t="str">
            <v>DEC</v>
          </cell>
          <cell r="D2094" t="str">
            <v>TRU5END</v>
          </cell>
          <cell r="E2094">
            <v>23152828.106392998</v>
          </cell>
        </row>
        <row r="2095">
          <cell r="A2095">
            <v>2016</v>
          </cell>
          <cell r="B2095" t="str">
            <v>DEC</v>
          </cell>
          <cell r="D2095" t="str">
            <v>O/U5MON</v>
          </cell>
          <cell r="E2095">
            <v>-3239551.4281199998</v>
          </cell>
        </row>
      </sheetData>
      <sheetData sheetId="4"/>
      <sheetData sheetId="5">
        <row r="6">
          <cell r="J6">
            <v>339651.81</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PL"/>
      <sheetName val="FPC"/>
      <sheetName val="TECO"/>
      <sheetName val="GULF"/>
      <sheetName val="RES &amp; 2,000 KW"/>
      <sheetName val="VERY SMALL COMM"/>
      <sheetName val="SMALL COMM"/>
      <sheetName val="2,000 KW TOU"/>
      <sheetName val="MEDIUM CI"/>
      <sheetName val="MEDIUM CI TOU"/>
      <sheetName val="MEDIUM COM INT"/>
      <sheetName val="INDUSTRIAL INT"/>
      <sheetName val="#REF"/>
      <sheetName val="WKFILE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PL"/>
      <sheetName val="FPC"/>
      <sheetName val="TECO"/>
      <sheetName val="GULF"/>
      <sheetName val="RES &amp; 2,000 KW"/>
      <sheetName val="VERY SMALL COMM"/>
      <sheetName val="SMALL COMM"/>
      <sheetName val="2,000 KW TOU"/>
      <sheetName val="MEDIUM CI"/>
      <sheetName val="MEDIUM CI TOU"/>
      <sheetName val="MEDIUM COM INT"/>
      <sheetName val="INDUSTRIAL INT"/>
      <sheetName val="#REF"/>
      <sheetName val="WKFILE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C May 2015"/>
      <sheetName val="~4600717"/>
    </sheetNames>
    <sheetDataSet>
      <sheetData sheetId="0"/>
      <sheetData sheetId="1">
        <row r="2">
          <cell r="A2" t="str">
            <v>LONG_TERM_DEBT</v>
          </cell>
          <cell r="B2" t="str">
            <v>JURCAPTOT</v>
          </cell>
          <cell r="C2">
            <v>7868539535.7111092</v>
          </cell>
        </row>
        <row r="3">
          <cell r="A3" t="str">
            <v>PREFERRED_STOCK</v>
          </cell>
          <cell r="B3" t="str">
            <v>JURCAPTOT</v>
          </cell>
          <cell r="C3">
            <v>0</v>
          </cell>
        </row>
        <row r="4">
          <cell r="A4" t="str">
            <v>INVESTMENT_TAX_CREDITS</v>
          </cell>
          <cell r="B4" t="str">
            <v>JURCAPCRT</v>
          </cell>
          <cell r="C4">
            <v>8.2532114462482431E-2</v>
          </cell>
        </row>
        <row r="5">
          <cell r="A5" t="str">
            <v>LONG_TERM_DEBT</v>
          </cell>
          <cell r="B5" t="str">
            <v>JURCAPCRT</v>
          </cell>
          <cell r="C5">
            <v>4.7963723979218657E-2</v>
          </cell>
        </row>
        <row r="6">
          <cell r="A6" t="str">
            <v>COMMON_EQUITY</v>
          </cell>
          <cell r="B6" t="str">
            <v>JURCAPTOT</v>
          </cell>
          <cell r="C6">
            <v>12106290409.449617</v>
          </cell>
        </row>
        <row r="7">
          <cell r="A7" t="str">
            <v>INVESTMENT_TAX_CREDITS</v>
          </cell>
          <cell r="B7" t="str">
            <v>JURCAPTOT</v>
          </cell>
          <cell r="C7">
            <v>2138559.6974359965</v>
          </cell>
        </row>
        <row r="8">
          <cell r="A8" t="str">
            <v>COMMON_EQUITY</v>
          </cell>
          <cell r="B8" t="str">
            <v>JURCAPCRT</v>
          </cell>
          <cell r="C8">
            <v>0.105</v>
          </cell>
        </row>
        <row r="9">
          <cell r="A9" t="str">
            <v>CUSTOMER_DEPOSITS</v>
          </cell>
          <cell r="B9" t="str">
            <v>JURCAPCRT</v>
          </cell>
          <cell r="C9">
            <v>2.0423249339023484E-2</v>
          </cell>
        </row>
        <row r="10">
          <cell r="A10" t="str">
            <v>CUSTOMER_DEPOSITS</v>
          </cell>
          <cell r="B10" t="str">
            <v>JURCAPTOT</v>
          </cell>
          <cell r="C10">
            <v>421524845.01806116</v>
          </cell>
        </row>
        <row r="11">
          <cell r="A11" t="str">
            <v>DEFERRED_INCOME_TAX</v>
          </cell>
          <cell r="B11" t="str">
            <v>JURCAPTOT</v>
          </cell>
          <cell r="C11">
            <v>5629438935.3364363</v>
          </cell>
        </row>
        <row r="12">
          <cell r="A12" t="str">
            <v>SHORT_TERM_DEBT</v>
          </cell>
          <cell r="B12" t="str">
            <v>JURCAPTOT</v>
          </cell>
          <cell r="C12">
            <v>346840442.5806945</v>
          </cell>
        </row>
        <row r="13">
          <cell r="A13" t="str">
            <v>PREFERRED_STOCK</v>
          </cell>
          <cell r="B13" t="str">
            <v>JURCAPCRT</v>
          </cell>
          <cell r="C13">
            <v>0</v>
          </cell>
        </row>
        <row r="14">
          <cell r="A14" t="str">
            <v>SHORT_TERM_DEBT</v>
          </cell>
          <cell r="B14" t="str">
            <v>JURCAPCRT</v>
          </cell>
          <cell r="C14">
            <v>2.0266670342745974E-2</v>
          </cell>
        </row>
        <row r="15">
          <cell r="A15" t="str">
            <v>DEFERRED_INCOME_TAX</v>
          </cell>
          <cell r="B15" t="str">
            <v>JURCAPCRT</v>
          </cell>
          <cell r="C15">
            <v>0</v>
          </cell>
        </row>
      </sheetData>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C May 2014"/>
      <sheetName val="~4600717"/>
    </sheetNames>
    <sheetDataSet>
      <sheetData sheetId="0"/>
      <sheetData sheetId="1">
        <row r="2">
          <cell r="A2" t="str">
            <v>LONG_TERM_DEBT</v>
          </cell>
          <cell r="B2" t="str">
            <v>JURCAPTOT</v>
          </cell>
          <cell r="C2">
            <v>7260190890.66471</v>
          </cell>
        </row>
        <row r="3">
          <cell r="A3" t="str">
            <v>PREFERRED_STOCK</v>
          </cell>
          <cell r="B3" t="str">
            <v>JURCAPTOT</v>
          </cell>
          <cell r="C3">
            <v>0</v>
          </cell>
        </row>
        <row r="4">
          <cell r="A4" t="str">
            <v>INVESTMENT_TAX_CREDITS</v>
          </cell>
          <cell r="B4" t="str">
            <v>JURCAPCRT</v>
          </cell>
          <cell r="C4">
            <v>8.2745349149999994E-2</v>
          </cell>
        </row>
        <row r="5">
          <cell r="A5" t="str">
            <v>LONG_TERM_DEBT</v>
          </cell>
          <cell r="B5" t="str">
            <v>JURCAPCRT</v>
          </cell>
          <cell r="C5">
            <v>4.7716922750000001E-2</v>
          </cell>
        </row>
        <row r="6">
          <cell r="A6" t="str">
            <v>COMMON_EQUITY</v>
          </cell>
          <cell r="B6" t="str">
            <v>JURCAPTOT</v>
          </cell>
          <cell r="C6">
            <v>11427411916.115801</v>
          </cell>
        </row>
        <row r="7">
          <cell r="A7" t="str">
            <v>INVESTMENT_TAX_CREDITS</v>
          </cell>
          <cell r="B7" t="str">
            <v>JURCAPTOT</v>
          </cell>
          <cell r="C7">
            <v>1326963.1032797301</v>
          </cell>
        </row>
        <row r="8">
          <cell r="A8" t="str">
            <v>COMMON_EQUITY</v>
          </cell>
          <cell r="B8" t="str">
            <v>JURCAPCRT</v>
          </cell>
          <cell r="C8">
            <v>0.105</v>
          </cell>
        </row>
        <row r="9">
          <cell r="A9" t="str">
            <v>CUSTOMER_DEPOSITS</v>
          </cell>
          <cell r="B9" t="str">
            <v>JURCAPCRT</v>
          </cell>
          <cell r="C9">
            <v>2.0423299549999999E-2</v>
          </cell>
        </row>
        <row r="10">
          <cell r="A10" t="str">
            <v>CUSTOMER_DEPOSITS</v>
          </cell>
          <cell r="B10" t="str">
            <v>JURCAPTOT</v>
          </cell>
          <cell r="C10">
            <v>422415505.17541897</v>
          </cell>
        </row>
        <row r="11">
          <cell r="A11" t="str">
            <v>DEFERRED_INCOME_TAX</v>
          </cell>
          <cell r="B11" t="str">
            <v>JURCAPTOT</v>
          </cell>
          <cell r="C11">
            <v>5104824994.5089102</v>
          </cell>
        </row>
        <row r="12">
          <cell r="A12" t="str">
            <v>SHORT_TERM_DEBT</v>
          </cell>
          <cell r="B12" t="str">
            <v>JURCAPTOT</v>
          </cell>
          <cell r="C12">
            <v>303811216.35815197</v>
          </cell>
        </row>
        <row r="13">
          <cell r="A13" t="str">
            <v>PREFERRED_STOCK</v>
          </cell>
          <cell r="B13" t="str">
            <v>JURCAPCRT</v>
          </cell>
          <cell r="C13">
            <v>0</v>
          </cell>
        </row>
        <row r="14">
          <cell r="A14" t="str">
            <v>SHORT_TERM_DEBT</v>
          </cell>
          <cell r="B14" t="str">
            <v>JURCAPCRT</v>
          </cell>
          <cell r="C14">
            <v>2.1777536109999999E-2</v>
          </cell>
        </row>
        <row r="15">
          <cell r="A15" t="str">
            <v>DEFERRED_INCOME_TAX</v>
          </cell>
          <cell r="B15" t="str">
            <v>JURCAPCRT</v>
          </cell>
          <cell r="C15">
            <v>0</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To Surveillance"/>
      <sheetName val="Clauses-Reports"/>
      <sheetName val="Detailed"/>
      <sheetName val="STDCOST Rate"/>
      <sheetName val="Pref Stk"/>
      <sheetName val="37mil"/>
      <sheetName val="3.93mil"/>
      <sheetName val="42mil"/>
      <sheetName val="29.075M"/>
      <sheetName val="32.55M"/>
      <sheetName val="65.4 mil"/>
      <sheetName val="BASE RATES"/>
      <sheetName val="VOM"/>
      <sheetName val="UPSSALES"/>
      <sheetName val="Comp Sales"/>
      <sheetName val="Financial Book Outs"/>
      <sheetName val="Econ Develop"/>
      <sheetName val="Gross Receipts"/>
      <sheetName val="PPOWER"/>
      <sheetName val="Scherer GA ITC"/>
      <sheetName val="Unamort ITC"/>
      <sheetName val="12MTD O&amp;M NOI"/>
      <sheetName val="Pension and Insurance Cap"/>
      <sheetName val="Liaison"/>
      <sheetName val="Sofia Liasion"/>
      <sheetName val="Payroll Factors"/>
      <sheetName val="2019 Cap Clause"/>
      <sheetName val="2019 Revenue"/>
      <sheetName val="Advanced Int "/>
      <sheetName val="Int Analysis"/>
      <sheetName val="ECRC O&amp;M"/>
      <sheetName val="ECRC Rev Req &amp; formula"/>
      <sheetName val="ECRC Recovery Bal"/>
      <sheetName val="ECRC Revenue Mandy"/>
      <sheetName val="RECOVERY2006 Paul S."/>
      <sheetName val="ECCR Recovery"/>
      <sheetName val="ECCR Expense"/>
      <sheetName val="ECCR"/>
      <sheetName val="ECCR Pyrll OH"/>
      <sheetName val="FERC CREC Charlotte"/>
      <sheetName val="Schedule Charlotte"/>
      <sheetName val="CRFACTOR Charlotte"/>
      <sheetName val="Wholesale Charlotte"/>
      <sheetName val="Wholesale Alloc Charlotte"/>
      <sheetName val="Data Total"/>
      <sheetName val="REVENUELoc Stats"/>
      <sheetName val="Sch 4"/>
      <sheetName val="Sch 5"/>
      <sheetName val="Sch 10"/>
      <sheetName val="Sch 10-A"/>
      <sheetName val="Sch 11 Sht 1"/>
      <sheetName val="Sch 13"/>
      <sheetName val="Sch 16"/>
      <sheetName val="Sch 60"/>
      <sheetName val="Sch 60 Supp 2"/>
      <sheetName val="CASPR Totals - CM"/>
      <sheetName val="Stats"/>
      <sheetName val="Bud Input"/>
      <sheetName val="Budget "/>
      <sheetName val="ESRI_MAPINFO_SHEET"/>
    </sheetNames>
    <sheetDataSet>
      <sheetData sheetId="0">
        <row r="2">
          <cell r="E2" t="str">
            <v>December '18</v>
          </cell>
        </row>
      </sheetData>
      <sheetData sheetId="1"/>
      <sheetData sheetId="2"/>
      <sheetData sheetId="3">
        <row r="2">
          <cell r="A2" t="str">
            <v>1015100</v>
          </cell>
        </row>
      </sheetData>
      <sheetData sheetId="4"/>
      <sheetData sheetId="5"/>
      <sheetData sheetId="6"/>
      <sheetData sheetId="7"/>
      <sheetData sheetId="8"/>
      <sheetData sheetId="9"/>
      <sheetData sheetId="10"/>
      <sheetData sheetId="11"/>
      <sheetData sheetId="12">
        <row r="46">
          <cell r="F46">
            <v>2422774.5099999998</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ow r="10">
          <cell r="B10">
            <v>7789542.5300000003</v>
          </cell>
        </row>
      </sheetData>
      <sheetData sheetId="48">
        <row r="82">
          <cell r="B82">
            <v>64993302.43</v>
          </cell>
        </row>
      </sheetData>
      <sheetData sheetId="49"/>
      <sheetData sheetId="50"/>
      <sheetData sheetId="51"/>
      <sheetData sheetId="52"/>
      <sheetData sheetId="53"/>
      <sheetData sheetId="54"/>
      <sheetData sheetId="55"/>
      <sheetData sheetId="56"/>
      <sheetData sheetId="57"/>
      <sheetData sheetId="58">
        <row r="18">
          <cell r="B18">
            <v>0</v>
          </cell>
        </row>
      </sheetData>
      <sheetData sheetId="59"/>
      <sheetData sheetId="60"/>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C May 2015"/>
      <sheetName val="~4600717"/>
    </sheetNames>
    <sheetDataSet>
      <sheetData sheetId="0"/>
      <sheetData sheetId="1">
        <row r="2">
          <cell r="A2" t="str">
            <v>LONG_TERM_DEBT</v>
          </cell>
          <cell r="B2" t="str">
            <v>JURCAPTOT</v>
          </cell>
          <cell r="C2">
            <v>7868539535.7111092</v>
          </cell>
        </row>
        <row r="3">
          <cell r="A3" t="str">
            <v>PREFERRED_STOCK</v>
          </cell>
          <cell r="B3" t="str">
            <v>JURCAPTOT</v>
          </cell>
          <cell r="C3">
            <v>0</v>
          </cell>
        </row>
        <row r="4">
          <cell r="A4" t="str">
            <v>INVESTMENT_TAX_CREDITS</v>
          </cell>
          <cell r="B4" t="str">
            <v>JURCAPCRT</v>
          </cell>
          <cell r="C4">
            <v>8.2532114462482431E-2</v>
          </cell>
        </row>
        <row r="5">
          <cell r="A5" t="str">
            <v>LONG_TERM_DEBT</v>
          </cell>
          <cell r="B5" t="str">
            <v>JURCAPCRT</v>
          </cell>
          <cell r="C5">
            <v>4.7963723979218657E-2</v>
          </cell>
        </row>
        <row r="6">
          <cell r="A6" t="str">
            <v>COMMON_EQUITY</v>
          </cell>
          <cell r="B6" t="str">
            <v>JURCAPTOT</v>
          </cell>
          <cell r="C6">
            <v>12106290409.449617</v>
          </cell>
        </row>
        <row r="7">
          <cell r="A7" t="str">
            <v>INVESTMENT_TAX_CREDITS</v>
          </cell>
          <cell r="B7" t="str">
            <v>JURCAPTOT</v>
          </cell>
          <cell r="C7">
            <v>2138559.6974359965</v>
          </cell>
        </row>
        <row r="8">
          <cell r="A8" t="str">
            <v>COMMON_EQUITY</v>
          </cell>
          <cell r="B8" t="str">
            <v>JURCAPCRT</v>
          </cell>
          <cell r="C8">
            <v>0.105</v>
          </cell>
        </row>
        <row r="9">
          <cell r="A9" t="str">
            <v>CUSTOMER_DEPOSITS</v>
          </cell>
          <cell r="B9" t="str">
            <v>JURCAPCRT</v>
          </cell>
          <cell r="C9">
            <v>2.0423249339023484E-2</v>
          </cell>
        </row>
        <row r="10">
          <cell r="A10" t="str">
            <v>CUSTOMER_DEPOSITS</v>
          </cell>
          <cell r="B10" t="str">
            <v>JURCAPTOT</v>
          </cell>
          <cell r="C10">
            <v>421524845.01806116</v>
          </cell>
        </row>
        <row r="11">
          <cell r="A11" t="str">
            <v>DEFERRED_INCOME_TAX</v>
          </cell>
          <cell r="B11" t="str">
            <v>JURCAPTOT</v>
          </cell>
          <cell r="C11">
            <v>5629438935.3364363</v>
          </cell>
        </row>
        <row r="12">
          <cell r="A12" t="str">
            <v>SHORT_TERM_DEBT</v>
          </cell>
          <cell r="B12" t="str">
            <v>JURCAPTOT</v>
          </cell>
          <cell r="C12">
            <v>346840442.5806945</v>
          </cell>
        </row>
        <row r="13">
          <cell r="A13" t="str">
            <v>PREFERRED_STOCK</v>
          </cell>
          <cell r="B13" t="str">
            <v>JURCAPCRT</v>
          </cell>
          <cell r="C13">
            <v>0</v>
          </cell>
        </row>
        <row r="14">
          <cell r="A14" t="str">
            <v>SHORT_TERM_DEBT</v>
          </cell>
          <cell r="B14" t="str">
            <v>JURCAPCRT</v>
          </cell>
          <cell r="C14">
            <v>2.0266670342745974E-2</v>
          </cell>
        </row>
        <row r="15">
          <cell r="A15" t="str">
            <v>DEFERRED_INCOME_TAX</v>
          </cell>
          <cell r="B15" t="str">
            <v>JURCAPCRT</v>
          </cell>
          <cell r="C15">
            <v>0</v>
          </cell>
        </row>
      </sheetData>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C May 2015"/>
      <sheetName val="~4600717"/>
    </sheetNames>
    <sheetDataSet>
      <sheetData sheetId="0"/>
      <sheetData sheetId="1">
        <row r="2">
          <cell r="A2" t="str">
            <v>LONG_TERM_DEBT</v>
          </cell>
          <cell r="B2" t="str">
            <v>JURCAPTOT</v>
          </cell>
          <cell r="C2">
            <v>7868539535.7111092</v>
          </cell>
        </row>
        <row r="3">
          <cell r="A3" t="str">
            <v>PREFERRED_STOCK</v>
          </cell>
          <cell r="B3" t="str">
            <v>JURCAPTOT</v>
          </cell>
          <cell r="C3">
            <v>0</v>
          </cell>
        </row>
        <row r="4">
          <cell r="A4" t="str">
            <v>INVESTMENT_TAX_CREDITS</v>
          </cell>
          <cell r="B4" t="str">
            <v>JURCAPCRT</v>
          </cell>
          <cell r="C4">
            <v>8.2532114462482431E-2</v>
          </cell>
        </row>
        <row r="5">
          <cell r="A5" t="str">
            <v>LONG_TERM_DEBT</v>
          </cell>
          <cell r="B5" t="str">
            <v>JURCAPCRT</v>
          </cell>
          <cell r="C5">
            <v>4.7963723979218657E-2</v>
          </cell>
        </row>
        <row r="6">
          <cell r="A6" t="str">
            <v>COMMON_EQUITY</v>
          </cell>
          <cell r="B6" t="str">
            <v>JURCAPTOT</v>
          </cell>
          <cell r="C6">
            <v>12106290409.449617</v>
          </cell>
        </row>
        <row r="7">
          <cell r="A7" t="str">
            <v>INVESTMENT_TAX_CREDITS</v>
          </cell>
          <cell r="B7" t="str">
            <v>JURCAPTOT</v>
          </cell>
          <cell r="C7">
            <v>2138559.6974359965</v>
          </cell>
        </row>
        <row r="8">
          <cell r="A8" t="str">
            <v>COMMON_EQUITY</v>
          </cell>
          <cell r="B8" t="str">
            <v>JURCAPCRT</v>
          </cell>
          <cell r="C8">
            <v>0.105</v>
          </cell>
        </row>
        <row r="9">
          <cell r="A9" t="str">
            <v>CUSTOMER_DEPOSITS</v>
          </cell>
          <cell r="B9" t="str">
            <v>JURCAPCRT</v>
          </cell>
          <cell r="C9">
            <v>2.0423249339023484E-2</v>
          </cell>
        </row>
        <row r="10">
          <cell r="A10" t="str">
            <v>CUSTOMER_DEPOSITS</v>
          </cell>
          <cell r="B10" t="str">
            <v>JURCAPTOT</v>
          </cell>
          <cell r="C10">
            <v>421524845.01806116</v>
          </cell>
        </row>
        <row r="11">
          <cell r="A11" t="str">
            <v>DEFERRED_INCOME_TAX</v>
          </cell>
          <cell r="B11" t="str">
            <v>JURCAPTOT</v>
          </cell>
          <cell r="C11">
            <v>5629438935.3364363</v>
          </cell>
        </row>
        <row r="12">
          <cell r="A12" t="str">
            <v>SHORT_TERM_DEBT</v>
          </cell>
          <cell r="B12" t="str">
            <v>JURCAPTOT</v>
          </cell>
          <cell r="C12">
            <v>346840442.5806945</v>
          </cell>
        </row>
        <row r="13">
          <cell r="A13" t="str">
            <v>PREFERRED_STOCK</v>
          </cell>
          <cell r="B13" t="str">
            <v>JURCAPCRT</v>
          </cell>
          <cell r="C13">
            <v>0</v>
          </cell>
        </row>
        <row r="14">
          <cell r="A14" t="str">
            <v>SHORT_TERM_DEBT</v>
          </cell>
          <cell r="B14" t="str">
            <v>JURCAPCRT</v>
          </cell>
          <cell r="C14">
            <v>2.0266670342745974E-2</v>
          </cell>
        </row>
        <row r="15">
          <cell r="A15" t="str">
            <v>DEFERRED_INCOME_TAX</v>
          </cell>
          <cell r="B15" t="str">
            <v>JURCAPCRT</v>
          </cell>
          <cell r="C15">
            <v>0</v>
          </cell>
        </row>
      </sheetData>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P Upload"/>
      <sheetName val="Journal Entry Sheet"/>
      <sheetName val="Acct Segments"/>
      <sheetName val="JV2032"/>
      <sheetName val="TieLine Energy"/>
      <sheetName val="INVOICE"/>
      <sheetName val="Checks and Balances"/>
      <sheetName val="Economy"/>
      <sheetName val="UPS Capacity"/>
      <sheetName val="UPS ENERGY"/>
      <sheetName val="Sold Capacity Options"/>
      <sheetName val="Purchased Capacity Options"/>
      <sheetName val="EMISSION_ALLOW"/>
      <sheetName val="AEC_BRMC"/>
      <sheetName val="GULF_TERR"/>
      <sheetName val="INTER_ACT"/>
      <sheetName val="Sch 15"/>
      <sheetName val="INTCHG_ANLYS"/>
      <sheetName val="FERC_447"/>
      <sheetName val="FERC_555"/>
      <sheetName val="Adv Interchange"/>
      <sheetName val="Competitve Analysis"/>
      <sheetName val="Sch 16"/>
      <sheetName val="Capacity"/>
      <sheetName val="Mark Up"/>
      <sheetName val="Wheeling"/>
      <sheetName val="Dahlberg"/>
      <sheetName val="Sch 13"/>
      <sheetName val="Sheet1"/>
    </sheetNames>
    <sheetDataSet>
      <sheetData sheetId="0"/>
      <sheetData sheetId="1">
        <row r="4">
          <cell r="B4" t="str">
            <v>Actual</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scription"/>
      <sheetName val="Analysis"/>
      <sheetName val="Summary"/>
      <sheetName val="All Companies"/>
      <sheetName val="No provs for..."/>
      <sheetName val="Change in Deferred Taxes"/>
      <sheetName val="Pivot Hard Code"/>
      <sheetName val="Pivot Table"/>
      <sheetName val="All Tax Expense"/>
      <sheetName val="Cos sold Q4"/>
      <sheetName val="Sheet1"/>
      <sheetName val="Sheet2"/>
      <sheetName val="Sheet3"/>
      <sheetName val="Sheet4"/>
      <sheetName val="Sheet5"/>
    </sheetNames>
    <sheetDataSet>
      <sheetData sheetId="0"/>
      <sheetData sheetId="1"/>
      <sheetData sheetId="2"/>
      <sheetData sheetId="3" refreshError="1">
        <row r="1">
          <cell r="A1" t="str">
            <v>FPL Energy, LLC &amp; Subsidiaries</v>
          </cell>
        </row>
        <row r="2">
          <cell r="B2" t="str">
            <v>For the YTD Period Ended 3/31/2005</v>
          </cell>
          <cell r="L2" t="str">
            <v xml:space="preserve"> </v>
          </cell>
          <cell r="W2" t="str">
            <v>Stockton</v>
          </cell>
          <cell r="X2" t="str">
            <v>High Sierra</v>
          </cell>
          <cell r="Z2" t="str">
            <v>VAPS</v>
          </cell>
          <cell r="AX2" t="str">
            <v>Marcus Hook 750</v>
          </cell>
          <cell r="AY2" t="str">
            <v>Marcus Hook 50</v>
          </cell>
        </row>
        <row r="3">
          <cell r="B3" t="str">
            <v>For the YTD Period Ended 6/30/2005</v>
          </cell>
          <cell r="H3">
            <v>4000</v>
          </cell>
          <cell r="J3">
            <v>5002</v>
          </cell>
          <cell r="K3" t="str">
            <v>PC # 1001</v>
          </cell>
          <cell r="L3">
            <v>4015</v>
          </cell>
          <cell r="M3">
            <v>4008</v>
          </cell>
          <cell r="N3">
            <v>5023</v>
          </cell>
          <cell r="O3">
            <v>4005</v>
          </cell>
          <cell r="P3">
            <v>5012</v>
          </cell>
          <cell r="Q3">
            <v>5013</v>
          </cell>
          <cell r="R3">
            <v>4007</v>
          </cell>
          <cell r="S3">
            <v>4017</v>
          </cell>
          <cell r="T3">
            <v>4023</v>
          </cell>
          <cell r="U3">
            <v>4016</v>
          </cell>
          <cell r="V3">
            <v>4013</v>
          </cell>
          <cell r="W3">
            <v>4012</v>
          </cell>
          <cell r="X3">
            <v>4006</v>
          </cell>
          <cell r="Y3">
            <v>4020</v>
          </cell>
          <cell r="Z3">
            <v>5008</v>
          </cell>
          <cell r="AA3">
            <v>4010</v>
          </cell>
          <cell r="AB3">
            <v>4060</v>
          </cell>
          <cell r="AC3">
            <v>5030</v>
          </cell>
          <cell r="AD3">
            <v>5011</v>
          </cell>
          <cell r="AE3">
            <v>4041</v>
          </cell>
          <cell r="AF3">
            <v>4039</v>
          </cell>
          <cell r="AG3">
            <v>4034</v>
          </cell>
          <cell r="AH3">
            <v>4042</v>
          </cell>
          <cell r="AI3">
            <v>4036</v>
          </cell>
          <cell r="AJ3">
            <v>4045</v>
          </cell>
          <cell r="AK3">
            <v>5016</v>
          </cell>
          <cell r="AL3">
            <v>5077</v>
          </cell>
          <cell r="AM3">
            <v>5005</v>
          </cell>
          <cell r="AN3">
            <v>4049</v>
          </cell>
          <cell r="AO3">
            <v>5019</v>
          </cell>
          <cell r="AP3">
            <v>4050</v>
          </cell>
          <cell r="AQ3">
            <v>4061</v>
          </cell>
          <cell r="AR3">
            <v>4062</v>
          </cell>
          <cell r="AS3">
            <v>4063</v>
          </cell>
          <cell r="AT3">
            <v>5039</v>
          </cell>
          <cell r="AU3">
            <v>5040</v>
          </cell>
          <cell r="AV3">
            <v>5038</v>
          </cell>
          <cell r="AW3">
            <v>4054</v>
          </cell>
          <cell r="AX3">
            <v>5026</v>
          </cell>
          <cell r="AY3">
            <v>5021</v>
          </cell>
          <cell r="AZ3">
            <v>5031</v>
          </cell>
          <cell r="BA3">
            <v>5035</v>
          </cell>
          <cell r="BB3">
            <v>5037</v>
          </cell>
          <cell r="BC3">
            <v>5050</v>
          </cell>
          <cell r="BD3">
            <v>5053</v>
          </cell>
          <cell r="BE3">
            <v>5028</v>
          </cell>
          <cell r="BF3">
            <v>4106</v>
          </cell>
          <cell r="BG3">
            <v>5054</v>
          </cell>
          <cell r="BH3">
            <v>5056</v>
          </cell>
          <cell r="BI3">
            <v>5059</v>
          </cell>
          <cell r="BJ3">
            <v>4105</v>
          </cell>
          <cell r="BK3">
            <v>5060</v>
          </cell>
          <cell r="BL3">
            <v>4074</v>
          </cell>
          <cell r="BM3">
            <v>4068</v>
          </cell>
          <cell r="BN3">
            <v>5061</v>
          </cell>
          <cell r="BO3">
            <v>4090</v>
          </cell>
          <cell r="BP3">
            <v>5070</v>
          </cell>
          <cell r="BQ3">
            <v>5065</v>
          </cell>
          <cell r="BR3">
            <v>5064</v>
          </cell>
          <cell r="BS3">
            <v>5063</v>
          </cell>
          <cell r="BT3">
            <v>5076</v>
          </cell>
          <cell r="BU3">
            <v>5067</v>
          </cell>
          <cell r="BV3">
            <v>4084</v>
          </cell>
          <cell r="BW3">
            <v>4104</v>
          </cell>
          <cell r="BX3">
            <v>5082</v>
          </cell>
          <cell r="BY3">
            <v>5083</v>
          </cell>
          <cell r="BZ3">
            <v>4087</v>
          </cell>
          <cell r="CA3">
            <v>4096</v>
          </cell>
          <cell r="CB3">
            <v>5068</v>
          </cell>
          <cell r="CC3">
            <v>5085</v>
          </cell>
          <cell r="CD3">
            <v>5084</v>
          </cell>
          <cell r="CE3">
            <v>4097</v>
          </cell>
          <cell r="CF3">
            <v>5089</v>
          </cell>
          <cell r="CG3">
            <v>4099</v>
          </cell>
          <cell r="CH3">
            <v>4101</v>
          </cell>
          <cell r="CI3">
            <v>4094</v>
          </cell>
          <cell r="CJ3">
            <v>5091</v>
          </cell>
          <cell r="CK3">
            <v>5095</v>
          </cell>
          <cell r="CL3">
            <v>4093</v>
          </cell>
          <cell r="CM3">
            <v>5096</v>
          </cell>
          <cell r="CN3">
            <v>5102</v>
          </cell>
          <cell r="CO3">
            <v>5103</v>
          </cell>
          <cell r="CP3">
            <v>4112</v>
          </cell>
          <cell r="CQ3">
            <v>5099</v>
          </cell>
          <cell r="CR3">
            <v>5100</v>
          </cell>
          <cell r="CS3">
            <v>5098</v>
          </cell>
          <cell r="CT3">
            <v>2000</v>
          </cell>
          <cell r="CU3">
            <v>2400</v>
          </cell>
          <cell r="CV3">
            <v>2001</v>
          </cell>
          <cell r="CW3">
            <v>2003</v>
          </cell>
          <cell r="CX3">
            <v>2004</v>
          </cell>
          <cell r="CY3">
            <v>2005</v>
          </cell>
          <cell r="CZ3">
            <v>2404</v>
          </cell>
          <cell r="DA3">
            <v>4076</v>
          </cell>
          <cell r="DB3">
            <v>7200</v>
          </cell>
        </row>
        <row r="4">
          <cell r="A4" t="str">
            <v>For the YTD Period Ended 12/31/2005</v>
          </cell>
          <cell r="B4" t="str">
            <v>For the YTD Period Ended 9/30/2005</v>
          </cell>
          <cell r="D4" t="str">
            <v>Consol.</v>
          </cell>
          <cell r="E4" t="str">
            <v>Check Total</v>
          </cell>
          <cell r="I4" t="str">
            <v>Mojave 3/5</v>
          </cell>
          <cell r="J4" t="str">
            <v>ESI</v>
          </cell>
          <cell r="K4" t="str">
            <v>ESI</v>
          </cell>
          <cell r="AC4" t="str">
            <v>FPLE Lake</v>
          </cell>
          <cell r="AX4" t="str">
            <v>FPLE MH</v>
          </cell>
          <cell r="AZ4" t="str">
            <v>FPLE Pecos</v>
          </cell>
          <cell r="BA4" t="str">
            <v xml:space="preserve">FPLE </v>
          </cell>
          <cell r="BB4" t="str">
            <v>FPLE</v>
          </cell>
          <cell r="BC4" t="str">
            <v xml:space="preserve">FPLE </v>
          </cell>
          <cell r="BD4" t="str">
            <v>FPLE</v>
          </cell>
          <cell r="BE4" t="str">
            <v xml:space="preserve"> </v>
          </cell>
          <cell r="BJ4" t="str">
            <v>Meyersdale</v>
          </cell>
          <cell r="BK4" t="str">
            <v>Hancock</v>
          </cell>
          <cell r="BL4" t="str">
            <v>FPLE Const.</v>
          </cell>
          <cell r="BM4" t="str">
            <v>FPLE Virginia</v>
          </cell>
          <cell r="BV4" t="str">
            <v>American</v>
          </cell>
          <cell r="BX4" t="str">
            <v>Green</v>
          </cell>
          <cell r="BY4" t="str">
            <v>Cabazon</v>
          </cell>
          <cell r="CB4" t="str">
            <v xml:space="preserve">FPLE </v>
          </cell>
          <cell r="CC4" t="str">
            <v>(Bkd @ 4112)</v>
          </cell>
          <cell r="CE4" t="str">
            <v>FPLE Segs</v>
          </cell>
          <cell r="CF4" t="str">
            <v>(Bkd @ 4112)</v>
          </cell>
          <cell r="CG4" t="str">
            <v>National Wind</v>
          </cell>
          <cell r="CL4" t="str">
            <v xml:space="preserve">New Mexico </v>
          </cell>
          <cell r="CN4" t="str">
            <v>Mower</v>
          </cell>
          <cell r="CO4" t="str">
            <v>Post Wind</v>
          </cell>
          <cell r="CP4" t="str">
            <v>FPLE Texas</v>
          </cell>
          <cell r="CR4" t="str">
            <v xml:space="preserve">Horse </v>
          </cell>
          <cell r="CS4" t="str">
            <v>Duane</v>
          </cell>
          <cell r="CV4" t="str">
            <v>FPL Energy</v>
          </cell>
          <cell r="CW4" t="str">
            <v>BAC</v>
          </cell>
          <cell r="CX4" t="str">
            <v xml:space="preserve">Square Lake </v>
          </cell>
          <cell r="CY4" t="str">
            <v>FPLE Proj.</v>
          </cell>
          <cell r="DA4" t="str">
            <v>Tower</v>
          </cell>
          <cell r="DB4" t="str">
            <v>FPL Group</v>
          </cell>
        </row>
        <row r="5">
          <cell r="B5" t="str">
            <v>For the YTD Period Ended 12/31/2005</v>
          </cell>
          <cell r="D5" t="str">
            <v>Total</v>
          </cell>
          <cell r="H5" t="str">
            <v>ESI Pure</v>
          </cell>
          <cell r="I5" t="str">
            <v>Lev. Lease</v>
          </cell>
          <cell r="J5" t="str">
            <v>(Mojave)</v>
          </cell>
          <cell r="K5" t="str">
            <v>(Birch)</v>
          </cell>
          <cell r="L5" t="str">
            <v>ESI Bay</v>
          </cell>
          <cell r="M5" t="str">
            <v>Double C</v>
          </cell>
          <cell r="N5" t="str">
            <v>Doswell</v>
          </cell>
          <cell r="O5" t="str">
            <v>Ebensburg</v>
          </cell>
          <cell r="P5" t="str">
            <v>Hyp VIII</v>
          </cell>
          <cell r="Q5" t="str">
            <v>Hyp IX</v>
          </cell>
          <cell r="R5" t="str">
            <v>ESI KF</v>
          </cell>
          <cell r="S5" t="str">
            <v>MES</v>
          </cell>
          <cell r="T5" t="str">
            <v>Mont. Co.</v>
          </cell>
          <cell r="U5" t="str">
            <v>ESI Mult.</v>
          </cell>
          <cell r="V5" t="str">
            <v>ESI Pitts</v>
          </cell>
          <cell r="W5" t="str">
            <v>CH Posdef</v>
          </cell>
          <cell r="X5" t="str">
            <v>ESI Sierra</v>
          </cell>
          <cell r="Y5" t="str">
            <v>Sky River</v>
          </cell>
          <cell r="Z5" t="str">
            <v>ESI Virginia</v>
          </cell>
          <cell r="AA5" t="str">
            <v>ESI Victory</v>
          </cell>
          <cell r="AB5" t="str">
            <v>ESI Chero</v>
          </cell>
          <cell r="AC5" t="str">
            <v>Benton Acq</v>
          </cell>
          <cell r="AD5" t="str">
            <v>Oper. Svc.</v>
          </cell>
          <cell r="AE5" t="str">
            <v>Sullivan Street</v>
          </cell>
          <cell r="AF5" t="str">
            <v>Northern Cross</v>
          </cell>
          <cell r="AG5" t="str">
            <v>Altamont Acq.</v>
          </cell>
          <cell r="AH5" t="str">
            <v>Tehachapi Acq.</v>
          </cell>
          <cell r="AI5" t="str">
            <v>NE Energy</v>
          </cell>
          <cell r="AJ5" t="str">
            <v>NE Fuel Mgmt</v>
          </cell>
          <cell r="AK5" t="str">
            <v>Cerro Gordo</v>
          </cell>
          <cell r="AL5" t="str">
            <v>SW Mesa</v>
          </cell>
          <cell r="AM5" t="str">
            <v>ESI Vansycle</v>
          </cell>
          <cell r="AN5" t="str">
            <v xml:space="preserve">Ridgetop </v>
          </cell>
          <cell r="AO5" t="str">
            <v>Paris</v>
          </cell>
          <cell r="AP5" t="str">
            <v>Pacific Crest</v>
          </cell>
          <cell r="AQ5" t="str">
            <v>Mojave Op Svc</v>
          </cell>
          <cell r="AR5" t="str">
            <v>TPC Windfarms</v>
          </cell>
          <cell r="AS5" t="str">
            <v>FPLE Bastrop</v>
          </cell>
          <cell r="AT5" t="str">
            <v>Gray County</v>
          </cell>
          <cell r="AU5" t="str">
            <v>Upton</v>
          </cell>
          <cell r="AV5" t="str">
            <v>Montfort</v>
          </cell>
          <cell r="AW5" t="str">
            <v>UFG Holdings</v>
          </cell>
          <cell r="AX5" t="str">
            <v>700, LLC</v>
          </cell>
          <cell r="AY5" t="str">
            <v>MH50</v>
          </cell>
          <cell r="AZ5" t="str">
            <v>Wind I GP</v>
          </cell>
          <cell r="BA5" t="str">
            <v>Forney</v>
          </cell>
          <cell r="BB5" t="str">
            <v>Stateline</v>
          </cell>
          <cell r="BC5" t="str">
            <v>Calhoun</v>
          </cell>
          <cell r="BD5" t="str">
            <v>Blythe</v>
          </cell>
          <cell r="BE5" t="str">
            <v>RISE</v>
          </cell>
          <cell r="BF5" t="str">
            <v>Backbone</v>
          </cell>
          <cell r="BG5" t="str">
            <v>Delaware Mtn</v>
          </cell>
          <cell r="BH5" t="str">
            <v>Indian Mesa</v>
          </cell>
          <cell r="BI5" t="str">
            <v>Penn Wind</v>
          </cell>
          <cell r="BJ5" t="str">
            <v xml:space="preserve"> Wind</v>
          </cell>
          <cell r="BK5" t="str">
            <v>County</v>
          </cell>
          <cell r="BL5" t="str">
            <v>Funding</v>
          </cell>
          <cell r="BM5" t="str">
            <v>Funding Corp</v>
          </cell>
          <cell r="BN5" t="str">
            <v>Highwinds</v>
          </cell>
          <cell r="BO5" t="str">
            <v>New Mexico</v>
          </cell>
          <cell r="BP5" t="str">
            <v>Seabrook</v>
          </cell>
          <cell r="BQ5" t="str">
            <v>Oklahoma</v>
          </cell>
          <cell r="BR5" t="str">
            <v>N Dakota</v>
          </cell>
          <cell r="BS5" t="str">
            <v>S  Dakota</v>
          </cell>
          <cell r="BT5" t="str">
            <v>Sooner</v>
          </cell>
          <cell r="BU5" t="str">
            <v>Wyoming</v>
          </cell>
          <cell r="BV5" t="str">
            <v>Wind</v>
          </cell>
          <cell r="BW5" t="str">
            <v>Waymart</v>
          </cell>
          <cell r="BX5" t="str">
            <v>Power</v>
          </cell>
          <cell r="BY5" t="str">
            <v>Wind</v>
          </cell>
          <cell r="BZ5" t="str">
            <v>WPP 93</v>
          </cell>
          <cell r="CA5" t="str">
            <v>WPP 94</v>
          </cell>
          <cell r="CB5" t="str">
            <v>Bays &amp; Jbay</v>
          </cell>
          <cell r="CC5" t="str">
            <v>Callahan</v>
          </cell>
          <cell r="CD5" t="str">
            <v>Diablo Winds</v>
          </cell>
          <cell r="CE5" t="str">
            <v>III-VII</v>
          </cell>
          <cell r="CF5" t="str">
            <v>Horse Hollow</v>
          </cell>
          <cell r="CG5" t="str">
            <v>Portfolio</v>
          </cell>
          <cell r="CH5" t="str">
            <v>National Wind</v>
          </cell>
          <cell r="CI5" t="str">
            <v>NAPS</v>
          </cell>
          <cell r="CJ5" t="str">
            <v>AE-LIPA</v>
          </cell>
          <cell r="CK5" t="str">
            <v>Gexa</v>
          </cell>
          <cell r="CL5" t="str">
            <v>Ops Svcs</v>
          </cell>
          <cell r="CM5" t="str">
            <v>Burleigh</v>
          </cell>
          <cell r="CN5" t="str">
            <v>County</v>
          </cell>
          <cell r="CO5" t="str">
            <v>Farm</v>
          </cell>
          <cell r="CP5" t="str">
            <v>Wind LP</v>
          </cell>
          <cell r="CQ5" t="str">
            <v>Oliver Wind</v>
          </cell>
          <cell r="CR5" t="str">
            <v>Hollow II</v>
          </cell>
          <cell r="CS5" t="str">
            <v>Arnold</v>
          </cell>
          <cell r="CT5" t="str">
            <v>FPL-E Pure</v>
          </cell>
          <cell r="CU5" t="str">
            <v>FPLE Maine</v>
          </cell>
          <cell r="CV5" t="str">
            <v>Pwr Mkgt</v>
          </cell>
          <cell r="CW5" t="str">
            <v>Investments</v>
          </cell>
          <cell r="CX5" t="str">
            <v>Holdings</v>
          </cell>
          <cell r="CY5" t="str">
            <v>Management</v>
          </cell>
          <cell r="CZ5" t="str">
            <v>Weatherford</v>
          </cell>
          <cell r="DA5" t="str">
            <v>Associates</v>
          </cell>
          <cell r="DB5" t="str">
            <v>International</v>
          </cell>
        </row>
        <row r="6">
          <cell r="A6" t="str">
            <v>YTD Gross Earnings</v>
          </cell>
          <cell r="D6">
            <v>242000075.08554104</v>
          </cell>
          <cell r="H6">
            <v>0</v>
          </cell>
          <cell r="I6">
            <v>3576938.32</v>
          </cell>
          <cell r="J6">
            <v>3370241.2949999995</v>
          </cell>
          <cell r="K6">
            <v>594244.48545000004</v>
          </cell>
          <cell r="L6">
            <v>449494.5</v>
          </cell>
          <cell r="M6">
            <v>0</v>
          </cell>
          <cell r="N6">
            <v>42637615</v>
          </cell>
          <cell r="O6">
            <v>1560634.3209600002</v>
          </cell>
          <cell r="P6">
            <v>4871813.1000000006</v>
          </cell>
          <cell r="Q6">
            <v>3968659.5200000005</v>
          </cell>
          <cell r="R6">
            <v>0</v>
          </cell>
          <cell r="S6">
            <v>0</v>
          </cell>
          <cell r="T6">
            <v>1200801.6000000001</v>
          </cell>
          <cell r="U6">
            <v>-23424.57</v>
          </cell>
          <cell r="V6">
            <v>-600.63</v>
          </cell>
          <cell r="W6">
            <v>17780008.809999999</v>
          </cell>
          <cell r="X6">
            <v>0</v>
          </cell>
          <cell r="Y6">
            <v>7680605.6000000006</v>
          </cell>
          <cell r="Z6">
            <v>0</v>
          </cell>
          <cell r="AA6">
            <v>2168467.4600000004</v>
          </cell>
        </row>
        <row r="7">
          <cell r="A7" t="str">
            <v>2003 True-up Entry Recorded in 2004</v>
          </cell>
          <cell r="D7">
            <v>0</v>
          </cell>
          <cell r="H7">
            <v>0</v>
          </cell>
          <cell r="I7">
            <v>0</v>
          </cell>
          <cell r="J7">
            <v>0</v>
          </cell>
          <cell r="K7">
            <v>0</v>
          </cell>
          <cell r="L7">
            <v>0</v>
          </cell>
          <cell r="M7">
            <v>0</v>
          </cell>
          <cell r="N7">
            <v>0</v>
          </cell>
          <cell r="O7">
            <v>0</v>
          </cell>
          <cell r="P7">
            <v>0</v>
          </cell>
          <cell r="Q7">
            <v>0</v>
          </cell>
          <cell r="R7">
            <v>0</v>
          </cell>
          <cell r="S7">
            <v>0</v>
          </cell>
          <cell r="T7">
            <v>0</v>
          </cell>
          <cell r="V7">
            <v>0</v>
          </cell>
          <cell r="W7">
            <v>0</v>
          </cell>
          <cell r="Y7">
            <v>0</v>
          </cell>
          <cell r="Z7">
            <v>0</v>
          </cell>
          <cell r="AA7">
            <v>0</v>
          </cell>
        </row>
        <row r="8">
          <cell r="A8" t="str">
            <v>Goodwill Amortization</v>
          </cell>
          <cell r="D8">
            <v>4091548.39</v>
          </cell>
          <cell r="H8">
            <v>0</v>
          </cell>
          <cell r="I8">
            <v>0</v>
          </cell>
          <cell r="J8">
            <v>0</v>
          </cell>
          <cell r="K8">
            <v>0</v>
          </cell>
          <cell r="L8">
            <v>763797</v>
          </cell>
          <cell r="M8">
            <v>0</v>
          </cell>
          <cell r="N8">
            <v>0</v>
          </cell>
          <cell r="O8">
            <v>0</v>
          </cell>
          <cell r="P8">
            <v>-598740</v>
          </cell>
          <cell r="Q8">
            <v>-365940</v>
          </cell>
          <cell r="R8">
            <v>0</v>
          </cell>
          <cell r="S8">
            <v>0</v>
          </cell>
          <cell r="T8">
            <v>0</v>
          </cell>
          <cell r="V8">
            <v>0</v>
          </cell>
          <cell r="W8">
            <v>0</v>
          </cell>
          <cell r="Y8">
            <v>0</v>
          </cell>
          <cell r="Z8">
            <v>0</v>
          </cell>
          <cell r="AA8">
            <v>0</v>
          </cell>
        </row>
        <row r="9">
          <cell r="A9" t="str">
            <v>Other Income/(Expense) of ESI Sub.</v>
          </cell>
          <cell r="D9">
            <v>-165183507.22</v>
          </cell>
          <cell r="H9">
            <v>5411259.2000000002</v>
          </cell>
          <cell r="I9">
            <v>0</v>
          </cell>
          <cell r="J9">
            <v>0</v>
          </cell>
          <cell r="K9">
            <v>0</v>
          </cell>
          <cell r="L9">
            <v>32109</v>
          </cell>
          <cell r="M9">
            <v>-3320.77</v>
          </cell>
          <cell r="N9">
            <v>1129881</v>
          </cell>
          <cell r="O9">
            <v>-415428</v>
          </cell>
          <cell r="P9">
            <v>926213</v>
          </cell>
          <cell r="Q9">
            <v>1014086</v>
          </cell>
          <cell r="R9">
            <v>0</v>
          </cell>
          <cell r="S9">
            <v>-12496.5</v>
          </cell>
          <cell r="T9">
            <v>-1257123</v>
          </cell>
          <cell r="V9">
            <v>-8111</v>
          </cell>
          <cell r="W9">
            <v>148146.34</v>
          </cell>
          <cell r="Y9">
            <v>-18728.09</v>
          </cell>
          <cell r="Z9">
            <v>0</v>
          </cell>
          <cell r="AA9">
            <v>-63521.93</v>
          </cell>
        </row>
        <row r="10">
          <cell r="A10" t="str">
            <v>Other</v>
          </cell>
          <cell r="D10">
            <v>41325127.68</v>
          </cell>
          <cell r="H10">
            <v>-3576938.32</v>
          </cell>
          <cell r="I10">
            <v>0</v>
          </cell>
          <cell r="J10">
            <v>0</v>
          </cell>
          <cell r="K10">
            <v>-456563</v>
          </cell>
          <cell r="L10">
            <v>0</v>
          </cell>
          <cell r="M10">
            <v>4405500</v>
          </cell>
          <cell r="N10">
            <v>0</v>
          </cell>
          <cell r="O10">
            <v>-810634</v>
          </cell>
          <cell r="P10">
            <v>0</v>
          </cell>
          <cell r="Q10">
            <v>0</v>
          </cell>
          <cell r="R10">
            <v>4016700</v>
          </cell>
          <cell r="S10">
            <v>0</v>
          </cell>
          <cell r="T10">
            <v>953198</v>
          </cell>
          <cell r="U10">
            <v>-999</v>
          </cell>
          <cell r="V10">
            <v>182333</v>
          </cell>
          <cell r="W10">
            <v>0</v>
          </cell>
          <cell r="X10">
            <v>7985321</v>
          </cell>
          <cell r="Y10">
            <v>0</v>
          </cell>
          <cell r="Z10">
            <v>697867</v>
          </cell>
          <cell r="AA10">
            <v>0</v>
          </cell>
        </row>
        <row r="11">
          <cell r="A11" t="str">
            <v>Items taxed outside of project provision files</v>
          </cell>
          <cell r="D11">
            <v>-80273.795541003914</v>
          </cell>
          <cell r="H11">
            <v>-10358.880000000354</v>
          </cell>
          <cell r="I11">
            <v>-0.31999999983236194</v>
          </cell>
          <cell r="J11">
            <v>-0.29499999945983291</v>
          </cell>
          <cell r="K11">
            <v>-0.48545000003650784</v>
          </cell>
          <cell r="L11">
            <v>-3510.5</v>
          </cell>
          <cell r="M11">
            <v>-674.20000000018626</v>
          </cell>
          <cell r="N11">
            <v>-318</v>
          </cell>
          <cell r="O11">
            <v>-0.60096000018529594</v>
          </cell>
          <cell r="P11">
            <v>-1.1000000005587935</v>
          </cell>
          <cell r="Q11">
            <v>-90.520000000484288</v>
          </cell>
          <cell r="R11">
            <v>-47220.71</v>
          </cell>
          <cell r="S11">
            <v>0</v>
          </cell>
          <cell r="T11">
            <v>0.39999999990686774</v>
          </cell>
          <cell r="U11">
            <v>-29172.23</v>
          </cell>
          <cell r="V11">
            <v>-4013.47</v>
          </cell>
          <cell r="W11">
            <v>-46492.14999999851</v>
          </cell>
          <cell r="X11">
            <v>23842.44000000041</v>
          </cell>
          <cell r="Y11">
            <v>0.48999999929219484</v>
          </cell>
          <cell r="Z11">
            <v>0</v>
          </cell>
          <cell r="AA11">
            <v>0.46999999973922968</v>
          </cell>
        </row>
        <row r="12">
          <cell r="A12" t="str">
            <v xml:space="preserve">     Total NIBT to Date</v>
          </cell>
          <cell r="D12">
            <v>122152970.13999999</v>
          </cell>
          <cell r="E12">
            <v>122152970.14000003</v>
          </cell>
          <cell r="H12">
            <v>1823962</v>
          </cell>
          <cell r="I12">
            <v>3576938</v>
          </cell>
          <cell r="J12">
            <v>3370241</v>
          </cell>
          <cell r="K12">
            <v>137681</v>
          </cell>
          <cell r="L12">
            <v>1241890</v>
          </cell>
          <cell r="M12">
            <v>4401505.03</v>
          </cell>
          <cell r="N12">
            <v>43767178</v>
          </cell>
          <cell r="O12">
            <v>334571.71999999997</v>
          </cell>
          <cell r="P12">
            <v>5199285</v>
          </cell>
          <cell r="Q12">
            <v>4616715</v>
          </cell>
          <cell r="R12">
            <v>3969479.29</v>
          </cell>
          <cell r="S12">
            <v>-12496.5</v>
          </cell>
          <cell r="T12">
            <v>896877</v>
          </cell>
          <cell r="U12">
            <v>-53595.8</v>
          </cell>
          <cell r="V12">
            <v>169607.9</v>
          </cell>
          <cell r="W12">
            <v>17881663</v>
          </cell>
          <cell r="X12">
            <v>8009163.4400000004</v>
          </cell>
          <cell r="Y12">
            <v>7661878</v>
          </cell>
          <cell r="Z12">
            <v>697867</v>
          </cell>
          <cell r="AA12">
            <v>2104946</v>
          </cell>
        </row>
        <row r="13">
          <cell r="A13" t="str">
            <v>Per G/L</v>
          </cell>
          <cell r="D13">
            <v>122152969.94</v>
          </cell>
          <cell r="E13">
            <v>122152965</v>
          </cell>
          <cell r="H13">
            <v>1823962</v>
          </cell>
          <cell r="I13">
            <v>3576938</v>
          </cell>
          <cell r="J13">
            <v>3370241</v>
          </cell>
          <cell r="K13">
            <v>137681</v>
          </cell>
          <cell r="L13">
            <v>1241890</v>
          </cell>
          <cell r="M13">
            <v>4401505.03</v>
          </cell>
          <cell r="N13">
            <v>43767178</v>
          </cell>
          <cell r="O13">
            <v>334571.71999999997</v>
          </cell>
          <cell r="P13">
            <v>5199285</v>
          </cell>
          <cell r="Q13">
            <v>4616715</v>
          </cell>
          <cell r="R13">
            <v>3969479.29</v>
          </cell>
          <cell r="S13">
            <v>-12496.5</v>
          </cell>
          <cell r="T13">
            <v>896877</v>
          </cell>
          <cell r="U13">
            <v>-53595.8</v>
          </cell>
          <cell r="V13">
            <v>169607.9</v>
          </cell>
          <cell r="W13">
            <v>17881663</v>
          </cell>
          <cell r="X13">
            <v>8009163.4400000004</v>
          </cell>
          <cell r="Y13">
            <v>7661878</v>
          </cell>
          <cell r="Z13">
            <v>697867</v>
          </cell>
          <cell r="AA13">
            <v>2104946</v>
          </cell>
        </row>
        <row r="14">
          <cell r="D14">
            <v>-0.20000000238417215</v>
          </cell>
          <cell r="E14">
            <v>5.1400000303983688</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row>
        <row r="15">
          <cell r="E15">
            <v>4.9399999976158142</v>
          </cell>
        </row>
        <row r="16">
          <cell r="A16" t="str">
            <v>PERMANENT DIFFERENCES:</v>
          </cell>
        </row>
        <row r="17">
          <cell r="A17" t="str">
            <v>Items taxed outside of project provision files</v>
          </cell>
          <cell r="D17">
            <v>80273.475541004082</v>
          </cell>
          <cell r="H17">
            <v>10358.880000000354</v>
          </cell>
          <cell r="I17">
            <v>0</v>
          </cell>
          <cell r="J17">
            <v>0.29499999945983291</v>
          </cell>
          <cell r="K17">
            <v>0.48545000003650784</v>
          </cell>
          <cell r="L17">
            <v>3510.5</v>
          </cell>
          <cell r="M17">
            <v>674.20000000018626</v>
          </cell>
          <cell r="N17">
            <v>318</v>
          </cell>
          <cell r="O17">
            <v>0.60096000018529594</v>
          </cell>
          <cell r="P17">
            <v>1.1000000005587935</v>
          </cell>
          <cell r="Q17">
            <v>90.520000000484288</v>
          </cell>
          <cell r="R17">
            <v>47220.71</v>
          </cell>
          <cell r="S17">
            <v>0</v>
          </cell>
          <cell r="T17">
            <v>-0.39999999990686774</v>
          </cell>
          <cell r="U17">
            <v>29172.23</v>
          </cell>
          <cell r="V17">
            <v>4013.47</v>
          </cell>
          <cell r="W17">
            <v>46492.14999999851</v>
          </cell>
          <cell r="X17">
            <v>-23842.44000000041</v>
          </cell>
          <cell r="Y17">
            <v>-0.48999999929219484</v>
          </cell>
          <cell r="Z17">
            <v>0</v>
          </cell>
          <cell r="AA17">
            <v>-0.46999999973922968</v>
          </cell>
        </row>
        <row r="18">
          <cell r="A18" t="str">
            <v>Less:  True-up of P/Y Earnings</v>
          </cell>
          <cell r="D18">
            <v>0</v>
          </cell>
          <cell r="H18">
            <v>0</v>
          </cell>
          <cell r="I18">
            <v>0</v>
          </cell>
          <cell r="J18">
            <v>0</v>
          </cell>
          <cell r="K18">
            <v>0</v>
          </cell>
          <cell r="L18">
            <v>0</v>
          </cell>
          <cell r="M18">
            <v>0</v>
          </cell>
          <cell r="N18">
            <v>0</v>
          </cell>
          <cell r="O18">
            <v>0</v>
          </cell>
          <cell r="P18">
            <v>0</v>
          </cell>
          <cell r="Q18">
            <v>0</v>
          </cell>
          <cell r="R18">
            <v>0</v>
          </cell>
          <cell r="S18">
            <v>0</v>
          </cell>
          <cell r="T18">
            <v>0</v>
          </cell>
          <cell r="W18">
            <v>0</v>
          </cell>
          <cell r="X18">
            <v>0</v>
          </cell>
          <cell r="Y18">
            <v>0</v>
          </cell>
          <cell r="Z18">
            <v>0</v>
          </cell>
          <cell r="AA18">
            <v>0</v>
          </cell>
        </row>
        <row r="19">
          <cell r="A19" t="str">
            <v>50% Disallowed Meals &amp; Entertainment</v>
          </cell>
          <cell r="D19">
            <v>242869.71000000002</v>
          </cell>
          <cell r="H19">
            <v>0</v>
          </cell>
          <cell r="I19">
            <v>0</v>
          </cell>
          <cell r="J19">
            <v>0</v>
          </cell>
          <cell r="K19">
            <v>0</v>
          </cell>
          <cell r="L19">
            <v>0</v>
          </cell>
          <cell r="M19">
            <v>0</v>
          </cell>
          <cell r="N19">
            <v>0</v>
          </cell>
          <cell r="O19">
            <v>0</v>
          </cell>
          <cell r="P19">
            <v>0</v>
          </cell>
          <cell r="Q19">
            <v>0</v>
          </cell>
          <cell r="R19">
            <v>0</v>
          </cell>
          <cell r="S19">
            <v>0</v>
          </cell>
          <cell r="T19">
            <v>0</v>
          </cell>
          <cell r="W19">
            <v>0</v>
          </cell>
          <cell r="X19">
            <v>0</v>
          </cell>
          <cell r="Y19">
            <v>0</v>
          </cell>
          <cell r="Z19">
            <v>344.5</v>
          </cell>
          <cell r="AA19">
            <v>0</v>
          </cell>
        </row>
        <row r="20">
          <cell r="A20" t="str">
            <v>Prior Year(s) Current Tax True-up(s)</v>
          </cell>
          <cell r="D20">
            <v>0</v>
          </cell>
          <cell r="H20">
            <v>0</v>
          </cell>
          <cell r="I20">
            <v>0</v>
          </cell>
          <cell r="J20">
            <v>0</v>
          </cell>
          <cell r="K20">
            <v>0</v>
          </cell>
          <cell r="L20">
            <v>0</v>
          </cell>
          <cell r="M20">
            <v>0</v>
          </cell>
          <cell r="N20">
            <v>0</v>
          </cell>
          <cell r="O20">
            <v>0</v>
          </cell>
          <cell r="P20">
            <v>0</v>
          </cell>
          <cell r="Q20">
            <v>0</v>
          </cell>
          <cell r="R20">
            <v>0</v>
          </cell>
          <cell r="S20">
            <v>0</v>
          </cell>
          <cell r="T20">
            <v>0</v>
          </cell>
          <cell r="W20">
            <v>0</v>
          </cell>
          <cell r="X20">
            <v>0</v>
          </cell>
          <cell r="Y20">
            <v>0</v>
          </cell>
          <cell r="Z20">
            <v>0</v>
          </cell>
          <cell r="AA20">
            <v>0</v>
          </cell>
        </row>
        <row r="21">
          <cell r="A21" t="str">
            <v>Fines &amp; Penalties</v>
          </cell>
          <cell r="D21">
            <v>1650.99</v>
          </cell>
          <cell r="H21">
            <v>463.2</v>
          </cell>
          <cell r="I21">
            <v>0</v>
          </cell>
          <cell r="J21">
            <v>0</v>
          </cell>
          <cell r="K21">
            <v>0</v>
          </cell>
          <cell r="L21">
            <v>0</v>
          </cell>
          <cell r="N21">
            <v>0</v>
          </cell>
          <cell r="O21">
            <v>0</v>
          </cell>
          <cell r="P21">
            <v>0</v>
          </cell>
          <cell r="Q21">
            <v>0</v>
          </cell>
          <cell r="S21">
            <v>0</v>
          </cell>
          <cell r="T21">
            <v>0</v>
          </cell>
          <cell r="W21">
            <v>0</v>
          </cell>
          <cell r="Y21">
            <v>0</v>
          </cell>
          <cell r="Z21">
            <v>0</v>
          </cell>
          <cell r="AA21">
            <v>0</v>
          </cell>
        </row>
        <row r="22">
          <cell r="A22" t="str">
            <v>Decommissioning Fund</v>
          </cell>
          <cell r="D22">
            <v>0</v>
          </cell>
          <cell r="H22">
            <v>0</v>
          </cell>
          <cell r="I22">
            <v>0</v>
          </cell>
          <cell r="J22">
            <v>0</v>
          </cell>
          <cell r="K22">
            <v>0</v>
          </cell>
          <cell r="L22">
            <v>0</v>
          </cell>
          <cell r="N22">
            <v>0</v>
          </cell>
          <cell r="O22">
            <v>0</v>
          </cell>
          <cell r="P22">
            <v>0</v>
          </cell>
          <cell r="Q22">
            <v>0</v>
          </cell>
          <cell r="S22">
            <v>0</v>
          </cell>
          <cell r="T22">
            <v>0</v>
          </cell>
          <cell r="W22">
            <v>0</v>
          </cell>
          <cell r="Y22">
            <v>0</v>
          </cell>
          <cell r="Z22">
            <v>0</v>
          </cell>
          <cell r="AA22">
            <v>0</v>
          </cell>
        </row>
        <row r="23">
          <cell r="A23" t="str">
            <v>Sec. 199 Deduction (QPID)</v>
          </cell>
          <cell r="D23">
            <v>0</v>
          </cell>
          <cell r="H23">
            <v>0</v>
          </cell>
          <cell r="J23">
            <v>0</v>
          </cell>
          <cell r="K23">
            <v>0</v>
          </cell>
          <cell r="L23">
            <v>0</v>
          </cell>
          <cell r="N23">
            <v>0</v>
          </cell>
          <cell r="O23">
            <v>0</v>
          </cell>
          <cell r="P23">
            <v>0</v>
          </cell>
          <cell r="Q23">
            <v>0</v>
          </cell>
          <cell r="S23">
            <v>0</v>
          </cell>
          <cell r="T23">
            <v>0</v>
          </cell>
          <cell r="W23">
            <v>0</v>
          </cell>
          <cell r="Y23">
            <v>0</v>
          </cell>
          <cell r="Z23">
            <v>0</v>
          </cell>
          <cell r="AA23">
            <v>0</v>
          </cell>
        </row>
        <row r="24">
          <cell r="A24" t="str">
            <v>Tax Exempt Interest Income</v>
          </cell>
          <cell r="D24">
            <v>-1637312</v>
          </cell>
          <cell r="H24">
            <v>0</v>
          </cell>
          <cell r="J24">
            <v>0</v>
          </cell>
          <cell r="K24">
            <v>0</v>
          </cell>
          <cell r="L24">
            <v>0</v>
          </cell>
          <cell r="N24">
            <v>0</v>
          </cell>
          <cell r="O24">
            <v>0</v>
          </cell>
          <cell r="P24">
            <v>0</v>
          </cell>
          <cell r="Q24">
            <v>0</v>
          </cell>
          <cell r="S24">
            <v>0</v>
          </cell>
          <cell r="T24">
            <v>0</v>
          </cell>
          <cell r="W24">
            <v>0</v>
          </cell>
          <cell r="Y24">
            <v>0</v>
          </cell>
          <cell r="Z24">
            <v>0</v>
          </cell>
          <cell r="AA24">
            <v>0</v>
          </cell>
        </row>
        <row r="25">
          <cell r="A25" t="str">
            <v xml:space="preserve">Other  </v>
          </cell>
          <cell r="D25">
            <v>202749.17500000002</v>
          </cell>
          <cell r="H25">
            <v>0</v>
          </cell>
          <cell r="I25">
            <v>0</v>
          </cell>
          <cell r="J25">
            <v>0</v>
          </cell>
          <cell r="K25">
            <v>0</v>
          </cell>
          <cell r="L25">
            <v>0</v>
          </cell>
          <cell r="M25">
            <v>0</v>
          </cell>
          <cell r="N25">
            <v>0</v>
          </cell>
          <cell r="O25">
            <v>0</v>
          </cell>
          <cell r="P25">
            <v>0</v>
          </cell>
          <cell r="Q25">
            <v>0</v>
          </cell>
          <cell r="R25">
            <v>0</v>
          </cell>
          <cell r="S25">
            <v>0</v>
          </cell>
          <cell r="T25">
            <v>0</v>
          </cell>
          <cell r="W25">
            <v>0</v>
          </cell>
          <cell r="X25">
            <v>0</v>
          </cell>
          <cell r="Y25">
            <v>0</v>
          </cell>
          <cell r="Z25">
            <v>0</v>
          </cell>
          <cell r="AA25">
            <v>0</v>
          </cell>
        </row>
        <row r="27">
          <cell r="A27" t="str">
            <v xml:space="preserve">    TOTAL</v>
          </cell>
          <cell r="D27">
            <v>-1109768.649458996</v>
          </cell>
          <cell r="E27">
            <v>-1109768.6494589958</v>
          </cell>
          <cell r="H27">
            <v>10822.080000000355</v>
          </cell>
          <cell r="I27">
            <v>0</v>
          </cell>
          <cell r="J27">
            <v>0.29499999945983291</v>
          </cell>
          <cell r="K27">
            <v>0.48545000003650784</v>
          </cell>
          <cell r="L27">
            <v>3510.5</v>
          </cell>
          <cell r="M27">
            <v>674.20000000018626</v>
          </cell>
          <cell r="N27">
            <v>318</v>
          </cell>
          <cell r="O27">
            <v>0.60096000018529594</v>
          </cell>
          <cell r="P27">
            <v>1.1000000005587935</v>
          </cell>
          <cell r="Q27">
            <v>90.520000000484288</v>
          </cell>
          <cell r="R27">
            <v>47220.71</v>
          </cell>
          <cell r="S27">
            <v>0</v>
          </cell>
          <cell r="T27">
            <v>-0.39999999990686774</v>
          </cell>
          <cell r="U27">
            <v>29172.23</v>
          </cell>
          <cell r="V27">
            <v>4013.47</v>
          </cell>
          <cell r="W27">
            <v>46492.14999999851</v>
          </cell>
          <cell r="X27">
            <v>-23842.44000000041</v>
          </cell>
          <cell r="Y27">
            <v>-0.48999999929219484</v>
          </cell>
          <cell r="Z27">
            <v>344.5</v>
          </cell>
          <cell r="AA27">
            <v>-0.46999999973922968</v>
          </cell>
        </row>
        <row r="29">
          <cell r="A29" t="str">
            <v>TEMPORARY DIFFERENCES:</v>
          </cell>
        </row>
        <row r="30">
          <cell r="A30" t="str">
            <v xml:space="preserve">Book Depreciation Expense </v>
          </cell>
          <cell r="D30">
            <v>291679348.62379998</v>
          </cell>
          <cell r="H30">
            <v>18490.8</v>
          </cell>
          <cell r="I30">
            <v>0</v>
          </cell>
          <cell r="J30">
            <v>18293.38</v>
          </cell>
          <cell r="K30">
            <v>0</v>
          </cell>
          <cell r="L30">
            <v>0</v>
          </cell>
          <cell r="M30">
            <v>0</v>
          </cell>
          <cell r="N30">
            <v>13379628</v>
          </cell>
          <cell r="O30">
            <v>0</v>
          </cell>
          <cell r="P30">
            <v>0</v>
          </cell>
          <cell r="Q30">
            <v>0</v>
          </cell>
          <cell r="R30">
            <v>0</v>
          </cell>
          <cell r="S30">
            <v>0</v>
          </cell>
          <cell r="T30">
            <v>0</v>
          </cell>
          <cell r="U30">
            <v>0</v>
          </cell>
          <cell r="W30">
            <v>908807.82</v>
          </cell>
          <cell r="X30">
            <v>0</v>
          </cell>
          <cell r="Y30">
            <v>1749141.88</v>
          </cell>
          <cell r="Z30">
            <v>0</v>
          </cell>
          <cell r="AA30">
            <v>333923.75</v>
          </cell>
        </row>
        <row r="31">
          <cell r="A31" t="str">
            <v xml:space="preserve">Tax Depreciation Expense </v>
          </cell>
          <cell r="D31">
            <v>-702380661.4576</v>
          </cell>
          <cell r="H31">
            <v>0</v>
          </cell>
          <cell r="J31">
            <v>-19866</v>
          </cell>
          <cell r="K31">
            <v>0</v>
          </cell>
          <cell r="L31">
            <v>0</v>
          </cell>
          <cell r="N31">
            <v>-21963490</v>
          </cell>
          <cell r="O31">
            <v>0</v>
          </cell>
          <cell r="P31">
            <v>0</v>
          </cell>
          <cell r="Q31">
            <v>0</v>
          </cell>
          <cell r="S31">
            <v>0</v>
          </cell>
          <cell r="T31">
            <v>0</v>
          </cell>
          <cell r="W31">
            <v>-4638938</v>
          </cell>
          <cell r="Y31">
            <v>-5718233.0800000001</v>
          </cell>
          <cell r="Z31">
            <v>0</v>
          </cell>
          <cell r="AA31">
            <v>-1430359</v>
          </cell>
        </row>
        <row r="32">
          <cell r="A32" t="str">
            <v>Amortization Expense</v>
          </cell>
          <cell r="D32">
            <v>40603388.1061</v>
          </cell>
          <cell r="H32">
            <v>0</v>
          </cell>
          <cell r="I32">
            <v>0</v>
          </cell>
          <cell r="J32">
            <v>0</v>
          </cell>
          <cell r="K32">
            <v>0</v>
          </cell>
          <cell r="L32">
            <v>0</v>
          </cell>
          <cell r="M32">
            <v>0</v>
          </cell>
          <cell r="N32">
            <v>-1112126</v>
          </cell>
          <cell r="O32">
            <v>0</v>
          </cell>
          <cell r="P32">
            <v>0</v>
          </cell>
          <cell r="Q32">
            <v>0</v>
          </cell>
          <cell r="R32">
            <v>0</v>
          </cell>
          <cell r="S32">
            <v>0</v>
          </cell>
          <cell r="T32">
            <v>0</v>
          </cell>
          <cell r="U32">
            <v>0</v>
          </cell>
          <cell r="W32">
            <v>-123644</v>
          </cell>
          <cell r="X32">
            <v>0</v>
          </cell>
          <cell r="Y32">
            <v>920883.62</v>
          </cell>
          <cell r="Z32">
            <v>0</v>
          </cell>
          <cell r="AA32">
            <v>207270.66</v>
          </cell>
        </row>
        <row r="33">
          <cell r="A33" t="str">
            <v xml:space="preserve">Accretion Expense </v>
          </cell>
          <cell r="D33">
            <v>-42054180.329999998</v>
          </cell>
          <cell r="H33">
            <v>0</v>
          </cell>
          <cell r="I33">
            <v>0</v>
          </cell>
          <cell r="J33">
            <v>0</v>
          </cell>
          <cell r="K33">
            <v>0</v>
          </cell>
          <cell r="L33">
            <v>-763797</v>
          </cell>
          <cell r="N33">
            <v>0</v>
          </cell>
          <cell r="O33">
            <v>0</v>
          </cell>
          <cell r="P33">
            <v>598740</v>
          </cell>
          <cell r="Q33">
            <v>365940</v>
          </cell>
          <cell r="S33">
            <v>0</v>
          </cell>
          <cell r="T33">
            <v>0</v>
          </cell>
          <cell r="W33">
            <v>24630.240000000002</v>
          </cell>
          <cell r="Y33">
            <v>-144225.23000000001</v>
          </cell>
          <cell r="Z33">
            <v>0</v>
          </cell>
          <cell r="AA33">
            <v>18226.05</v>
          </cell>
        </row>
        <row r="34">
          <cell r="A34" t="str">
            <v xml:space="preserve">Major Maintenance </v>
          </cell>
          <cell r="D34">
            <v>30460651.939999998</v>
          </cell>
          <cell r="H34">
            <v>0</v>
          </cell>
          <cell r="I34">
            <v>0</v>
          </cell>
          <cell r="J34">
            <v>0</v>
          </cell>
          <cell r="K34">
            <v>0</v>
          </cell>
          <cell r="L34">
            <v>0</v>
          </cell>
          <cell r="N34">
            <v>2779050</v>
          </cell>
          <cell r="O34">
            <v>0</v>
          </cell>
          <cell r="P34">
            <v>0</v>
          </cell>
          <cell r="Q34">
            <v>0</v>
          </cell>
          <cell r="S34">
            <v>0</v>
          </cell>
          <cell r="T34">
            <v>0</v>
          </cell>
          <cell r="W34">
            <v>0</v>
          </cell>
          <cell r="Y34">
            <v>0</v>
          </cell>
          <cell r="Z34">
            <v>0</v>
          </cell>
          <cell r="AA34">
            <v>0</v>
          </cell>
        </row>
        <row r="35">
          <cell r="A35" t="str">
            <v>Deferred Financing Costs</v>
          </cell>
          <cell r="D35">
            <v>1317802.07</v>
          </cell>
          <cell r="H35">
            <v>0</v>
          </cell>
          <cell r="J35">
            <v>0</v>
          </cell>
          <cell r="K35">
            <v>0</v>
          </cell>
          <cell r="L35">
            <v>0</v>
          </cell>
          <cell r="N35">
            <v>0</v>
          </cell>
          <cell r="O35">
            <v>0</v>
          </cell>
          <cell r="P35">
            <v>0</v>
          </cell>
          <cell r="Q35">
            <v>0</v>
          </cell>
          <cell r="S35">
            <v>0</v>
          </cell>
          <cell r="T35">
            <v>0</v>
          </cell>
          <cell r="W35">
            <v>0</v>
          </cell>
          <cell r="Y35">
            <v>0</v>
          </cell>
          <cell r="Z35">
            <v>0</v>
          </cell>
          <cell r="AA35">
            <v>0</v>
          </cell>
        </row>
        <row r="36">
          <cell r="A36" t="str">
            <v>Sec 195 Startup Costs</v>
          </cell>
          <cell r="D36">
            <v>0</v>
          </cell>
          <cell r="H36">
            <v>0</v>
          </cell>
          <cell r="J36">
            <v>0</v>
          </cell>
          <cell r="K36">
            <v>0</v>
          </cell>
          <cell r="L36">
            <v>0</v>
          </cell>
          <cell r="N36">
            <v>0</v>
          </cell>
          <cell r="O36">
            <v>0</v>
          </cell>
          <cell r="P36">
            <v>0</v>
          </cell>
          <cell r="Q36">
            <v>0</v>
          </cell>
          <cell r="S36">
            <v>0</v>
          </cell>
          <cell r="T36">
            <v>0</v>
          </cell>
          <cell r="W36">
            <v>0</v>
          </cell>
          <cell r="Y36">
            <v>0</v>
          </cell>
          <cell r="Z36">
            <v>0</v>
          </cell>
          <cell r="AA36">
            <v>0</v>
          </cell>
        </row>
        <row r="37">
          <cell r="A37" t="str">
            <v>Goodwill/Asset Impairment</v>
          </cell>
          <cell r="D37">
            <v>0</v>
          </cell>
          <cell r="H37">
            <v>0</v>
          </cell>
          <cell r="J37">
            <v>0</v>
          </cell>
          <cell r="K37">
            <v>0</v>
          </cell>
          <cell r="L37">
            <v>0</v>
          </cell>
          <cell r="N37">
            <v>0</v>
          </cell>
          <cell r="O37">
            <v>0</v>
          </cell>
          <cell r="P37">
            <v>0</v>
          </cell>
          <cell r="Q37">
            <v>0</v>
          </cell>
          <cell r="S37">
            <v>0</v>
          </cell>
          <cell r="T37">
            <v>0</v>
          </cell>
          <cell r="W37">
            <v>0</v>
          </cell>
          <cell r="Y37">
            <v>0</v>
          </cell>
          <cell r="Z37">
            <v>0</v>
          </cell>
          <cell r="AA37">
            <v>0</v>
          </cell>
        </row>
        <row r="38">
          <cell r="A38" t="str">
            <v>Interest Expense</v>
          </cell>
          <cell r="D38">
            <v>0</v>
          </cell>
          <cell r="H38">
            <v>0</v>
          </cell>
          <cell r="J38">
            <v>0</v>
          </cell>
          <cell r="K38">
            <v>0</v>
          </cell>
          <cell r="L38">
            <v>0</v>
          </cell>
          <cell r="N38">
            <v>0</v>
          </cell>
          <cell r="O38">
            <v>0</v>
          </cell>
          <cell r="P38">
            <v>0</v>
          </cell>
          <cell r="Q38">
            <v>0</v>
          </cell>
          <cell r="S38">
            <v>0</v>
          </cell>
          <cell r="T38">
            <v>0</v>
          </cell>
          <cell r="W38">
            <v>0</v>
          </cell>
          <cell r="Y38">
            <v>0</v>
          </cell>
          <cell r="Z38">
            <v>0</v>
          </cell>
          <cell r="AA38">
            <v>0</v>
          </cell>
        </row>
        <row r="39">
          <cell r="A39" t="str">
            <v>Mark to Market</v>
          </cell>
          <cell r="D39">
            <v>177939171</v>
          </cell>
          <cell r="H39">
            <v>0</v>
          </cell>
          <cell r="J39">
            <v>0</v>
          </cell>
          <cell r="K39">
            <v>0</v>
          </cell>
          <cell r="L39">
            <v>0</v>
          </cell>
          <cell r="N39">
            <v>0</v>
          </cell>
          <cell r="O39">
            <v>0</v>
          </cell>
          <cell r="P39">
            <v>0</v>
          </cell>
          <cell r="Q39">
            <v>0</v>
          </cell>
          <cell r="S39">
            <v>0</v>
          </cell>
          <cell r="T39">
            <v>0</v>
          </cell>
          <cell r="W39">
            <v>3283355</v>
          </cell>
          <cell r="Y39">
            <v>0</v>
          </cell>
          <cell r="Z39">
            <v>0</v>
          </cell>
          <cell r="AA39">
            <v>0</v>
          </cell>
        </row>
        <row r="40">
          <cell r="A40" t="str">
            <v>Reserves</v>
          </cell>
          <cell r="D40">
            <v>-12827214.26</v>
          </cell>
          <cell r="H40">
            <v>0</v>
          </cell>
          <cell r="J40">
            <v>0</v>
          </cell>
          <cell r="K40">
            <v>0</v>
          </cell>
          <cell r="L40">
            <v>0</v>
          </cell>
          <cell r="N40">
            <v>0</v>
          </cell>
          <cell r="O40">
            <v>0</v>
          </cell>
          <cell r="P40">
            <v>0</v>
          </cell>
          <cell r="Q40">
            <v>0</v>
          </cell>
          <cell r="S40">
            <v>0</v>
          </cell>
          <cell r="T40">
            <v>0</v>
          </cell>
          <cell r="W40">
            <v>0</v>
          </cell>
          <cell r="Y40">
            <v>0</v>
          </cell>
          <cell r="Z40">
            <v>0</v>
          </cell>
          <cell r="AA40">
            <v>0</v>
          </cell>
        </row>
        <row r="41">
          <cell r="A41" t="str">
            <v>APB 91-6</v>
          </cell>
          <cell r="D41">
            <v>651770.15999999992</v>
          </cell>
          <cell r="H41">
            <v>0</v>
          </cell>
          <cell r="J41">
            <v>0</v>
          </cell>
          <cell r="K41">
            <v>0</v>
          </cell>
          <cell r="L41">
            <v>0</v>
          </cell>
          <cell r="N41">
            <v>0</v>
          </cell>
          <cell r="O41">
            <v>0</v>
          </cell>
          <cell r="P41">
            <v>0</v>
          </cell>
          <cell r="Q41">
            <v>0</v>
          </cell>
          <cell r="S41">
            <v>0</v>
          </cell>
          <cell r="T41">
            <v>0</v>
          </cell>
          <cell r="W41">
            <v>0</v>
          </cell>
          <cell r="Y41">
            <v>0</v>
          </cell>
          <cell r="Z41">
            <v>0</v>
          </cell>
          <cell r="AA41">
            <v>0</v>
          </cell>
        </row>
        <row r="42">
          <cell r="A42" t="str">
            <v>Accrued Employee Costs</v>
          </cell>
          <cell r="D42">
            <v>230876.97000000003</v>
          </cell>
          <cell r="H42">
            <v>0</v>
          </cell>
          <cell r="J42">
            <v>0</v>
          </cell>
          <cell r="K42">
            <v>0</v>
          </cell>
          <cell r="L42">
            <v>0</v>
          </cell>
          <cell r="N42">
            <v>0</v>
          </cell>
          <cell r="O42">
            <v>0</v>
          </cell>
          <cell r="P42">
            <v>0</v>
          </cell>
          <cell r="Q42">
            <v>0</v>
          </cell>
          <cell r="S42">
            <v>0</v>
          </cell>
          <cell r="T42">
            <v>0</v>
          </cell>
          <cell r="W42">
            <v>0</v>
          </cell>
          <cell r="Y42">
            <v>0</v>
          </cell>
          <cell r="Z42">
            <v>0</v>
          </cell>
          <cell r="AA42">
            <v>0</v>
          </cell>
        </row>
        <row r="43">
          <cell r="A43" t="str">
            <v>Gain/Loss on Sale of Assets</v>
          </cell>
          <cell r="D43">
            <v>46793417.25</v>
          </cell>
          <cell r="H43">
            <v>0</v>
          </cell>
          <cell r="J43">
            <v>0</v>
          </cell>
          <cell r="K43">
            <v>0</v>
          </cell>
          <cell r="L43">
            <v>0</v>
          </cell>
          <cell r="N43">
            <v>0</v>
          </cell>
          <cell r="O43">
            <v>0</v>
          </cell>
          <cell r="P43">
            <v>0</v>
          </cell>
          <cell r="Q43">
            <v>0</v>
          </cell>
          <cell r="S43">
            <v>0</v>
          </cell>
          <cell r="T43">
            <v>0</v>
          </cell>
          <cell r="W43">
            <v>0</v>
          </cell>
          <cell r="Y43">
            <v>0</v>
          </cell>
          <cell r="Z43">
            <v>0</v>
          </cell>
          <cell r="AA43">
            <v>0</v>
          </cell>
        </row>
        <row r="44">
          <cell r="A44" t="str">
            <v>Prepaids</v>
          </cell>
          <cell r="D44">
            <v>4343763.5144020002</v>
          </cell>
          <cell r="H44">
            <v>0</v>
          </cell>
          <cell r="J44">
            <v>0</v>
          </cell>
          <cell r="K44">
            <v>0</v>
          </cell>
          <cell r="L44">
            <v>0</v>
          </cell>
          <cell r="N44">
            <v>-55946</v>
          </cell>
          <cell r="O44">
            <v>0</v>
          </cell>
          <cell r="P44">
            <v>0</v>
          </cell>
          <cell r="Q44">
            <v>0</v>
          </cell>
          <cell r="S44">
            <v>0</v>
          </cell>
          <cell r="T44">
            <v>0</v>
          </cell>
          <cell r="W44">
            <v>0</v>
          </cell>
          <cell r="Y44">
            <v>0</v>
          </cell>
          <cell r="Z44">
            <v>0</v>
          </cell>
          <cell r="AA44">
            <v>0</v>
          </cell>
        </row>
        <row r="45">
          <cell r="A45" t="str">
            <v>Joint Ventures</v>
          </cell>
          <cell r="D45">
            <v>37984224.843853556</v>
          </cell>
          <cell r="H45">
            <v>0</v>
          </cell>
          <cell r="J45">
            <v>338045.0950000002</v>
          </cell>
          <cell r="K45">
            <v>218880.77805000008</v>
          </cell>
          <cell r="L45">
            <v>898468.81599999999</v>
          </cell>
          <cell r="M45">
            <v>1068606.1891780549</v>
          </cell>
          <cell r="N45">
            <v>0</v>
          </cell>
          <cell r="O45">
            <v>338169.97962000011</v>
          </cell>
          <cell r="P45">
            <v>5081823.2088000001</v>
          </cell>
          <cell r="Q45">
            <v>5184038.9204000002</v>
          </cell>
          <cell r="R45">
            <v>750907.88120580919</v>
          </cell>
          <cell r="S45">
            <v>0</v>
          </cell>
          <cell r="T45">
            <v>1921402.4</v>
          </cell>
          <cell r="U45">
            <v>0</v>
          </cell>
          <cell r="W45">
            <v>0</v>
          </cell>
          <cell r="X45">
            <v>337552.73031182104</v>
          </cell>
          <cell r="Y45">
            <v>0</v>
          </cell>
          <cell r="Z45">
            <v>0</v>
          </cell>
          <cell r="AA45">
            <v>0</v>
          </cell>
        </row>
        <row r="46">
          <cell r="A46" t="str">
            <v>Repairs</v>
          </cell>
          <cell r="D46">
            <v>0</v>
          </cell>
          <cell r="H46">
            <v>0</v>
          </cell>
          <cell r="J46">
            <v>0</v>
          </cell>
          <cell r="K46">
            <v>0</v>
          </cell>
          <cell r="L46">
            <v>0</v>
          </cell>
          <cell r="N46">
            <v>0</v>
          </cell>
          <cell r="O46">
            <v>0</v>
          </cell>
          <cell r="P46">
            <v>0</v>
          </cell>
          <cell r="Q46">
            <v>0</v>
          </cell>
          <cell r="S46">
            <v>0</v>
          </cell>
          <cell r="T46">
            <v>0</v>
          </cell>
          <cell r="W46">
            <v>0</v>
          </cell>
          <cell r="Y46">
            <v>0</v>
          </cell>
          <cell r="Z46">
            <v>0</v>
          </cell>
          <cell r="AA46">
            <v>0</v>
          </cell>
        </row>
        <row r="47">
          <cell r="A47" t="str">
            <v>Other</v>
          </cell>
          <cell r="D47">
            <v>-55731997.420000009</v>
          </cell>
          <cell r="H47">
            <v>-1066156</v>
          </cell>
          <cell r="I47">
            <v>4086053</v>
          </cell>
          <cell r="J47">
            <v>-9357</v>
          </cell>
          <cell r="K47">
            <v>456563</v>
          </cell>
          <cell r="L47">
            <v>0</v>
          </cell>
          <cell r="M47">
            <v>-1182472</v>
          </cell>
          <cell r="N47">
            <v>0</v>
          </cell>
          <cell r="O47">
            <v>810634</v>
          </cell>
          <cell r="P47">
            <v>0</v>
          </cell>
          <cell r="Q47">
            <v>0</v>
          </cell>
          <cell r="R47">
            <v>-1061864</v>
          </cell>
          <cell r="S47">
            <v>0</v>
          </cell>
          <cell r="T47">
            <v>-953198</v>
          </cell>
          <cell r="U47">
            <v>0</v>
          </cell>
          <cell r="W47">
            <v>-12400939</v>
          </cell>
          <cell r="X47">
            <v>-2301045</v>
          </cell>
          <cell r="Y47">
            <v>0</v>
          </cell>
          <cell r="Z47">
            <v>0</v>
          </cell>
          <cell r="AA47">
            <v>0</v>
          </cell>
        </row>
        <row r="48">
          <cell r="A48" t="str">
            <v xml:space="preserve">    TOTAL</v>
          </cell>
          <cell r="D48">
            <v>-180989638.98944446</v>
          </cell>
          <cell r="E48">
            <v>-180989638.98944443</v>
          </cell>
          <cell r="H48">
            <v>-1047665.2</v>
          </cell>
          <cell r="I48">
            <v>4086053</v>
          </cell>
          <cell r="J48">
            <v>327115.47500000021</v>
          </cell>
          <cell r="K48">
            <v>675443.77805000008</v>
          </cell>
          <cell r="L48">
            <v>134671.81599999999</v>
          </cell>
          <cell r="M48">
            <v>-113865.81082194508</v>
          </cell>
          <cell r="N48">
            <v>-6972884</v>
          </cell>
          <cell r="O48">
            <v>1148803.9796200001</v>
          </cell>
          <cell r="P48">
            <v>5680563.2088000001</v>
          </cell>
          <cell r="Q48">
            <v>5549978.9204000002</v>
          </cell>
          <cell r="R48">
            <v>-310956.11879419081</v>
          </cell>
          <cell r="S48">
            <v>0</v>
          </cell>
          <cell r="T48">
            <v>968204.39999999991</v>
          </cell>
          <cell r="U48">
            <v>0</v>
          </cell>
          <cell r="V48">
            <v>0</v>
          </cell>
          <cell r="W48">
            <v>-12946727.939999999</v>
          </cell>
          <cell r="X48">
            <v>-1963492.269688179</v>
          </cell>
          <cell r="Y48">
            <v>-3192432.81</v>
          </cell>
          <cell r="Z48">
            <v>0</v>
          </cell>
          <cell r="AA48">
            <v>-870938.53999999992</v>
          </cell>
        </row>
        <row r="49">
          <cell r="A49" t="str">
            <v>TAXABLE INCOME</v>
          </cell>
          <cell r="D49">
            <v>-59946437.498903468</v>
          </cell>
          <cell r="E49">
            <v>-59946437.498903304</v>
          </cell>
          <cell r="H49">
            <v>787118.88000000035</v>
          </cell>
          <cell r="I49">
            <v>7662991</v>
          </cell>
          <cell r="J49">
            <v>3697356.7699999996</v>
          </cell>
          <cell r="K49">
            <v>813125.26350000012</v>
          </cell>
          <cell r="L49">
            <v>1380072.3160000001</v>
          </cell>
          <cell r="M49">
            <v>4288313.4191780556</v>
          </cell>
          <cell r="N49">
            <v>36794612</v>
          </cell>
          <cell r="O49">
            <v>1483376.3005800003</v>
          </cell>
          <cell r="P49">
            <v>10879849.308800001</v>
          </cell>
          <cell r="Q49">
            <v>10166784.440400001</v>
          </cell>
          <cell r="R49">
            <v>3705743.8812058093</v>
          </cell>
          <cell r="S49">
            <v>-12496.5</v>
          </cell>
          <cell r="T49">
            <v>1865081</v>
          </cell>
          <cell r="U49">
            <v>-24423.570000000003</v>
          </cell>
          <cell r="V49">
            <v>173621.37</v>
          </cell>
          <cell r="W49">
            <v>4981427.209999999</v>
          </cell>
          <cell r="X49">
            <v>6021828.7303118212</v>
          </cell>
          <cell r="Y49">
            <v>4469444.7000000011</v>
          </cell>
          <cell r="Z49">
            <v>698211.5</v>
          </cell>
          <cell r="AA49">
            <v>1234006.9900000002</v>
          </cell>
        </row>
        <row r="51">
          <cell r="A51" t="str">
            <v>STATE PERMANENT DIFFERENCES:</v>
          </cell>
        </row>
        <row r="52">
          <cell r="A52" t="str">
            <v>Decommissioning Fund</v>
          </cell>
          <cell r="D52">
            <v>-9795435</v>
          </cell>
          <cell r="H52">
            <v>0</v>
          </cell>
          <cell r="L52">
            <v>0</v>
          </cell>
          <cell r="N52">
            <v>0</v>
          </cell>
          <cell r="O52">
            <v>0</v>
          </cell>
          <cell r="P52">
            <v>0</v>
          </cell>
          <cell r="Q52">
            <v>0</v>
          </cell>
          <cell r="S52">
            <v>0</v>
          </cell>
          <cell r="T52">
            <v>0</v>
          </cell>
          <cell r="W52">
            <v>0</v>
          </cell>
          <cell r="Y52">
            <v>0</v>
          </cell>
          <cell r="Z52">
            <v>0</v>
          </cell>
          <cell r="AA52">
            <v>0</v>
          </cell>
        </row>
        <row r="53">
          <cell r="A53" t="str">
            <v>Reverse Tax Exempt Interest Income</v>
          </cell>
          <cell r="D53">
            <v>1632022.34</v>
          </cell>
          <cell r="H53">
            <v>0</v>
          </cell>
          <cell r="L53">
            <v>0</v>
          </cell>
          <cell r="N53">
            <v>0</v>
          </cell>
          <cell r="O53">
            <v>0</v>
          </cell>
          <cell r="P53">
            <v>0</v>
          </cell>
          <cell r="Q53">
            <v>0</v>
          </cell>
          <cell r="S53">
            <v>0</v>
          </cell>
          <cell r="T53">
            <v>0</v>
          </cell>
          <cell r="W53">
            <v>0</v>
          </cell>
          <cell r="Y53">
            <v>0</v>
          </cell>
          <cell r="Z53">
            <v>0</v>
          </cell>
          <cell r="AA53">
            <v>0</v>
          </cell>
        </row>
        <row r="54">
          <cell r="A54" t="str">
            <v xml:space="preserve">Other </v>
          </cell>
          <cell r="D54">
            <v>-1632022.34</v>
          </cell>
          <cell r="H54">
            <v>0</v>
          </cell>
          <cell r="J54">
            <v>0</v>
          </cell>
          <cell r="K54">
            <v>0</v>
          </cell>
          <cell r="L54">
            <v>0</v>
          </cell>
          <cell r="N54">
            <v>0</v>
          </cell>
          <cell r="O54">
            <v>0</v>
          </cell>
          <cell r="P54">
            <v>0</v>
          </cell>
          <cell r="Q54">
            <v>0</v>
          </cell>
          <cell r="S54">
            <v>0</v>
          </cell>
          <cell r="T54">
            <v>0</v>
          </cell>
          <cell r="W54">
            <v>0</v>
          </cell>
          <cell r="Y54">
            <v>0</v>
          </cell>
          <cell r="Z54">
            <v>0</v>
          </cell>
          <cell r="AA54">
            <v>0</v>
          </cell>
        </row>
        <row r="55">
          <cell r="A55" t="str">
            <v xml:space="preserve">Other </v>
          </cell>
          <cell r="D55">
            <v>0</v>
          </cell>
        </row>
        <row r="56">
          <cell r="A56" t="str">
            <v>SUB-TOTAL STATE PERMANENT DIFFS</v>
          </cell>
          <cell r="D56">
            <v>-9795435</v>
          </cell>
          <cell r="E56">
            <v>-9795435</v>
          </cell>
          <cell r="H56">
            <v>0</v>
          </cell>
          <cell r="I56">
            <v>0</v>
          </cell>
          <cell r="J56">
            <v>0</v>
          </cell>
          <cell r="K56">
            <v>0</v>
          </cell>
          <cell r="L56">
            <v>0</v>
          </cell>
          <cell r="N56">
            <v>0</v>
          </cell>
          <cell r="O56">
            <v>0</v>
          </cell>
          <cell r="P56">
            <v>0</v>
          </cell>
          <cell r="Q56">
            <v>0</v>
          </cell>
          <cell r="S56">
            <v>0</v>
          </cell>
          <cell r="T56">
            <v>0</v>
          </cell>
          <cell r="W56">
            <v>0</v>
          </cell>
          <cell r="Y56">
            <v>0</v>
          </cell>
          <cell r="Z56">
            <v>0</v>
          </cell>
          <cell r="AA56">
            <v>0</v>
          </cell>
        </row>
        <row r="58">
          <cell r="A58" t="str">
            <v>STATE TEMPORARY DIFFERENCES:</v>
          </cell>
        </row>
        <row r="59">
          <cell r="A59" t="str">
            <v>Reverse Fed Tax Depreciation</v>
          </cell>
          <cell r="D59">
            <v>702360795.4576</v>
          </cell>
          <cell r="H59">
            <v>0</v>
          </cell>
          <cell r="J59">
            <v>0</v>
          </cell>
          <cell r="K59">
            <v>0</v>
          </cell>
          <cell r="L59">
            <v>0</v>
          </cell>
          <cell r="N59">
            <v>21963490</v>
          </cell>
          <cell r="O59">
            <v>0</v>
          </cell>
          <cell r="P59">
            <v>0</v>
          </cell>
          <cell r="Q59">
            <v>0</v>
          </cell>
          <cell r="S59">
            <v>0</v>
          </cell>
          <cell r="T59">
            <v>0</v>
          </cell>
          <cell r="W59">
            <v>4638938</v>
          </cell>
          <cell r="Y59">
            <v>5718233.0800000001</v>
          </cell>
          <cell r="Z59">
            <v>0</v>
          </cell>
          <cell r="AA59">
            <v>1430359</v>
          </cell>
        </row>
        <row r="60">
          <cell r="A60" t="str">
            <v>State Tax Depreciation</v>
          </cell>
          <cell r="D60">
            <v>-744448889.32760012</v>
          </cell>
          <cell r="H60">
            <v>0</v>
          </cell>
          <cell r="J60">
            <v>0</v>
          </cell>
          <cell r="K60">
            <v>0</v>
          </cell>
          <cell r="L60">
            <v>0</v>
          </cell>
          <cell r="N60">
            <v>-21963490</v>
          </cell>
          <cell r="O60">
            <v>0</v>
          </cell>
          <cell r="P60">
            <v>0</v>
          </cell>
          <cell r="Q60">
            <v>0</v>
          </cell>
          <cell r="S60">
            <v>0</v>
          </cell>
          <cell r="T60">
            <v>0</v>
          </cell>
          <cell r="W60">
            <v>-4773860.9799999995</v>
          </cell>
          <cell r="Y60">
            <v>-5718782.0800000001</v>
          </cell>
          <cell r="Z60">
            <v>0</v>
          </cell>
          <cell r="AA60">
            <v>-1430871</v>
          </cell>
        </row>
        <row r="61">
          <cell r="A61" t="str">
            <v>Joint Ventures - State</v>
          </cell>
          <cell r="D61">
            <v>-273217.33888888889</v>
          </cell>
          <cell r="H61">
            <v>0</v>
          </cell>
          <cell r="J61">
            <v>0</v>
          </cell>
          <cell r="K61">
            <v>0</v>
          </cell>
          <cell r="L61">
            <v>-194204</v>
          </cell>
          <cell r="N61">
            <v>0</v>
          </cell>
          <cell r="O61">
            <v>0</v>
          </cell>
          <cell r="P61">
            <v>0</v>
          </cell>
          <cell r="Q61">
            <v>0</v>
          </cell>
          <cell r="S61">
            <v>0</v>
          </cell>
          <cell r="T61">
            <v>0</v>
          </cell>
          <cell r="W61">
            <v>0</v>
          </cell>
          <cell r="Y61">
            <v>0</v>
          </cell>
          <cell r="Z61">
            <v>0</v>
          </cell>
          <cell r="AA61">
            <v>0</v>
          </cell>
        </row>
        <row r="62">
          <cell r="A62" t="str">
            <v xml:space="preserve">Other  </v>
          </cell>
          <cell r="D62">
            <v>-11000538</v>
          </cell>
          <cell r="H62">
            <v>0</v>
          </cell>
          <cell r="I62">
            <v>-2043565</v>
          </cell>
          <cell r="J62">
            <v>0</v>
          </cell>
          <cell r="K62">
            <v>0</v>
          </cell>
          <cell r="L62">
            <v>0</v>
          </cell>
          <cell r="N62">
            <v>0</v>
          </cell>
          <cell r="O62">
            <v>0</v>
          </cell>
          <cell r="P62">
            <v>0</v>
          </cell>
          <cell r="Q62">
            <v>0</v>
          </cell>
          <cell r="S62">
            <v>0</v>
          </cell>
          <cell r="T62">
            <v>0</v>
          </cell>
          <cell r="W62">
            <v>0</v>
          </cell>
          <cell r="Y62">
            <v>0</v>
          </cell>
          <cell r="Z62">
            <v>0</v>
          </cell>
          <cell r="AA62">
            <v>0</v>
          </cell>
        </row>
        <row r="63">
          <cell r="A63" t="str">
            <v>SUB-TOTAL STATE TEMPORARY DIFFS</v>
          </cell>
          <cell r="D63">
            <v>-53361849.208889015</v>
          </cell>
          <cell r="E63">
            <v>-53361849.208888903</v>
          </cell>
          <cell r="H63">
            <v>0</v>
          </cell>
          <cell r="I63">
            <v>-2043565</v>
          </cell>
          <cell r="J63">
            <v>0</v>
          </cell>
          <cell r="K63">
            <v>0</v>
          </cell>
          <cell r="L63">
            <v>-194204</v>
          </cell>
          <cell r="N63">
            <v>0</v>
          </cell>
          <cell r="O63">
            <v>0</v>
          </cell>
          <cell r="P63">
            <v>0</v>
          </cell>
          <cell r="Q63">
            <v>0</v>
          </cell>
          <cell r="S63">
            <v>0</v>
          </cell>
          <cell r="T63">
            <v>0</v>
          </cell>
          <cell r="W63">
            <v>-134922.97999999952</v>
          </cell>
          <cell r="Y63">
            <v>-549</v>
          </cell>
          <cell r="Z63">
            <v>0</v>
          </cell>
          <cell r="AA63">
            <v>-512</v>
          </cell>
        </row>
        <row r="65">
          <cell r="A65" t="str">
            <v>State Income before Apportionment</v>
          </cell>
          <cell r="D65">
            <v>-123103721.70779249</v>
          </cell>
          <cell r="E65">
            <v>-123103721.70779234</v>
          </cell>
          <cell r="H65">
            <v>787118.88000000035</v>
          </cell>
          <cell r="I65">
            <v>5619426</v>
          </cell>
          <cell r="J65">
            <v>3697356.7699999996</v>
          </cell>
          <cell r="K65">
            <v>813125.26350000012</v>
          </cell>
          <cell r="L65">
            <v>1185868.3160000001</v>
          </cell>
          <cell r="M65">
            <v>4288313.4191780556</v>
          </cell>
          <cell r="N65">
            <v>36794612</v>
          </cell>
          <cell r="O65">
            <v>1483376.3005800003</v>
          </cell>
          <cell r="P65">
            <v>10879849.308800001</v>
          </cell>
          <cell r="Q65">
            <v>10166784.440400001</v>
          </cell>
          <cell r="R65">
            <v>3705743.8812058093</v>
          </cell>
          <cell r="S65">
            <v>-12496.5</v>
          </cell>
          <cell r="T65">
            <v>1865081</v>
          </cell>
          <cell r="U65">
            <v>-24423.570000000003</v>
          </cell>
          <cell r="V65">
            <v>173621.37</v>
          </cell>
          <cell r="W65">
            <v>4846504.2299999995</v>
          </cell>
          <cell r="X65">
            <v>6021828.7303118212</v>
          </cell>
          <cell r="Y65">
            <v>4468895.7000000011</v>
          </cell>
          <cell r="Z65">
            <v>698211.5</v>
          </cell>
          <cell r="AA65">
            <v>1233494.9900000002</v>
          </cell>
        </row>
        <row r="66">
          <cell r="A66" t="str">
            <v>State Apportionment Factor</v>
          </cell>
          <cell r="H66">
            <v>1</v>
          </cell>
          <cell r="I66">
            <v>1</v>
          </cell>
          <cell r="J66">
            <v>1</v>
          </cell>
          <cell r="K66">
            <v>1</v>
          </cell>
          <cell r="L66">
            <v>1</v>
          </cell>
          <cell r="M66">
            <v>1</v>
          </cell>
          <cell r="N66">
            <v>1</v>
          </cell>
          <cell r="O66">
            <v>1</v>
          </cell>
          <cell r="P66">
            <v>1</v>
          </cell>
          <cell r="Q66">
            <v>1</v>
          </cell>
          <cell r="R66">
            <v>1</v>
          </cell>
          <cell r="S66">
            <v>1</v>
          </cell>
          <cell r="T66">
            <v>1</v>
          </cell>
          <cell r="U66">
            <v>1</v>
          </cell>
          <cell r="V66">
            <v>1</v>
          </cell>
          <cell r="W66">
            <v>1</v>
          </cell>
          <cell r="X66">
            <v>1</v>
          </cell>
          <cell r="Y66">
            <v>1</v>
          </cell>
          <cell r="Z66">
            <v>1</v>
          </cell>
          <cell r="AA66">
            <v>1</v>
          </cell>
        </row>
        <row r="67">
          <cell r="A67" t="str">
            <v>State Taxable Income/(Loss)</v>
          </cell>
          <cell r="D67">
            <v>-123103721.70779249</v>
          </cell>
          <cell r="E67">
            <v>-123103721.70779234</v>
          </cell>
          <cell r="H67">
            <v>787118.88000000035</v>
          </cell>
          <cell r="I67">
            <v>5619426</v>
          </cell>
          <cell r="J67">
            <v>3697356.7699999996</v>
          </cell>
          <cell r="K67">
            <v>813125.26350000012</v>
          </cell>
          <cell r="L67">
            <v>1185868.3160000001</v>
          </cell>
          <cell r="M67">
            <v>4288313.4191780556</v>
          </cell>
          <cell r="N67">
            <v>36794612</v>
          </cell>
          <cell r="O67">
            <v>1483376.3005800003</v>
          </cell>
          <cell r="P67">
            <v>10879849.308800001</v>
          </cell>
          <cell r="Q67">
            <v>10166784.440400001</v>
          </cell>
          <cell r="R67">
            <v>3705743.8812058093</v>
          </cell>
          <cell r="S67">
            <v>-12496.5</v>
          </cell>
          <cell r="T67">
            <v>1865081</v>
          </cell>
          <cell r="U67">
            <v>-24423.570000000003</v>
          </cell>
          <cell r="V67">
            <v>173621.37</v>
          </cell>
          <cell r="W67">
            <v>4846504.2299999995</v>
          </cell>
          <cell r="X67">
            <v>6021828.7303118212</v>
          </cell>
          <cell r="Y67">
            <v>4468895.7000000011</v>
          </cell>
          <cell r="Z67">
            <v>698211.5</v>
          </cell>
          <cell r="AA67">
            <v>1233494.9900000002</v>
          </cell>
        </row>
        <row r="68">
          <cell r="A68" t="str">
            <v>State Tax Rate</v>
          </cell>
          <cell r="H68">
            <v>5.5E-2</v>
          </cell>
          <cell r="I68">
            <v>8.8400000000000006E-2</v>
          </cell>
          <cell r="J68">
            <v>8.8400000000000006E-2</v>
          </cell>
          <cell r="K68">
            <v>5.5E-2</v>
          </cell>
          <cell r="L68">
            <v>8.8400000000000006E-2</v>
          </cell>
          <cell r="M68">
            <v>8.8400000000000006E-2</v>
          </cell>
          <cell r="N68">
            <v>6.0000000000000005E-2</v>
          </cell>
          <cell r="O68">
            <v>9.9900000000000003E-2</v>
          </cell>
          <cell r="P68">
            <v>8.8400000000000006E-2</v>
          </cell>
          <cell r="Q68">
            <v>8.8400000000000006E-2</v>
          </cell>
          <cell r="R68">
            <v>8.8400000000000006E-2</v>
          </cell>
          <cell r="S68">
            <v>5.4199999999999998E-2</v>
          </cell>
          <cell r="T68">
            <v>9.9899999999999989E-2</v>
          </cell>
          <cell r="U68">
            <v>0.06</v>
          </cell>
          <cell r="V68">
            <v>0.06</v>
          </cell>
          <cell r="W68">
            <v>8.8400000000000034E-2</v>
          </cell>
          <cell r="X68">
            <v>8.8400000000000006E-2</v>
          </cell>
          <cell r="Y68">
            <v>8.8399999999999992E-2</v>
          </cell>
          <cell r="Z68">
            <v>0.06</v>
          </cell>
          <cell r="AA68">
            <v>8.8400000000000006E-2</v>
          </cell>
        </row>
        <row r="69">
          <cell r="A69" t="str">
            <v>State Tax</v>
          </cell>
          <cell r="D69">
            <v>5838184.4407755937</v>
          </cell>
          <cell r="H69">
            <v>43291.538400000019</v>
          </cell>
          <cell r="I69">
            <v>496757.25840000005</v>
          </cell>
          <cell r="J69">
            <v>326846.338468</v>
          </cell>
          <cell r="K69">
            <v>44721.889492500006</v>
          </cell>
          <cell r="L69">
            <v>104830.75913440001</v>
          </cell>
          <cell r="M69">
            <v>379086.90625534015</v>
          </cell>
          <cell r="N69">
            <v>2207676.7200000002</v>
          </cell>
          <cell r="O69">
            <v>148189.29242794204</v>
          </cell>
          <cell r="P69">
            <v>961778.67889792018</v>
          </cell>
          <cell r="Q69">
            <v>898743.74453136011</v>
          </cell>
          <cell r="R69">
            <v>327587.75909859355</v>
          </cell>
          <cell r="S69">
            <v>-677.31029999999998</v>
          </cell>
          <cell r="T69">
            <v>186321.59189999997</v>
          </cell>
          <cell r="U69">
            <v>-1465.4142000000002</v>
          </cell>
          <cell r="V69">
            <v>10417.2822</v>
          </cell>
          <cell r="W69">
            <v>428430.97393200011</v>
          </cell>
          <cell r="X69">
            <v>532329.65975956502</v>
          </cell>
          <cell r="Y69">
            <v>395050.37988000008</v>
          </cell>
          <cell r="Z69">
            <v>41892.689999999995</v>
          </cell>
          <cell r="AA69">
            <v>109040.95711600003</v>
          </cell>
        </row>
        <row r="71">
          <cell r="A71" t="str">
            <v>CITY TEMPORARY DIFFERENCES:</v>
          </cell>
        </row>
        <row r="72">
          <cell r="A72" t="str">
            <v>Reverse Fed Tax Depreciation</v>
          </cell>
          <cell r="D72">
            <v>6876409</v>
          </cell>
        </row>
        <row r="73">
          <cell r="A73" t="str">
            <v>City Tax Depreciation</v>
          </cell>
          <cell r="D73">
            <v>-8426409</v>
          </cell>
        </row>
        <row r="74">
          <cell r="A74" t="str">
            <v>Joint Ventures - City</v>
          </cell>
          <cell r="D74">
            <v>0</v>
          </cell>
        </row>
        <row r="75">
          <cell r="A75" t="str">
            <v xml:space="preserve">Other  </v>
          </cell>
          <cell r="D75">
            <v>0</v>
          </cell>
        </row>
        <row r="76">
          <cell r="A76" t="str">
            <v>SUB-TOTAL CITY TEMPORARY DIFFS</v>
          </cell>
          <cell r="D76">
            <v>-1550000</v>
          </cell>
          <cell r="E76">
            <v>-1550000</v>
          </cell>
          <cell r="H76">
            <v>0</v>
          </cell>
          <cell r="I76">
            <v>0</v>
          </cell>
          <cell r="J76">
            <v>0</v>
          </cell>
          <cell r="K76">
            <v>0</v>
          </cell>
          <cell r="L76">
            <v>0</v>
          </cell>
          <cell r="N76">
            <v>0</v>
          </cell>
          <cell r="O76">
            <v>0</v>
          </cell>
          <cell r="P76">
            <v>0</v>
          </cell>
          <cell r="Q76">
            <v>0</v>
          </cell>
          <cell r="S76">
            <v>0</v>
          </cell>
          <cell r="T76">
            <v>0</v>
          </cell>
          <cell r="W76">
            <v>0</v>
          </cell>
          <cell r="Y76">
            <v>0</v>
          </cell>
          <cell r="Z76">
            <v>0</v>
          </cell>
          <cell r="AA76">
            <v>0</v>
          </cell>
        </row>
        <row r="78">
          <cell r="A78" t="str">
            <v>City Income before Apportionment</v>
          </cell>
          <cell r="D78">
            <v>5250150</v>
          </cell>
          <cell r="E78">
            <v>5250150</v>
          </cell>
        </row>
        <row r="79">
          <cell r="A79" t="str">
            <v>City Apportionment Factor</v>
          </cell>
        </row>
        <row r="80">
          <cell r="A80" t="str">
            <v>City Taxable Income/(Loss)</v>
          </cell>
          <cell r="D80">
            <v>525015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row>
        <row r="81">
          <cell r="A81" t="str">
            <v>City Tax Rate</v>
          </cell>
        </row>
        <row r="82">
          <cell r="A82" t="str">
            <v>City Tax</v>
          </cell>
          <cell r="D82">
            <v>429790.40437500004</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row>
        <row r="84">
          <cell r="A84" t="str">
            <v>Taxable Income</v>
          </cell>
          <cell r="D84">
            <v>-59946437.498903468</v>
          </cell>
          <cell r="E84">
            <v>-59946437.498903304</v>
          </cell>
          <cell r="H84">
            <v>787118.88000000035</v>
          </cell>
          <cell r="I84">
            <v>7662991</v>
          </cell>
          <cell r="J84">
            <v>3697356.7699999996</v>
          </cell>
          <cell r="K84">
            <v>813125.26350000012</v>
          </cell>
          <cell r="L84">
            <v>1380072.3160000001</v>
          </cell>
          <cell r="M84">
            <v>4288313.4191780556</v>
          </cell>
          <cell r="N84">
            <v>36794612</v>
          </cell>
          <cell r="O84">
            <v>1483376.3005800003</v>
          </cell>
          <cell r="P84">
            <v>10879849.308800001</v>
          </cell>
          <cell r="Q84">
            <v>10166784.440400001</v>
          </cell>
          <cell r="R84">
            <v>3705743.8812058093</v>
          </cell>
          <cell r="S84">
            <v>-12496.5</v>
          </cell>
          <cell r="T84">
            <v>1865081</v>
          </cell>
          <cell r="U84">
            <v>-24423.570000000003</v>
          </cell>
          <cell r="V84">
            <v>173621.37</v>
          </cell>
          <cell r="W84">
            <v>4981427.209999999</v>
          </cell>
          <cell r="X84">
            <v>6021828.7303118212</v>
          </cell>
          <cell r="Y84">
            <v>4469444.7000000011</v>
          </cell>
          <cell r="Z84">
            <v>698211.5</v>
          </cell>
          <cell r="AA84">
            <v>1234006.9900000002</v>
          </cell>
        </row>
        <row r="85">
          <cell r="A85" t="str">
            <v>State Income Tax</v>
          </cell>
          <cell r="D85">
            <v>-5838184.4407755937</v>
          </cell>
          <cell r="E85">
            <v>-5838184.4407755937</v>
          </cell>
          <cell r="H85">
            <v>-43291.538400000019</v>
          </cell>
          <cell r="I85">
            <v>-496757.25840000005</v>
          </cell>
          <cell r="J85">
            <v>-326846.338468</v>
          </cell>
          <cell r="K85">
            <v>-44721.889492500006</v>
          </cell>
          <cell r="L85">
            <v>-104830.75913440001</v>
          </cell>
          <cell r="M85">
            <v>-379086.90625534015</v>
          </cell>
          <cell r="N85">
            <v>-2207676.7200000002</v>
          </cell>
          <cell r="O85">
            <v>-148189.29242794204</v>
          </cell>
          <cell r="P85">
            <v>-961778.67889792018</v>
          </cell>
          <cell r="Q85">
            <v>-898743.74453136011</v>
          </cell>
          <cell r="R85">
            <v>-327587.75909859355</v>
          </cell>
          <cell r="S85">
            <v>677.31029999999998</v>
          </cell>
          <cell r="T85">
            <v>-186321.59189999997</v>
          </cell>
          <cell r="U85">
            <v>1465.4142000000002</v>
          </cell>
          <cell r="V85">
            <v>-10417.2822</v>
          </cell>
          <cell r="W85">
            <v>-428430.97393200011</v>
          </cell>
          <cell r="X85">
            <v>-532329.65975956502</v>
          </cell>
          <cell r="Y85">
            <v>-395050.37988000008</v>
          </cell>
          <cell r="Z85">
            <v>-41892.689999999995</v>
          </cell>
          <cell r="AA85">
            <v>-109040.95711600003</v>
          </cell>
        </row>
        <row r="86">
          <cell r="A86" t="str">
            <v>City Income Tax</v>
          </cell>
          <cell r="D86">
            <v>-429790.40437500004</v>
          </cell>
          <cell r="E86">
            <v>-429790.40437500004</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row>
        <row r="87">
          <cell r="A87" t="str">
            <v>Federal Taxable</v>
          </cell>
          <cell r="D87">
            <v>-66214412.344054066</v>
          </cell>
          <cell r="E87">
            <v>-66214412.344053954</v>
          </cell>
          <cell r="H87">
            <v>743827.34160000039</v>
          </cell>
          <cell r="I87">
            <v>7166233.7416000003</v>
          </cell>
          <cell r="J87">
            <v>3370510.4315319997</v>
          </cell>
          <cell r="K87">
            <v>768403.37400750013</v>
          </cell>
          <cell r="L87">
            <v>1275241.5568656002</v>
          </cell>
          <cell r="M87">
            <v>3909226.5129227154</v>
          </cell>
          <cell r="N87">
            <v>34586935.280000001</v>
          </cell>
          <cell r="O87">
            <v>1335187.0081520583</v>
          </cell>
          <cell r="P87">
            <v>9918070.6299020797</v>
          </cell>
          <cell r="Q87">
            <v>9268040.6958686411</v>
          </cell>
          <cell r="R87">
            <v>3378156.1221072157</v>
          </cell>
          <cell r="S87">
            <v>-11819.189700000001</v>
          </cell>
          <cell r="T87">
            <v>1678759.4081000001</v>
          </cell>
          <cell r="U87">
            <v>-22958.155800000004</v>
          </cell>
          <cell r="V87">
            <v>163204.08780000001</v>
          </cell>
          <cell r="W87">
            <v>4552996.2360679992</v>
          </cell>
          <cell r="X87">
            <v>5489499.070552256</v>
          </cell>
          <cell r="Y87">
            <v>4074394.3201200012</v>
          </cell>
          <cell r="Z87">
            <v>656318.81000000006</v>
          </cell>
          <cell r="AA87">
            <v>1124966.0328840001</v>
          </cell>
        </row>
        <row r="88">
          <cell r="A88" t="str">
            <v>Federal Rate</v>
          </cell>
          <cell r="H88">
            <v>0.35</v>
          </cell>
          <cell r="I88">
            <v>0.35</v>
          </cell>
          <cell r="J88">
            <v>0.35</v>
          </cell>
          <cell r="K88">
            <v>0.35</v>
          </cell>
          <cell r="L88">
            <v>0.35</v>
          </cell>
          <cell r="M88">
            <v>0.35</v>
          </cell>
          <cell r="N88">
            <v>0.35</v>
          </cell>
          <cell r="O88">
            <v>0.35</v>
          </cell>
          <cell r="P88">
            <v>0.35</v>
          </cell>
          <cell r="Q88">
            <v>0.35</v>
          </cell>
          <cell r="R88">
            <v>0.35</v>
          </cell>
          <cell r="S88">
            <v>0.35</v>
          </cell>
          <cell r="T88">
            <v>0.35</v>
          </cell>
          <cell r="U88">
            <v>0.35</v>
          </cell>
          <cell r="V88">
            <v>0.35</v>
          </cell>
          <cell r="W88">
            <v>0.35</v>
          </cell>
          <cell r="X88">
            <v>0.35</v>
          </cell>
          <cell r="Y88">
            <v>0.35</v>
          </cell>
          <cell r="Z88">
            <v>0.35</v>
          </cell>
          <cell r="AA88">
            <v>0.35</v>
          </cell>
        </row>
        <row r="89">
          <cell r="A89" t="str">
            <v>Federal Income Tax</v>
          </cell>
          <cell r="D89">
            <v>-23720086.870418899</v>
          </cell>
          <cell r="E89">
            <v>-23720086.870418899</v>
          </cell>
          <cell r="H89">
            <v>260339.56956000012</v>
          </cell>
          <cell r="I89">
            <v>2508181.80956</v>
          </cell>
          <cell r="J89">
            <v>1179678.6510361999</v>
          </cell>
          <cell r="K89">
            <v>268941.18090262503</v>
          </cell>
          <cell r="L89">
            <v>446334.54490296001</v>
          </cell>
          <cell r="M89">
            <v>1368229.2795229503</v>
          </cell>
          <cell r="N89">
            <v>12105427.347999999</v>
          </cell>
          <cell r="O89">
            <v>467315.4528532204</v>
          </cell>
          <cell r="P89">
            <v>3471324.7204657276</v>
          </cell>
          <cell r="Q89">
            <v>3243814.243554024</v>
          </cell>
          <cell r="R89">
            <v>1182354.6427375255</v>
          </cell>
          <cell r="S89">
            <v>-4136.7163950000004</v>
          </cell>
          <cell r="T89">
            <v>587565.79283499997</v>
          </cell>
          <cell r="U89">
            <v>-8035.3545300000005</v>
          </cell>
          <cell r="V89">
            <v>57121.43073</v>
          </cell>
          <cell r="W89">
            <v>1593548.6826237997</v>
          </cell>
          <cell r="X89">
            <v>1921324.6746932894</v>
          </cell>
          <cell r="Y89">
            <v>1426038.0120420004</v>
          </cell>
          <cell r="Z89">
            <v>229711.58350000001</v>
          </cell>
          <cell r="AA89">
            <v>393738.11150940001</v>
          </cell>
        </row>
        <row r="90">
          <cell r="A90" t="str">
            <v>Less:  Tax Credits</v>
          </cell>
          <cell r="D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row>
        <row r="91">
          <cell r="A91" t="str">
            <v>Net Federal Income Tax</v>
          </cell>
          <cell r="D91">
            <v>-23720086.870418899</v>
          </cell>
          <cell r="E91">
            <v>-23720086.870418899</v>
          </cell>
          <cell r="H91">
            <v>260339.56956000012</v>
          </cell>
          <cell r="I91">
            <v>2508181.80956</v>
          </cell>
          <cell r="J91">
            <v>1179678.6510361999</v>
          </cell>
          <cell r="K91">
            <v>268941.18090262503</v>
          </cell>
          <cell r="L91">
            <v>446334.54490296001</v>
          </cell>
          <cell r="M91">
            <v>1368229.2795229503</v>
          </cell>
          <cell r="N91">
            <v>12105427.347999999</v>
          </cell>
          <cell r="O91">
            <v>467315.4528532204</v>
          </cell>
          <cell r="P91">
            <v>3471324.7204657276</v>
          </cell>
          <cell r="Q91">
            <v>3243814.243554024</v>
          </cell>
          <cell r="R91">
            <v>1182354.6427375255</v>
          </cell>
          <cell r="S91">
            <v>-4136.7163950000004</v>
          </cell>
          <cell r="T91">
            <v>587565.79283499997</v>
          </cell>
          <cell r="U91">
            <v>-8035.3545300000005</v>
          </cell>
          <cell r="V91">
            <v>57121.43073</v>
          </cell>
          <cell r="W91">
            <v>1593548.6826237997</v>
          </cell>
          <cell r="X91">
            <v>1921324.6746932894</v>
          </cell>
          <cell r="Y91">
            <v>1426038.0120420004</v>
          </cell>
          <cell r="Z91">
            <v>229711.58350000001</v>
          </cell>
          <cell r="AA91">
            <v>393738.11150940001</v>
          </cell>
        </row>
        <row r="93">
          <cell r="A93" t="str">
            <v>Balances Per G/L</v>
          </cell>
        </row>
        <row r="94">
          <cell r="A94" t="str">
            <v xml:space="preserve">   Current FIT Tax/(Benefit) 6800000</v>
          </cell>
          <cell r="D94">
            <v>-23720082.800000001</v>
          </cell>
          <cell r="H94">
            <v>260341</v>
          </cell>
          <cell r="I94">
            <v>2508186</v>
          </cell>
          <cell r="J94">
            <v>1179679</v>
          </cell>
          <cell r="K94">
            <v>268941</v>
          </cell>
          <cell r="L94">
            <v>446335</v>
          </cell>
          <cell r="M94">
            <v>1368229</v>
          </cell>
          <cell r="N94">
            <v>12105427</v>
          </cell>
          <cell r="O94">
            <v>467315</v>
          </cell>
          <cell r="P94">
            <v>3471325</v>
          </cell>
          <cell r="Q94">
            <v>3243814</v>
          </cell>
          <cell r="R94">
            <v>1182355</v>
          </cell>
          <cell r="S94">
            <v>-4137</v>
          </cell>
          <cell r="T94">
            <v>587566</v>
          </cell>
          <cell r="U94">
            <v>-8035</v>
          </cell>
          <cell r="V94">
            <v>57121</v>
          </cell>
          <cell r="W94">
            <v>1593549</v>
          </cell>
          <cell r="X94">
            <v>1921325</v>
          </cell>
          <cell r="Y94">
            <v>1426038</v>
          </cell>
          <cell r="Z94">
            <v>229712</v>
          </cell>
          <cell r="AA94">
            <v>393738</v>
          </cell>
        </row>
        <row r="95">
          <cell r="A95" t="str">
            <v xml:space="preserve">   Current SIT Tax/(Benefit) 6801000</v>
          </cell>
          <cell r="D95">
            <v>6267980.3499999978</v>
          </cell>
          <cell r="H95">
            <v>43292</v>
          </cell>
          <cell r="I95">
            <v>496759</v>
          </cell>
          <cell r="J95">
            <v>326846</v>
          </cell>
          <cell r="K95">
            <v>44722</v>
          </cell>
          <cell r="L95">
            <v>104831</v>
          </cell>
          <cell r="M95">
            <v>379087</v>
          </cell>
          <cell r="N95">
            <v>2207677</v>
          </cell>
          <cell r="O95">
            <v>148189</v>
          </cell>
          <cell r="P95">
            <v>961779</v>
          </cell>
          <cell r="Q95">
            <v>898744</v>
          </cell>
          <cell r="R95">
            <v>327588</v>
          </cell>
          <cell r="S95">
            <v>-677</v>
          </cell>
          <cell r="T95">
            <v>186321</v>
          </cell>
          <cell r="U95">
            <v>-1465</v>
          </cell>
          <cell r="V95">
            <v>10417</v>
          </cell>
          <cell r="W95">
            <v>428431</v>
          </cell>
          <cell r="X95">
            <v>532330</v>
          </cell>
          <cell r="Y95">
            <v>395050</v>
          </cell>
          <cell r="Z95">
            <v>41893</v>
          </cell>
          <cell r="AA95">
            <v>109041</v>
          </cell>
        </row>
        <row r="96">
          <cell r="A96" t="str">
            <v xml:space="preserve">   Deferred FIT Tax/(Benefit) 6802000</v>
          </cell>
          <cell r="D96">
            <v>60275611.480000004</v>
          </cell>
          <cell r="H96">
            <v>327671.11</v>
          </cell>
          <cell r="I96">
            <v>-1549339.73</v>
          </cell>
          <cell r="J96">
            <v>-104369</v>
          </cell>
          <cell r="K96">
            <v>-223403</v>
          </cell>
          <cell r="L96">
            <v>-48977</v>
          </cell>
          <cell r="M96">
            <v>153607</v>
          </cell>
          <cell r="N96">
            <v>2294078</v>
          </cell>
          <cell r="O96">
            <v>-361913</v>
          </cell>
          <cell r="P96">
            <v>-1812440</v>
          </cell>
          <cell r="Q96">
            <v>-1770777</v>
          </cell>
          <cell r="R96">
            <v>46420</v>
          </cell>
          <cell r="S96">
            <v>0</v>
          </cell>
          <cell r="T96">
            <v>-305019</v>
          </cell>
          <cell r="U96">
            <v>0</v>
          </cell>
          <cell r="V96">
            <v>0</v>
          </cell>
          <cell r="W96">
            <v>4133451</v>
          </cell>
          <cell r="X96">
            <v>912028</v>
          </cell>
          <cell r="Y96">
            <v>1018561</v>
          </cell>
          <cell r="Z96">
            <v>0</v>
          </cell>
          <cell r="AA96">
            <v>277866</v>
          </cell>
        </row>
        <row r="97">
          <cell r="A97" t="str">
            <v xml:space="preserve">   Deferred SIT Tax/(Benefit) 6803000</v>
          </cell>
          <cell r="D97">
            <v>10213011.819999998</v>
          </cell>
          <cell r="H97">
            <v>463940.89</v>
          </cell>
          <cell r="I97">
            <v>-182864.27</v>
          </cell>
          <cell r="J97">
            <v>-28917</v>
          </cell>
          <cell r="K97">
            <v>-37149</v>
          </cell>
          <cell r="L97">
            <v>5263</v>
          </cell>
          <cell r="M97">
            <v>42559</v>
          </cell>
          <cell r="N97">
            <v>418373</v>
          </cell>
          <cell r="O97">
            <v>-114766</v>
          </cell>
          <cell r="P97">
            <v>-502160</v>
          </cell>
          <cell r="Q97">
            <v>-490618</v>
          </cell>
          <cell r="R97">
            <v>12861</v>
          </cell>
          <cell r="T97">
            <v>-96724</v>
          </cell>
          <cell r="U97">
            <v>0</v>
          </cell>
          <cell r="V97">
            <v>0</v>
          </cell>
          <cell r="W97">
            <v>1158314</v>
          </cell>
          <cell r="X97">
            <v>252690</v>
          </cell>
          <cell r="Y97">
            <v>282259</v>
          </cell>
          <cell r="AA97">
            <v>77036</v>
          </cell>
        </row>
        <row r="98">
          <cell r="A98" t="str">
            <v xml:space="preserve">   Reverse Prior Period activity</v>
          </cell>
          <cell r="D98">
            <v>0</v>
          </cell>
          <cell r="H98">
            <v>0</v>
          </cell>
          <cell r="J98">
            <v>0</v>
          </cell>
          <cell r="K98">
            <v>0</v>
          </cell>
          <cell r="L98">
            <v>0</v>
          </cell>
          <cell r="O98">
            <v>0</v>
          </cell>
          <cell r="P98">
            <v>0</v>
          </cell>
          <cell r="Q98">
            <v>0</v>
          </cell>
          <cell r="S98">
            <v>0</v>
          </cell>
          <cell r="T98">
            <v>0</v>
          </cell>
          <cell r="W98">
            <v>0</v>
          </cell>
          <cell r="Y98">
            <v>0</v>
          </cell>
          <cell r="Z98">
            <v>0</v>
          </cell>
          <cell r="AA98">
            <v>0</v>
          </cell>
        </row>
        <row r="99">
          <cell r="A99" t="str">
            <v xml:space="preserve">   Proposed Tax Entry</v>
          </cell>
          <cell r="D99">
            <v>0</v>
          </cell>
          <cell r="H99">
            <v>0</v>
          </cell>
          <cell r="J99">
            <v>0</v>
          </cell>
          <cell r="K99">
            <v>0</v>
          </cell>
          <cell r="L99">
            <v>0</v>
          </cell>
          <cell r="O99">
            <v>0</v>
          </cell>
          <cell r="P99">
            <v>0</v>
          </cell>
          <cell r="Q99">
            <v>0</v>
          </cell>
          <cell r="S99">
            <v>0</v>
          </cell>
          <cell r="T99">
            <v>0</v>
          </cell>
          <cell r="W99">
            <v>0</v>
          </cell>
          <cell r="Y99">
            <v>0</v>
          </cell>
          <cell r="Z99">
            <v>0</v>
          </cell>
          <cell r="AA99">
            <v>0</v>
          </cell>
        </row>
        <row r="100">
          <cell r="A100" t="str">
            <v>Subtotal:  Tax on Current year activity</v>
          </cell>
          <cell r="D100">
            <v>53036520.850000001</v>
          </cell>
          <cell r="E100">
            <v>53036520.850000001</v>
          </cell>
          <cell r="H100">
            <v>1095245</v>
          </cell>
          <cell r="I100">
            <v>1272741</v>
          </cell>
          <cell r="J100">
            <v>1373239</v>
          </cell>
          <cell r="K100">
            <v>53111</v>
          </cell>
          <cell r="L100">
            <v>507452</v>
          </cell>
          <cell r="M100">
            <v>1943482</v>
          </cell>
          <cell r="N100">
            <v>17025555</v>
          </cell>
          <cell r="O100">
            <v>138825</v>
          </cell>
          <cell r="P100">
            <v>2118504</v>
          </cell>
          <cell r="Q100">
            <v>1881163</v>
          </cell>
          <cell r="R100">
            <v>1569224</v>
          </cell>
          <cell r="S100">
            <v>-4814</v>
          </cell>
          <cell r="T100">
            <v>372144</v>
          </cell>
          <cell r="U100">
            <v>-9500</v>
          </cell>
          <cell r="V100">
            <v>67538</v>
          </cell>
          <cell r="W100">
            <v>7313745</v>
          </cell>
          <cell r="X100">
            <v>3618373</v>
          </cell>
          <cell r="Y100">
            <v>3121908</v>
          </cell>
          <cell r="Z100">
            <v>271605</v>
          </cell>
          <cell r="AA100">
            <v>857681</v>
          </cell>
        </row>
        <row r="101">
          <cell r="A101" t="str">
            <v xml:space="preserve">   Adjustments / 2003 True up</v>
          </cell>
          <cell r="D101">
            <v>10517332.310000002</v>
          </cell>
          <cell r="H101">
            <v>4732237</v>
          </cell>
          <cell r="J101">
            <v>-2231900</v>
          </cell>
          <cell r="L101">
            <v>619298</v>
          </cell>
          <cell r="M101">
            <v>15133</v>
          </cell>
          <cell r="N101">
            <v>7000088</v>
          </cell>
          <cell r="O101">
            <v>595472</v>
          </cell>
          <cell r="P101">
            <v>1624853</v>
          </cell>
          <cell r="Q101">
            <v>1947247</v>
          </cell>
          <cell r="R101">
            <v>15840</v>
          </cell>
          <cell r="S101">
            <v>2478</v>
          </cell>
          <cell r="T101">
            <v>888673</v>
          </cell>
          <cell r="U101">
            <v>-281279</v>
          </cell>
          <cell r="V101">
            <v>-130535</v>
          </cell>
          <cell r="W101">
            <v>-664</v>
          </cell>
          <cell r="X101">
            <v>-24479</v>
          </cell>
          <cell r="Y101">
            <v>205724</v>
          </cell>
          <cell r="Z101">
            <v>2464</v>
          </cell>
          <cell r="AA101">
            <v>-61997</v>
          </cell>
        </row>
        <row r="102">
          <cell r="A102" t="str">
            <v>Total tax expense per GL</v>
          </cell>
          <cell r="D102">
            <v>63553853.160000004</v>
          </cell>
          <cell r="E102">
            <v>63553853.160000026</v>
          </cell>
          <cell r="G102">
            <v>0</v>
          </cell>
          <cell r="H102">
            <v>5827482</v>
          </cell>
          <cell r="I102">
            <v>1272741</v>
          </cell>
          <cell r="J102">
            <v>-858661</v>
          </cell>
          <cell r="K102">
            <v>53111</v>
          </cell>
          <cell r="L102">
            <v>1126750</v>
          </cell>
          <cell r="M102">
            <v>1958615</v>
          </cell>
          <cell r="N102">
            <v>24025643</v>
          </cell>
          <cell r="O102">
            <v>734297</v>
          </cell>
          <cell r="P102">
            <v>3743357</v>
          </cell>
          <cell r="Q102">
            <v>3828410</v>
          </cell>
          <cell r="R102">
            <v>1585064</v>
          </cell>
          <cell r="S102">
            <v>-2336</v>
          </cell>
          <cell r="T102">
            <v>1260817</v>
          </cell>
          <cell r="U102">
            <v>-290779</v>
          </cell>
          <cell r="V102">
            <v>-62997</v>
          </cell>
          <cell r="W102">
            <v>7313081</v>
          </cell>
          <cell r="X102">
            <v>3593894</v>
          </cell>
          <cell r="Y102">
            <v>3327632</v>
          </cell>
          <cell r="Z102">
            <v>274069</v>
          </cell>
          <cell r="AA102">
            <v>795684</v>
          </cell>
        </row>
        <row r="103">
          <cell r="H103" t="str">
            <v xml:space="preserve"> </v>
          </cell>
          <cell r="X103" t="str">
            <v xml:space="preserve"> </v>
          </cell>
        </row>
        <row r="104">
          <cell r="A104" t="str">
            <v>Calcuated Current FIT vs. Balance per G/L</v>
          </cell>
          <cell r="D104">
            <v>-4.0704189044268873</v>
          </cell>
          <cell r="H104">
            <v>-1.4304399998800363</v>
          </cell>
          <cell r="I104">
            <v>-4.1904400000348687</v>
          </cell>
          <cell r="J104">
            <v>-0.34896380011923611</v>
          </cell>
          <cell r="K104">
            <v>0.180902625026647</v>
          </cell>
          <cell r="L104">
            <v>-0.45509703998686746</v>
          </cell>
          <cell r="M104">
            <v>0.2795229502953589</v>
          </cell>
          <cell r="N104">
            <v>0.34799999929964542</v>
          </cell>
          <cell r="O104">
            <v>0.45285322039853781</v>
          </cell>
          <cell r="P104">
            <v>-0.2795342723838985</v>
          </cell>
          <cell r="Q104">
            <v>0.24355402402579784</v>
          </cell>
          <cell r="R104">
            <v>-0.35726247448474169</v>
          </cell>
          <cell r="S104">
            <v>0.28360499999962485</v>
          </cell>
          <cell r="T104">
            <v>-0.20716500002890825</v>
          </cell>
          <cell r="U104">
            <v>-0.3545300000005227</v>
          </cell>
          <cell r="V104">
            <v>0.43073000000003958</v>
          </cell>
          <cell r="W104">
            <v>-0.31737620034255087</v>
          </cell>
          <cell r="X104">
            <v>-0.32530671055428684</v>
          </cell>
          <cell r="Y104">
            <v>1.204200042411685E-2</v>
          </cell>
          <cell r="Z104">
            <v>-0.41649999999208376</v>
          </cell>
          <cell r="AA104">
            <v>0.11150940001243725</v>
          </cell>
        </row>
        <row r="105">
          <cell r="A105" t="str">
            <v>Calcuated Current SIT vs. Balance per G/L</v>
          </cell>
          <cell r="D105">
            <v>-5.5048494182149073</v>
          </cell>
          <cell r="H105">
            <v>-0.46159999998053536</v>
          </cell>
          <cell r="I105">
            <v>-1.7415999999502674</v>
          </cell>
          <cell r="J105">
            <v>0.33846800000173971</v>
          </cell>
          <cell r="K105">
            <v>-0.11050749999412801</v>
          </cell>
          <cell r="L105">
            <v>-0.24086559998977464</v>
          </cell>
          <cell r="M105">
            <v>-9.3744659854564816E-2</v>
          </cell>
          <cell r="N105">
            <v>-0.27999999979510903</v>
          </cell>
          <cell r="O105">
            <v>0.29242794204037637</v>
          </cell>
          <cell r="P105">
            <v>-0.32110207981895655</v>
          </cell>
          <cell r="Q105">
            <v>-0.25546863989438862</v>
          </cell>
          <cell r="R105">
            <v>-0.24090140644693747</v>
          </cell>
          <cell r="S105">
            <v>-0.31029999999998381</v>
          </cell>
          <cell r="T105">
            <v>0.59189999997033738</v>
          </cell>
          <cell r="U105">
            <v>-0.41420000000016444</v>
          </cell>
          <cell r="V105">
            <v>0.28219999999964784</v>
          </cell>
          <cell r="W105">
            <v>-2.6067999890074134E-2</v>
          </cell>
          <cell r="X105">
            <v>-0.34024043497629464</v>
          </cell>
          <cell r="Y105">
            <v>0.37988000008044764</v>
          </cell>
          <cell r="Z105">
            <v>-0.31000000000494765</v>
          </cell>
          <cell r="AA105">
            <v>-4.2883999965852126E-2</v>
          </cell>
        </row>
        <row r="107">
          <cell r="A107" t="str">
            <v xml:space="preserve">   Net Income/(Loss) Before Tax </v>
          </cell>
          <cell r="D107">
            <v>122152970.13999999</v>
          </cell>
          <cell r="E107">
            <v>122152970.14000003</v>
          </cell>
          <cell r="H107">
            <v>1823962</v>
          </cell>
          <cell r="I107">
            <v>3576938</v>
          </cell>
          <cell r="J107">
            <v>3370241</v>
          </cell>
          <cell r="K107">
            <v>137681</v>
          </cell>
          <cell r="L107">
            <v>1241890</v>
          </cell>
          <cell r="M107">
            <v>4401505.03</v>
          </cell>
          <cell r="N107">
            <v>43767178</v>
          </cell>
          <cell r="O107">
            <v>334571.71999999997</v>
          </cell>
          <cell r="P107">
            <v>5199285</v>
          </cell>
          <cell r="Q107">
            <v>4616715</v>
          </cell>
          <cell r="R107">
            <v>3969479.29</v>
          </cell>
          <cell r="S107">
            <v>-12496.5</v>
          </cell>
          <cell r="T107">
            <v>896877</v>
          </cell>
          <cell r="U107">
            <v>-53595.8</v>
          </cell>
          <cell r="V107">
            <v>169607.9</v>
          </cell>
          <cell r="W107">
            <v>17881663</v>
          </cell>
          <cell r="X107">
            <v>8009163.4400000004</v>
          </cell>
          <cell r="Y107">
            <v>7661878</v>
          </cell>
          <cell r="Z107">
            <v>697867</v>
          </cell>
          <cell r="AA107">
            <v>2104946</v>
          </cell>
        </row>
        <row r="108">
          <cell r="A108" t="str">
            <v xml:space="preserve">   Net FIT &amp; SIT Tax/(Benefit) on CY activity</v>
          </cell>
          <cell r="D108">
            <v>53036520.850000001</v>
          </cell>
          <cell r="E108">
            <v>53036520.849999994</v>
          </cell>
          <cell r="H108">
            <v>1095245</v>
          </cell>
          <cell r="I108">
            <v>1272741</v>
          </cell>
          <cell r="J108">
            <v>1373239</v>
          </cell>
          <cell r="K108">
            <v>53111</v>
          </cell>
          <cell r="L108">
            <v>507452</v>
          </cell>
          <cell r="M108">
            <v>1943482</v>
          </cell>
          <cell r="N108">
            <v>17025555</v>
          </cell>
          <cell r="O108">
            <v>138825</v>
          </cell>
          <cell r="P108">
            <v>2118504</v>
          </cell>
          <cell r="Q108">
            <v>1881163</v>
          </cell>
          <cell r="R108">
            <v>1569224</v>
          </cell>
          <cell r="S108">
            <v>-4814</v>
          </cell>
          <cell r="T108">
            <v>372144</v>
          </cell>
          <cell r="U108">
            <v>-9500</v>
          </cell>
          <cell r="V108">
            <v>67538</v>
          </cell>
          <cell r="W108">
            <v>7313745</v>
          </cell>
          <cell r="X108">
            <v>3618373</v>
          </cell>
          <cell r="Y108">
            <v>3121908</v>
          </cell>
          <cell r="Z108">
            <v>271605</v>
          </cell>
          <cell r="AA108">
            <v>857681</v>
          </cell>
        </row>
        <row r="110">
          <cell r="A110" t="str">
            <v>Effective Tax Rate Analysis</v>
          </cell>
          <cell r="H110" t="str">
            <v xml:space="preserve"> </v>
          </cell>
        </row>
        <row r="111">
          <cell r="A111" t="str">
            <v>All-in Effective Rate</v>
          </cell>
          <cell r="D111">
            <v>0.52028086658196437</v>
          </cell>
        </row>
        <row r="112">
          <cell r="A112" t="str">
            <v>Effective Rate - current project activity</v>
          </cell>
          <cell r="D112">
            <v>0.43418118109788606</v>
          </cell>
          <cell r="H112">
            <v>0.60047577745588998</v>
          </cell>
          <cell r="I112">
            <v>0.35581858002570915</v>
          </cell>
          <cell r="J112">
            <v>0.40746017866378104</v>
          </cell>
          <cell r="K112">
            <v>0.38579999999999998</v>
          </cell>
          <cell r="L112">
            <v>0.40861267906175264</v>
          </cell>
          <cell r="M112">
            <v>0.44154942156228771</v>
          </cell>
          <cell r="N112">
            <v>0.3890028047958678</v>
          </cell>
          <cell r="O112">
            <v>0.41493345582226737</v>
          </cell>
          <cell r="P112">
            <v>0.40746064122278353</v>
          </cell>
          <cell r="Q112">
            <v>0.40746786405485286</v>
          </cell>
          <cell r="R112">
            <v>0.39532237992857749</v>
          </cell>
          <cell r="S112">
            <v>0.38522786380186452</v>
          </cell>
          <cell r="T112">
            <v>0.41493315136858233</v>
          </cell>
          <cell r="U112">
            <v>0.17725269517387557</v>
          </cell>
          <cell r="V112">
            <v>0.39820079135464798</v>
          </cell>
          <cell r="W112">
            <v>0.40900809952631362</v>
          </cell>
          <cell r="X112">
            <v>0.45177914361552846</v>
          </cell>
          <cell r="Y112">
            <v>0.40745989429745555</v>
          </cell>
          <cell r="Z112">
            <v>0.38919306973964951</v>
          </cell>
          <cell r="AA112">
            <v>0.40745985882773239</v>
          </cell>
        </row>
        <row r="113">
          <cell r="A113" t="str">
            <v xml:space="preserve">   Effective Rate w/o PTC's &amp; Items not Tax Eff.</v>
          </cell>
          <cell r="D113">
            <v>0.43389604286349881</v>
          </cell>
          <cell r="H113">
            <v>0.59708473688638364</v>
          </cell>
          <cell r="I113">
            <v>0.35581854819347292</v>
          </cell>
          <cell r="J113">
            <v>0.40746014299845562</v>
          </cell>
          <cell r="K113">
            <v>0.38579999999999998</v>
          </cell>
          <cell r="L113">
            <v>0.40746089310225908</v>
          </cell>
          <cell r="M113">
            <v>0.44148179764139223</v>
          </cell>
          <cell r="N113">
            <v>0.3889999784314826</v>
          </cell>
          <cell r="O113">
            <v>0.41493271051730918</v>
          </cell>
          <cell r="P113">
            <v>0.40746055501735129</v>
          </cell>
          <cell r="Q113">
            <v>0.40745987498299469</v>
          </cell>
          <cell r="R113">
            <v>0.39067493215823934</v>
          </cell>
          <cell r="S113">
            <v>0.38522786380186452</v>
          </cell>
          <cell r="T113">
            <v>0.41493333642554614</v>
          </cell>
          <cell r="U113">
            <v>0.38896852507639129</v>
          </cell>
          <cell r="V113">
            <v>0.38899589376584232</v>
          </cell>
          <cell r="W113">
            <v>0.40794744014695794</v>
          </cell>
          <cell r="X113">
            <v>0.45312805834605774</v>
          </cell>
          <cell r="Y113">
            <v>0.40745992035573531</v>
          </cell>
          <cell r="Z113">
            <v>0.38919306973964951</v>
          </cell>
          <cell r="AA113">
            <v>0.40745994980687217</v>
          </cell>
        </row>
        <row r="114">
          <cell r="A114" t="str">
            <v xml:space="preserve">   Effective Rate w/o PTC's &amp; All Perm Diff's</v>
          </cell>
          <cell r="D114">
            <v>0.47708659619448024</v>
          </cell>
          <cell r="H114">
            <v>0.5969339999941573</v>
          </cell>
          <cell r="I114">
            <v>0.35581858002570915</v>
          </cell>
          <cell r="J114">
            <v>0.40746014299845562</v>
          </cell>
          <cell r="K114">
            <v>0.38579999999999998</v>
          </cell>
          <cell r="L114">
            <v>0.40746089310225908</v>
          </cell>
          <cell r="M114">
            <v>0.44148179764139223</v>
          </cell>
          <cell r="N114">
            <v>0.3889999784314826</v>
          </cell>
          <cell r="O114">
            <v>0.41493271051730918</v>
          </cell>
          <cell r="P114">
            <v>0.40746055501735129</v>
          </cell>
          <cell r="Q114">
            <v>0.40745987498299469</v>
          </cell>
          <cell r="R114">
            <v>0.39067493215823934</v>
          </cell>
          <cell r="S114">
            <v>0.38522786380186452</v>
          </cell>
          <cell r="T114">
            <v>0.41493333642554614</v>
          </cell>
          <cell r="U114">
            <v>0.38896852507639129</v>
          </cell>
          <cell r="V114">
            <v>0.38899589376584232</v>
          </cell>
          <cell r="W114">
            <v>0.40794744014695794</v>
          </cell>
          <cell r="X114">
            <v>0.45312805834605774</v>
          </cell>
          <cell r="Y114">
            <v>0.40745992035573531</v>
          </cell>
          <cell r="Z114">
            <v>0.38900104051566037</v>
          </cell>
          <cell r="AA114">
            <v>0.40745994980687217</v>
          </cell>
        </row>
        <row r="116">
          <cell r="A116" t="str">
            <v>Blended Statutory Tax Rate</v>
          </cell>
          <cell r="H116">
            <v>0.38574999999999998</v>
          </cell>
          <cell r="I116">
            <v>0.35580000000000001</v>
          </cell>
          <cell r="J116">
            <v>0.40745999999999999</v>
          </cell>
          <cell r="K116">
            <v>0.38574999999999998</v>
          </cell>
          <cell r="L116">
            <v>0.40745999999999999</v>
          </cell>
          <cell r="M116">
            <v>0.40745999999999999</v>
          </cell>
          <cell r="N116">
            <v>0.38900000000000001</v>
          </cell>
          <cell r="O116">
            <v>0.414935</v>
          </cell>
          <cell r="P116">
            <v>0.40745999999999999</v>
          </cell>
          <cell r="Q116">
            <v>0.40745999999999999</v>
          </cell>
          <cell r="R116">
            <v>0.40745999999999999</v>
          </cell>
          <cell r="S116">
            <v>0.38522999999999996</v>
          </cell>
          <cell r="T116">
            <v>0.41493499999999994</v>
          </cell>
          <cell r="U116">
            <v>0.38899999999999996</v>
          </cell>
          <cell r="V116">
            <v>0.38899999999999996</v>
          </cell>
          <cell r="W116">
            <v>0.40745999999999999</v>
          </cell>
          <cell r="X116">
            <v>0.40745999999999999</v>
          </cell>
          <cell r="Y116">
            <v>0.40745999999999999</v>
          </cell>
          <cell r="Z116">
            <v>0.38899999999999996</v>
          </cell>
          <cell r="AA116">
            <v>0.40745999999999999</v>
          </cell>
        </row>
        <row r="117">
          <cell r="A117" t="str">
            <v>Difference</v>
          </cell>
          <cell r="G117">
            <v>0</v>
          </cell>
          <cell r="H117">
            <v>0.21118399999415732</v>
          </cell>
          <cell r="I117">
            <v>1.8580025709147296E-5</v>
          </cell>
          <cell r="J117">
            <v>1.4299845563225944E-7</v>
          </cell>
          <cell r="K117">
            <v>4.9999999999994493E-5</v>
          </cell>
          <cell r="L117">
            <v>8.9310225909189356E-7</v>
          </cell>
          <cell r="M117">
            <v>3.4021797641392237E-2</v>
          </cell>
          <cell r="N117">
            <v>2.1568517416525879E-8</v>
          </cell>
          <cell r="O117">
            <v>2.2894826908204102E-6</v>
          </cell>
          <cell r="P117">
            <v>5.5501735130025764E-7</v>
          </cell>
          <cell r="Q117">
            <v>1.2501700530354043E-7</v>
          </cell>
          <cell r="R117">
            <v>1.6785067841760648E-2</v>
          </cell>
          <cell r="S117">
            <v>2.1361981354384163E-6</v>
          </cell>
          <cell r="T117">
            <v>1.6635744538029407E-6</v>
          </cell>
          <cell r="U117">
            <v>3.1474923608665328E-5</v>
          </cell>
          <cell r="V117">
            <v>4.1062341576414418E-6</v>
          </cell>
          <cell r="W117">
            <v>4.8744014695795146E-4</v>
          </cell>
          <cell r="X117">
            <v>4.5668058346057749E-2</v>
          </cell>
          <cell r="Y117">
            <v>7.9644264683320642E-8</v>
          </cell>
          <cell r="Z117">
            <v>1.0405156604109678E-6</v>
          </cell>
          <cell r="AA117">
            <v>5.0193127820730155E-8</v>
          </cell>
        </row>
        <row r="119">
          <cell r="A119" t="str">
            <v>State abbreviation</v>
          </cell>
        </row>
        <row r="120">
          <cell r="A120" t="str">
            <v>Unitary</v>
          </cell>
        </row>
        <row r="121">
          <cell r="A121" t="str">
            <v>Actual state rate</v>
          </cell>
        </row>
        <row r="123">
          <cell r="A123" t="str">
            <v>Variance</v>
          </cell>
        </row>
        <row r="124">
          <cell r="A124" t="str">
            <v xml:space="preserve">State/City tax </v>
          </cell>
        </row>
        <row r="125">
          <cell r="A125" t="str">
            <v>Variance less state tax</v>
          </cell>
        </row>
        <row r="126">
          <cell r="A126" t="str">
            <v>Federal tax</v>
          </cell>
        </row>
        <row r="127">
          <cell r="A127" t="str">
            <v>Total tax on variance</v>
          </cell>
        </row>
      </sheetData>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ssons Learned - KO-16"/>
      <sheetName val="Ident Adj Summary"/>
      <sheetName val="rev req"/>
      <sheetName val="aviation gains"/>
      <sheetName val="Pension Debit Bal"/>
      <sheetName val="WCEC water reclam"/>
      <sheetName val="TP 3"/>
      <sheetName val="Fukushima"/>
      <sheetName val="depreciation"/>
      <sheetName val="Transmission"/>
      <sheetName val="Distribution"/>
      <sheetName val="Dismantlement"/>
      <sheetName val="ADIT Proration"/>
      <sheetName val="UAR-Late Pymt-Return Checks"/>
      <sheetName val="WACC"/>
      <sheetName val="rate base"/>
      <sheetName val="NOI 2017"/>
      <sheetName val="NOI 2018"/>
      <sheetName val="CAP_Plant_Detail_Final (2)"/>
      <sheetName val="CAP_Plant_Detail"/>
      <sheetName val="CAP_Plant_Detail_by_Component"/>
      <sheetName val="Pension Alloc"/>
      <sheetName val="C-17 SUB"/>
      <sheetName val="MFR_B_19_Test"/>
      <sheetName val="MFR_B_19_Sub"/>
      <sheetName val="ADIT Proration D1aTest impact"/>
      <sheetName val="Revised CD D1a Test Impact"/>
      <sheetName val="Revised CD D1a Sub Impact"/>
      <sheetName val="ADIT Proration D1aSub impact"/>
      <sheetName val="2017 RC Cap Struct Recon"/>
      <sheetName val="2017 Proration Adj Rev"/>
      <sheetName val="2018 RC Cap Struct Recon"/>
      <sheetName val="2018 Proration Adj Rev"/>
      <sheetName val="2017 Customer Dep. Rev"/>
      <sheetName val="2018 Customer Dep. Rev"/>
      <sheetName val="Bad Debt Rate update2017"/>
      <sheetName val="Bad Debt Rate update2018"/>
      <sheetName val="MFR_D_1A_Subfiled"/>
      <sheetName val="Mitigation bank Gain"/>
      <sheetName val="Ledger Income Statement - FERC"/>
      <sheetName val="Ledger Balance Sheet - FERC"/>
      <sheetName val="MFR_D_6_Prior"/>
      <sheetName val="MFR_D_6_Testcorrected"/>
      <sheetName val="MFR_D_6_Subcorrected"/>
    </sheetNames>
    <sheetDataSet>
      <sheetData sheetId="0"/>
      <sheetData sheetId="1"/>
      <sheetData sheetId="2"/>
      <sheetData sheetId="3">
        <row r="27">
          <cell r="O27">
            <v>1229710</v>
          </cell>
        </row>
      </sheetData>
      <sheetData sheetId="4">
        <row r="36">
          <cell r="E36">
            <v>-3646235.9227604866</v>
          </cell>
        </row>
      </sheetData>
      <sheetData sheetId="5">
        <row r="80">
          <cell r="K80">
            <v>4243153.125</v>
          </cell>
        </row>
      </sheetData>
      <sheetData sheetId="6"/>
      <sheetData sheetId="7">
        <row r="28">
          <cell r="AG28">
            <v>-81787.758430330316</v>
          </cell>
        </row>
      </sheetData>
      <sheetData sheetId="8"/>
      <sheetData sheetId="9"/>
      <sheetData sheetId="10">
        <row r="39">
          <cell r="O39">
            <v>-2709.9633631733013</v>
          </cell>
        </row>
      </sheetData>
      <sheetData sheetId="11">
        <row r="38">
          <cell r="P38">
            <v>-8822202.5395270884</v>
          </cell>
        </row>
      </sheetData>
      <sheetData sheetId="12"/>
      <sheetData sheetId="13">
        <row r="15">
          <cell r="Q15">
            <v>398765</v>
          </cell>
        </row>
      </sheetData>
      <sheetData sheetId="14">
        <row r="12">
          <cell r="B12">
            <v>1.4172626809685066E-2</v>
          </cell>
        </row>
      </sheetData>
      <sheetData sheetId="15">
        <row r="394">
          <cell r="D394">
            <v>0.96745351419595016</v>
          </cell>
        </row>
      </sheetData>
      <sheetData sheetId="16"/>
      <sheetData sheetId="17">
        <row r="474">
          <cell r="L474">
            <v>1</v>
          </cell>
        </row>
      </sheetData>
      <sheetData sheetId="18"/>
      <sheetData sheetId="19"/>
      <sheetData sheetId="20"/>
      <sheetData sheetId="21"/>
      <sheetData sheetId="22"/>
      <sheetData sheetId="23"/>
      <sheetData sheetId="24"/>
      <sheetData sheetId="25">
        <row r="45">
          <cell r="E45">
            <v>536.72775179792973</v>
          </cell>
        </row>
      </sheetData>
      <sheetData sheetId="26">
        <row r="45">
          <cell r="E45">
            <v>176.18232806815394</v>
          </cell>
        </row>
      </sheetData>
      <sheetData sheetId="27">
        <row r="45">
          <cell r="E45">
            <v>-167.53793905959748</v>
          </cell>
        </row>
      </sheetData>
      <sheetData sheetId="28">
        <row r="45">
          <cell r="E45">
            <v>-875.56343032115831</v>
          </cell>
        </row>
      </sheetData>
      <sheetData sheetId="29"/>
      <sheetData sheetId="30"/>
      <sheetData sheetId="31"/>
      <sheetData sheetId="32"/>
      <sheetData sheetId="33"/>
      <sheetData sheetId="34"/>
      <sheetData sheetId="35">
        <row r="32">
          <cell r="H32">
            <v>3.6192604622729418</v>
          </cell>
        </row>
      </sheetData>
      <sheetData sheetId="36">
        <row r="32">
          <cell r="H32">
            <v>1.2945932441633885</v>
          </cell>
        </row>
      </sheetData>
      <sheetData sheetId="37"/>
      <sheetData sheetId="38">
        <row r="20">
          <cell r="Z20">
            <v>-5028704.46</v>
          </cell>
        </row>
      </sheetData>
      <sheetData sheetId="39"/>
      <sheetData sheetId="40"/>
      <sheetData sheetId="41"/>
      <sheetData sheetId="42"/>
      <sheetData sheetId="43"/>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ap"/>
      <sheetName val="2011 Provision"/>
      <sheetName val="7 Year - Restoration"/>
      <sheetName val="20 Year - Casualty"/>
      <sheetName val="20 yrs - Fossil Repairs"/>
      <sheetName val="15 yrs -Nuclear Repairs"/>
      <sheetName val="20 yrs - Distribution Repairs"/>
      <sheetName val="15 yrs - Transmission Repairs "/>
      <sheetName val="Restoration - Detail"/>
      <sheetName val="TaxStream IRS Items Only"/>
      <sheetName val="Reporting Dataset Balances"/>
      <sheetName val="7 Year - FED (2)"/>
    </sheetNames>
    <sheetDataSet>
      <sheetData sheetId="0"/>
      <sheetData sheetId="1"/>
      <sheetData sheetId="2"/>
      <sheetData sheetId="3"/>
      <sheetData sheetId="4"/>
      <sheetData sheetId="5"/>
      <sheetData sheetId="6"/>
      <sheetData sheetId="7"/>
      <sheetData sheetId="8">
        <row r="33">
          <cell r="D33">
            <v>137825238.94999999</v>
          </cell>
        </row>
        <row r="34">
          <cell r="D34">
            <v>137825238.94999999</v>
          </cell>
        </row>
      </sheetData>
      <sheetData sheetId="9"/>
      <sheetData sheetId="10"/>
      <sheetData sheetId="1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over"/>
      <sheetName val="Assum"/>
      <sheetName val="CON"/>
      <sheetName val="Int"/>
      <sheetName val="tax"/>
      <sheetName val="reports"/>
      <sheetName val="Master"/>
      <sheetName val="corp"/>
      <sheetName val="elim"/>
      <sheetName val="ConBeg"/>
      <sheetName val="San"/>
      <sheetName val="Bly"/>
      <sheetName val="King"/>
      <sheetName val="Gray"/>
      <sheetName val="cer"/>
      <sheetName val="mac"/>
      <sheetName val="dos"/>
      <sheetName val="Ben"/>
      <sheetName val="lam"/>
      <sheetName val="mh5"/>
      <sheetName val="sou"/>
      <sheetName val="van"/>
      <sheetName val="Ris"/>
      <sheetName val="Woo"/>
      <sheetName val="mh7"/>
      <sheetName val="Cah"/>
      <sheetName val="Mnt"/>
      <sheetName val="Sta"/>
      <sheetName val="phi"/>
      <sheetName val="Lin"/>
      <sheetName val="Idc"/>
      <sheetName val="Big"/>
      <sheetName val="EV1"/>
      <sheetName val="Rio"/>
      <sheetName val="ConEnd"/>
      <sheetName val="UPBeg"/>
      <sheetName val="alt"/>
      <sheetName val="cam"/>
      <sheetName val="dou"/>
      <sheetName val="eas"/>
      <sheetName val="gre"/>
      <sheetName val="hig"/>
      <sheetName val="ker"/>
      <sheetName val="m16"/>
      <sheetName val="pac"/>
      <sheetName val="pos"/>
      <sheetName val="rid"/>
      <sheetName val="se8"/>
      <sheetName val="se9"/>
      <sheetName val="sky"/>
      <sheetName val="tpc"/>
      <sheetName val="vic"/>
      <sheetName val="u89"/>
      <sheetName val="u90"/>
      <sheetName val="u91"/>
      <sheetName val="u912"/>
      <sheetName val="u92"/>
      <sheetName val="UPEnd"/>
      <sheetName val="NUPBeg"/>
      <sheetName val="bel"/>
      <sheetName val="bir"/>
      <sheetName val="bra"/>
      <sheetName val="che"/>
      <sheetName val="ebe"/>
      <sheetName val="mam"/>
      <sheetName val="mon"/>
      <sheetName val="mul"/>
      <sheetName val="ter"/>
      <sheetName val="bas"/>
      <sheetName val="NUPEnd"/>
      <sheetName val="mo3"/>
      <sheetName val="Consolidate"/>
      <sheetName val="ASSUME1"/>
      <sheetName val="_OutputSetup_"/>
    </sheetNames>
    <sheetDataSet>
      <sheetData sheetId="0"/>
      <sheetData sheetId="1" refreshError="1"/>
      <sheetData sheetId="2" refreshError="1"/>
      <sheetData sheetId="3"/>
      <sheetData sheetId="4" refreshError="1"/>
      <sheetData sheetId="5"/>
      <sheetData sheetId="6"/>
      <sheetData sheetId="7" refreshError="1"/>
      <sheetData sheetId="8"/>
      <sheetData sheetId="9" refreshError="1"/>
      <sheetData sheetId="10"/>
      <sheetData sheetId="11" refreshError="1"/>
      <sheetData sheetId="12" refreshError="1"/>
      <sheetData sheetId="13" refreshError="1"/>
      <sheetData sheetId="14" refreshError="1"/>
      <sheetData sheetId="15" refreshError="1"/>
      <sheetData sheetId="16" refreshError="1"/>
      <sheetData sheetId="17"/>
      <sheetData sheetId="18" refreshError="1"/>
      <sheetData sheetId="19"/>
      <sheetData sheetId="20" refreshError="1"/>
      <sheetData sheetId="21" refreshError="1"/>
      <sheetData sheetId="22" refreshError="1"/>
      <sheetData sheetId="23"/>
      <sheetData sheetId="24"/>
      <sheetData sheetId="25" refreshError="1"/>
      <sheetData sheetId="26"/>
      <sheetData sheetId="27" refreshError="1"/>
      <sheetData sheetId="28" refreshError="1"/>
      <sheetData sheetId="29" refreshError="1"/>
      <sheetData sheetId="30"/>
      <sheetData sheetId="31"/>
      <sheetData sheetId="32" refreshError="1"/>
      <sheetData sheetId="33"/>
      <sheetData sheetId="34" refreshError="1"/>
      <sheetData sheetId="35"/>
      <sheetData sheetId="36"/>
      <sheetData sheetId="37" refreshError="1"/>
      <sheetData sheetId="38"/>
      <sheetData sheetId="39"/>
      <sheetData sheetId="40" refreshError="1"/>
      <sheetData sheetId="41" refreshError="1"/>
      <sheetData sheetId="42"/>
      <sheetData sheetId="43"/>
      <sheetData sheetId="44"/>
      <sheetData sheetId="45"/>
      <sheetData sheetId="46"/>
      <sheetData sheetId="47" refreshError="1"/>
      <sheetData sheetId="48" refreshError="1"/>
      <sheetData sheetId="49" refreshError="1"/>
      <sheetData sheetId="50"/>
      <sheetData sheetId="51"/>
      <sheetData sheetId="52" refreshError="1"/>
      <sheetData sheetId="53"/>
      <sheetData sheetId="54"/>
      <sheetData sheetId="55"/>
      <sheetData sheetId="56"/>
      <sheetData sheetId="57"/>
      <sheetData sheetId="58"/>
      <sheetData sheetId="59"/>
      <sheetData sheetId="60" refreshError="1"/>
      <sheetData sheetId="61"/>
      <sheetData sheetId="62"/>
      <sheetData sheetId="63"/>
      <sheetData sheetId="64"/>
      <sheetData sheetId="65" refreshError="1"/>
      <sheetData sheetId="66"/>
      <sheetData sheetId="67"/>
      <sheetData sheetId="68" refreshError="1"/>
      <sheetData sheetId="69" refreshError="1"/>
      <sheetData sheetId="70"/>
      <sheetData sheetId="71" refreshError="1"/>
      <sheetData sheetId="72" refreshError="1"/>
      <sheetData sheetId="73" refreshError="1"/>
      <sheetData sheetId="74"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scription"/>
      <sheetName val="Analysis"/>
      <sheetName val="All Companies"/>
      <sheetName val="No provs for..."/>
      <sheetName val="Change in Deferred Taxes"/>
      <sheetName val="Pivot Hard Code"/>
      <sheetName val="Pivot Table"/>
      <sheetName val="Adj detail Q2"/>
      <sheetName val="All Tax Expense"/>
      <sheetName val="Apr_Jun"/>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over"/>
      <sheetName val="Perf Meas Sample"/>
      <sheetName val="Cal 5&amp;6 Sch 1"/>
      <sheetName val="Cal 5&amp;6 Sch 2"/>
      <sheetName val="Cal 5&amp;6 Sch 6"/>
      <sheetName val="R-Sched Sample"/>
      <sheetName val="Cal 8 Sch 1rev1"/>
      <sheetName val="Cal 8 Sch 1rev2"/>
      <sheetName val="Sched 1 OM"/>
      <sheetName val="Sched 1 Cap"/>
      <sheetName val="Sched 2 '06"/>
      <sheetName val="Sched 2 '07"/>
      <sheetName val="Sched 2 '08"/>
      <sheetName val="Sched 3 OM"/>
      <sheetName val="Sched 3 Cap"/>
      <sheetName val="Sched 4"/>
      <sheetName val="Sched 5a '06"/>
      <sheetName val="Sched 5a '07"/>
      <sheetName val="Sched 5a '08"/>
      <sheetName val="Sched 5b '06"/>
      <sheetName val="Sched 5b '07"/>
      <sheetName val="Sched 5b '08"/>
      <sheetName val="Sched 6"/>
      <sheetName val="Pay Periods"/>
    </sheetNames>
    <sheetDataSet>
      <sheetData sheetId="0" refreshError="1"/>
      <sheetData sheetId="1" refreshError="1"/>
      <sheetData sheetId="2" refreshError="1"/>
      <sheetData sheetId="3" refreshError="1"/>
      <sheetData sheetId="4" refreshError="1"/>
      <sheetData sheetId="5" refreshError="1"/>
      <sheetData sheetId="6" refreshError="1">
        <row r="5">
          <cell r="B5" t="str">
            <v>Current
Approved</v>
          </cell>
          <cell r="C5" t="str">
            <v>Estimated
Actual</v>
          </cell>
          <cell r="D5" t="str">
            <v>Variance
Over/(Under)</v>
          </cell>
          <cell r="E5" t="str">
            <v>Variance
Percent</v>
          </cell>
          <cell r="F5" t="str">
            <v>Funds
Request</v>
          </cell>
          <cell r="G5" t="str">
            <v>Difference
Inc / (Dec)</v>
          </cell>
          <cell r="H5" t="str">
            <v>Variance
Percent</v>
          </cell>
          <cell r="I5" t="str">
            <v>Funds
Request</v>
          </cell>
          <cell r="J5" t="str">
            <v>Difference
Inc / (Dec)</v>
          </cell>
          <cell r="K5" t="str">
            <v>Variance
Percent</v>
          </cell>
          <cell r="L5" t="str">
            <v>Funds
Request</v>
          </cell>
          <cell r="M5" t="str">
            <v>Difference
Inc / (Dec)</v>
          </cell>
          <cell r="N5" t="str">
            <v>Variance
Percent</v>
          </cell>
        </row>
        <row r="6">
          <cell r="A6" t="str">
            <v>Expense Types</v>
          </cell>
          <cell r="B6" t="str">
            <v>2005</v>
          </cell>
          <cell r="C6" t="str">
            <v>2005</v>
          </cell>
          <cell r="D6">
            <v>2005</v>
          </cell>
          <cell r="F6" t="str">
            <v>2006</v>
          </cell>
          <cell r="G6" t="str">
            <v>2005 Est Act</v>
          </cell>
          <cell r="I6" t="str">
            <v>2007</v>
          </cell>
          <cell r="J6">
            <v>2006</v>
          </cell>
          <cell r="L6" t="str">
            <v>2008</v>
          </cell>
          <cell r="M6" t="str">
            <v>2007</v>
          </cell>
        </row>
        <row r="7">
          <cell r="A7" t="str">
            <v>1 - O&amp;M Base</v>
          </cell>
          <cell r="B7">
            <v>140000</v>
          </cell>
          <cell r="C7">
            <v>135000</v>
          </cell>
          <cell r="D7">
            <v>-5000</v>
          </cell>
          <cell r="E7">
            <v>-3.5714285714285712E-2</v>
          </cell>
          <cell r="F7">
            <v>140000</v>
          </cell>
          <cell r="G7">
            <v>5000</v>
          </cell>
          <cell r="H7">
            <v>3.7037037037037035E-2</v>
          </cell>
          <cell r="I7">
            <v>145000</v>
          </cell>
          <cell r="J7">
            <v>5000</v>
          </cell>
          <cell r="K7">
            <v>3.5714285714285712E-2</v>
          </cell>
          <cell r="L7">
            <v>145000</v>
          </cell>
          <cell r="M7">
            <v>0</v>
          </cell>
          <cell r="N7">
            <v>0</v>
          </cell>
        </row>
        <row r="8">
          <cell r="A8" t="str">
            <v>2 - O&amp;M ECCR</v>
          </cell>
          <cell r="B8">
            <v>10000</v>
          </cell>
          <cell r="C8">
            <v>9000</v>
          </cell>
          <cell r="D8">
            <v>-1000</v>
          </cell>
          <cell r="E8">
            <v>-0.1</v>
          </cell>
          <cell r="F8">
            <v>10000</v>
          </cell>
          <cell r="G8">
            <v>1000</v>
          </cell>
          <cell r="H8">
            <v>0.1111111111111111</v>
          </cell>
          <cell r="I8">
            <v>11000</v>
          </cell>
          <cell r="J8">
            <v>1000</v>
          </cell>
          <cell r="K8">
            <v>0.1</v>
          </cell>
          <cell r="L8">
            <v>8000</v>
          </cell>
          <cell r="M8">
            <v>-3000</v>
          </cell>
          <cell r="N8">
            <v>-0.27272727272727271</v>
          </cell>
        </row>
        <row r="9">
          <cell r="A9" t="str">
            <v>4 - O&amp;M Fuel</v>
          </cell>
          <cell r="B9">
            <v>0</v>
          </cell>
          <cell r="C9">
            <v>0</v>
          </cell>
          <cell r="D9">
            <v>0</v>
          </cell>
          <cell r="E9" t="str">
            <v xml:space="preserve">             N/A</v>
          </cell>
          <cell r="F9">
            <v>0</v>
          </cell>
          <cell r="G9">
            <v>0</v>
          </cell>
          <cell r="H9" t="str">
            <v xml:space="preserve">     N/A</v>
          </cell>
          <cell r="I9">
            <v>0</v>
          </cell>
          <cell r="J9">
            <v>0</v>
          </cell>
          <cell r="K9" t="str">
            <v xml:space="preserve">     N/A</v>
          </cell>
          <cell r="L9">
            <v>0</v>
          </cell>
          <cell r="M9">
            <v>0</v>
          </cell>
          <cell r="N9" t="str">
            <v xml:space="preserve">     N/A</v>
          </cell>
        </row>
        <row r="10">
          <cell r="A10" t="str">
            <v>5 - O&amp;M Capacity</v>
          </cell>
          <cell r="B10">
            <v>0</v>
          </cell>
          <cell r="C10">
            <v>0</v>
          </cell>
          <cell r="D10">
            <v>0</v>
          </cell>
          <cell r="E10" t="str">
            <v xml:space="preserve">             N/A</v>
          </cell>
          <cell r="F10">
            <v>0</v>
          </cell>
          <cell r="G10">
            <v>0</v>
          </cell>
          <cell r="H10" t="str">
            <v xml:space="preserve">     N/A</v>
          </cell>
          <cell r="I10">
            <v>0</v>
          </cell>
          <cell r="J10">
            <v>0</v>
          </cell>
          <cell r="K10" t="str">
            <v xml:space="preserve">     N/A</v>
          </cell>
          <cell r="L10">
            <v>0</v>
          </cell>
          <cell r="M10">
            <v>0</v>
          </cell>
          <cell r="N10" t="str">
            <v xml:space="preserve">     N/A</v>
          </cell>
        </row>
        <row r="11">
          <cell r="A11" t="str">
            <v>8 - O&amp;M ECRC</v>
          </cell>
          <cell r="B11">
            <v>5000</v>
          </cell>
          <cell r="C11">
            <v>4500</v>
          </cell>
          <cell r="D11">
            <v>-500</v>
          </cell>
          <cell r="E11">
            <v>-0.1</v>
          </cell>
          <cell r="F11">
            <v>5500</v>
          </cell>
          <cell r="G11">
            <v>1000</v>
          </cell>
          <cell r="H11">
            <v>0.22222222222222221</v>
          </cell>
          <cell r="I11">
            <v>6000</v>
          </cell>
          <cell r="J11">
            <v>500</v>
          </cell>
          <cell r="K11">
            <v>9.0909090909090912E-2</v>
          </cell>
          <cell r="L11">
            <v>5000</v>
          </cell>
          <cell r="M11">
            <v>-1000</v>
          </cell>
          <cell r="N11">
            <v>-0.16666666666666666</v>
          </cell>
        </row>
        <row r="12">
          <cell r="A12" t="str">
            <v>9 - O&amp;M NR Fuel</v>
          </cell>
          <cell r="B12">
            <v>0</v>
          </cell>
          <cell r="C12">
            <v>0</v>
          </cell>
          <cell r="D12">
            <v>0</v>
          </cell>
          <cell r="E12" t="str">
            <v xml:space="preserve">             N/A</v>
          </cell>
          <cell r="F12">
            <v>0</v>
          </cell>
          <cell r="G12">
            <v>0</v>
          </cell>
          <cell r="H12" t="str">
            <v xml:space="preserve">     N/A</v>
          </cell>
          <cell r="I12">
            <v>0</v>
          </cell>
          <cell r="J12">
            <v>0</v>
          </cell>
          <cell r="K12" t="str">
            <v xml:space="preserve">     N/A</v>
          </cell>
          <cell r="L12">
            <v>0</v>
          </cell>
          <cell r="M12">
            <v>0</v>
          </cell>
          <cell r="N12" t="str">
            <v xml:space="preserve">     N/A</v>
          </cell>
        </row>
        <row r="13">
          <cell r="B13">
            <v>155000</v>
          </cell>
          <cell r="C13">
            <v>148500</v>
          </cell>
          <cell r="D13">
            <v>-6500</v>
          </cell>
          <cell r="E13">
            <v>-4.1935483870967745E-2</v>
          </cell>
          <cell r="F13">
            <v>155500</v>
          </cell>
          <cell r="H13">
            <v>4.7138047138047139E-2</v>
          </cell>
          <cell r="I13">
            <v>162000</v>
          </cell>
          <cell r="K13">
            <v>4.1800643086816719E-2</v>
          </cell>
          <cell r="L13">
            <v>158000</v>
          </cell>
          <cell r="N13">
            <v>-2.4691358024691357E-2</v>
          </cell>
        </row>
        <row r="15">
          <cell r="A15" t="str">
            <v>6 - Below the Line Expenses</v>
          </cell>
          <cell r="B15">
            <v>1000</v>
          </cell>
          <cell r="C15">
            <v>900</v>
          </cell>
          <cell r="D15">
            <v>-100</v>
          </cell>
          <cell r="E15">
            <v>-0.1</v>
          </cell>
          <cell r="F15">
            <v>1100</v>
          </cell>
          <cell r="G15">
            <v>200</v>
          </cell>
          <cell r="H15">
            <v>0.22222222222222221</v>
          </cell>
          <cell r="I15">
            <v>1200</v>
          </cell>
          <cell r="J15">
            <v>100</v>
          </cell>
          <cell r="K15">
            <v>9.0909090909090912E-2</v>
          </cell>
          <cell r="L15">
            <v>1500</v>
          </cell>
          <cell r="M15">
            <v>300</v>
          </cell>
          <cell r="N15">
            <v>0.25</v>
          </cell>
        </row>
        <row r="16">
          <cell r="A16" t="str">
            <v>7 - Redirected Expenses (to other business units)</v>
          </cell>
          <cell r="B16">
            <v>0</v>
          </cell>
          <cell r="C16">
            <v>0</v>
          </cell>
          <cell r="D16">
            <v>0</v>
          </cell>
          <cell r="E16" t="str">
            <v xml:space="preserve">             N/A</v>
          </cell>
          <cell r="F16">
            <v>0</v>
          </cell>
          <cell r="G16">
            <v>0</v>
          </cell>
          <cell r="H16" t="str">
            <v xml:space="preserve">     N/A</v>
          </cell>
          <cell r="I16">
            <v>0</v>
          </cell>
          <cell r="J16">
            <v>0</v>
          </cell>
          <cell r="K16" t="str">
            <v xml:space="preserve">     N/A</v>
          </cell>
          <cell r="L16">
            <v>0</v>
          </cell>
          <cell r="M16">
            <v>0</v>
          </cell>
          <cell r="N16" t="str">
            <v xml:space="preserve">     N/A</v>
          </cell>
        </row>
        <row r="17">
          <cell r="A17" t="str">
            <v>G - Inter-company Expenses (to non-utility)</v>
          </cell>
        </row>
        <row r="18">
          <cell r="A18" t="str">
            <v>S - Revenue Enhancement Expenses</v>
          </cell>
          <cell r="B18">
            <v>0</v>
          </cell>
          <cell r="C18">
            <v>0</v>
          </cell>
          <cell r="D18">
            <v>0</v>
          </cell>
          <cell r="E18" t="str">
            <v xml:space="preserve">             N/A</v>
          </cell>
          <cell r="F18">
            <v>0</v>
          </cell>
          <cell r="G18">
            <v>0</v>
          </cell>
          <cell r="H18" t="str">
            <v xml:space="preserve">     N/A</v>
          </cell>
          <cell r="I18">
            <v>0</v>
          </cell>
          <cell r="J18">
            <v>0</v>
          </cell>
          <cell r="K18" t="str">
            <v xml:space="preserve">     N/A</v>
          </cell>
          <cell r="L18">
            <v>0</v>
          </cell>
          <cell r="M18">
            <v>0</v>
          </cell>
          <cell r="N18" t="str">
            <v xml:space="preserve">     N/A</v>
          </cell>
        </row>
        <row r="19">
          <cell r="A19" t="str">
            <v>N - Other Expenses</v>
          </cell>
          <cell r="B19">
            <v>0</v>
          </cell>
          <cell r="C19">
            <v>0</v>
          </cell>
          <cell r="D19">
            <v>0</v>
          </cell>
          <cell r="E19" t="str">
            <v xml:space="preserve">             N/A</v>
          </cell>
          <cell r="F19">
            <v>0</v>
          </cell>
          <cell r="G19">
            <v>0</v>
          </cell>
          <cell r="H19" t="str">
            <v xml:space="preserve">     N/A</v>
          </cell>
          <cell r="I19">
            <v>0</v>
          </cell>
          <cell r="J19">
            <v>0</v>
          </cell>
          <cell r="K19" t="str">
            <v xml:space="preserve">     N/A</v>
          </cell>
          <cell r="L19">
            <v>0</v>
          </cell>
          <cell r="M19">
            <v>0</v>
          </cell>
          <cell r="N19" t="str">
            <v xml:space="preserve">     N/A</v>
          </cell>
        </row>
        <row r="20">
          <cell r="B20">
            <v>1000</v>
          </cell>
          <cell r="C20">
            <v>900</v>
          </cell>
          <cell r="D20">
            <v>-100</v>
          </cell>
          <cell r="E20">
            <v>-0.1</v>
          </cell>
          <cell r="F20">
            <v>1100</v>
          </cell>
          <cell r="H20">
            <v>0.22222222222222221</v>
          </cell>
          <cell r="I20">
            <v>1200</v>
          </cell>
          <cell r="K20">
            <v>9.0909090909090912E-2</v>
          </cell>
          <cell r="L20">
            <v>1500</v>
          </cell>
          <cell r="N20">
            <v>0.25</v>
          </cell>
        </row>
        <row r="22">
          <cell r="A22" t="str">
            <v>A - Capital Base</v>
          </cell>
          <cell r="B22">
            <v>100000</v>
          </cell>
          <cell r="C22">
            <v>100000</v>
          </cell>
          <cell r="D22">
            <v>0</v>
          </cell>
          <cell r="E22">
            <v>0</v>
          </cell>
          <cell r="F22">
            <v>110000</v>
          </cell>
          <cell r="G22">
            <v>10000</v>
          </cell>
          <cell r="H22">
            <v>0.1</v>
          </cell>
          <cell r="I22">
            <v>120000</v>
          </cell>
          <cell r="J22">
            <v>10000</v>
          </cell>
          <cell r="K22">
            <v>9.0909090909090912E-2</v>
          </cell>
          <cell r="L22">
            <v>130000</v>
          </cell>
          <cell r="M22">
            <v>10000</v>
          </cell>
          <cell r="N22">
            <v>8.3333333333333329E-2</v>
          </cell>
        </row>
        <row r="23">
          <cell r="A23" t="str">
            <v>B - Capital ECCR</v>
          </cell>
          <cell r="B23">
            <v>0</v>
          </cell>
          <cell r="C23">
            <v>0</v>
          </cell>
          <cell r="D23">
            <v>0</v>
          </cell>
          <cell r="E23" t="str">
            <v xml:space="preserve">             N/A</v>
          </cell>
          <cell r="F23">
            <v>0</v>
          </cell>
          <cell r="G23">
            <v>0</v>
          </cell>
          <cell r="H23" t="str">
            <v xml:space="preserve">     N/A</v>
          </cell>
          <cell r="I23">
            <v>0</v>
          </cell>
          <cell r="J23">
            <v>0</v>
          </cell>
          <cell r="K23" t="str">
            <v xml:space="preserve">     N/A</v>
          </cell>
          <cell r="L23">
            <v>0</v>
          </cell>
          <cell r="M23">
            <v>0</v>
          </cell>
          <cell r="N23" t="str">
            <v xml:space="preserve">     N/A</v>
          </cell>
        </row>
        <row r="24">
          <cell r="A24" t="str">
            <v>F - Capital Non-Regulated</v>
          </cell>
          <cell r="B24">
            <v>0</v>
          </cell>
          <cell r="C24">
            <v>0</v>
          </cell>
          <cell r="D24">
            <v>0</v>
          </cell>
          <cell r="E24" t="str">
            <v xml:space="preserve">             N/A</v>
          </cell>
          <cell r="F24">
            <v>0</v>
          </cell>
          <cell r="G24">
            <v>0</v>
          </cell>
          <cell r="H24" t="str">
            <v xml:space="preserve">     N/A</v>
          </cell>
          <cell r="I24">
            <v>0</v>
          </cell>
          <cell r="J24">
            <v>0</v>
          </cell>
          <cell r="K24" t="str">
            <v xml:space="preserve">     N/A</v>
          </cell>
          <cell r="L24">
            <v>0</v>
          </cell>
          <cell r="M24">
            <v>0</v>
          </cell>
          <cell r="N24" t="str">
            <v xml:space="preserve">     N/A</v>
          </cell>
        </row>
        <row r="25">
          <cell r="A25" t="str">
            <v>H - Capital ECRC</v>
          </cell>
          <cell r="B25">
            <v>0</v>
          </cell>
          <cell r="C25">
            <v>0</v>
          </cell>
          <cell r="D25">
            <v>0</v>
          </cell>
          <cell r="E25" t="str">
            <v xml:space="preserve">             N/A</v>
          </cell>
          <cell r="F25">
            <v>0</v>
          </cell>
          <cell r="G25">
            <v>0</v>
          </cell>
          <cell r="H25" t="str">
            <v xml:space="preserve">     N/A</v>
          </cell>
          <cell r="I25">
            <v>0</v>
          </cell>
          <cell r="J25">
            <v>0</v>
          </cell>
          <cell r="K25" t="str">
            <v xml:space="preserve">     N/A</v>
          </cell>
          <cell r="L25">
            <v>1000</v>
          </cell>
          <cell r="M25">
            <v>1000</v>
          </cell>
          <cell r="N25" t="str">
            <v xml:space="preserve">     N/A</v>
          </cell>
        </row>
        <row r="26">
          <cell r="A26" t="str">
            <v>V - Revenue Enhancement Capital</v>
          </cell>
          <cell r="B26">
            <v>0</v>
          </cell>
          <cell r="C26">
            <v>0</v>
          </cell>
          <cell r="D26">
            <v>0</v>
          </cell>
          <cell r="E26" t="str">
            <v xml:space="preserve">             N/A</v>
          </cell>
          <cell r="F26">
            <v>0</v>
          </cell>
          <cell r="G26">
            <v>0</v>
          </cell>
          <cell r="H26" t="str">
            <v xml:space="preserve">     N/A</v>
          </cell>
          <cell r="I26">
            <v>0</v>
          </cell>
          <cell r="J26">
            <v>0</v>
          </cell>
          <cell r="K26" t="str">
            <v xml:space="preserve">     N/A</v>
          </cell>
          <cell r="L26">
            <v>0</v>
          </cell>
          <cell r="M26">
            <v>0</v>
          </cell>
          <cell r="N26" t="str">
            <v xml:space="preserve">     N/A</v>
          </cell>
        </row>
        <row r="27">
          <cell r="B27">
            <v>100000</v>
          </cell>
          <cell r="C27">
            <v>100000</v>
          </cell>
          <cell r="D27">
            <v>0</v>
          </cell>
          <cell r="E27">
            <v>0</v>
          </cell>
          <cell r="F27">
            <v>110000</v>
          </cell>
          <cell r="H27">
            <v>0.1</v>
          </cell>
          <cell r="I27">
            <v>120000</v>
          </cell>
          <cell r="K27">
            <v>9.0909090909090912E-2</v>
          </cell>
          <cell r="L27">
            <v>131000</v>
          </cell>
          <cell r="N27">
            <v>9.166666666666666E-2</v>
          </cell>
        </row>
        <row r="29">
          <cell r="A29" t="str">
            <v>R - Revenue Enhancement Revenue</v>
          </cell>
          <cell r="B29">
            <v>0</v>
          </cell>
          <cell r="C29">
            <v>0</v>
          </cell>
          <cell r="D29">
            <v>0</v>
          </cell>
          <cell r="E29" t="str">
            <v xml:space="preserve">             N/A</v>
          </cell>
          <cell r="F29">
            <v>0</v>
          </cell>
          <cell r="G29">
            <v>0</v>
          </cell>
          <cell r="H29" t="str">
            <v xml:space="preserve">     N/A</v>
          </cell>
          <cell r="I29">
            <v>0</v>
          </cell>
          <cell r="J29">
            <v>0</v>
          </cell>
          <cell r="K29" t="str">
            <v xml:space="preserve">     N/A</v>
          </cell>
          <cell r="L29">
            <v>0</v>
          </cell>
          <cell r="M29">
            <v>0</v>
          </cell>
          <cell r="N29" t="str">
            <v xml:space="preserve">     N/A</v>
          </cell>
        </row>
        <row r="30">
          <cell r="A30" t="str">
            <v>Memo: Gross Payroll Dollars</v>
          </cell>
          <cell r="B30">
            <v>20000</v>
          </cell>
          <cell r="C30">
            <v>19500</v>
          </cell>
          <cell r="D30">
            <v>-500</v>
          </cell>
          <cell r="E30">
            <v>-2.5000000000000001E-2</v>
          </cell>
          <cell r="F30">
            <v>20500</v>
          </cell>
          <cell r="G30">
            <v>1000</v>
          </cell>
          <cell r="H30">
            <v>5.128205128205128E-2</v>
          </cell>
          <cell r="I30">
            <v>21000</v>
          </cell>
          <cell r="J30">
            <v>500</v>
          </cell>
          <cell r="K30">
            <v>2.4390243902439025E-2</v>
          </cell>
          <cell r="L30">
            <v>22000</v>
          </cell>
          <cell r="M30">
            <v>1000</v>
          </cell>
          <cell r="N30">
            <v>4.7619047619047616E-2</v>
          </cell>
        </row>
        <row r="32">
          <cell r="A32" t="str">
            <v>Workforce</v>
          </cell>
        </row>
        <row r="33">
          <cell r="A33" t="str">
            <v>FEX - FPL Exempt Employees</v>
          </cell>
          <cell r="B33">
            <v>150</v>
          </cell>
          <cell r="C33">
            <v>150</v>
          </cell>
          <cell r="D33">
            <v>0</v>
          </cell>
          <cell r="E33">
            <v>0</v>
          </cell>
          <cell r="F33">
            <v>155</v>
          </cell>
          <cell r="G33">
            <v>5</v>
          </cell>
          <cell r="H33">
            <v>3.3333333333333333E-2</v>
          </cell>
          <cell r="I33">
            <v>160</v>
          </cell>
          <cell r="J33">
            <v>5</v>
          </cell>
          <cell r="K33">
            <v>3.2258064516129031E-2</v>
          </cell>
          <cell r="L33">
            <v>160</v>
          </cell>
          <cell r="M33">
            <v>0</v>
          </cell>
          <cell r="N33">
            <v>0</v>
          </cell>
        </row>
        <row r="34">
          <cell r="A34" t="str">
            <v>FEP - FPL Exempt Part-Time Employees (.5 each)</v>
          </cell>
          <cell r="B34">
            <v>0</v>
          </cell>
          <cell r="C34">
            <v>0</v>
          </cell>
          <cell r="D34">
            <v>0</v>
          </cell>
          <cell r="E34" t="str">
            <v xml:space="preserve">             N/A</v>
          </cell>
          <cell r="F34">
            <v>0</v>
          </cell>
          <cell r="G34">
            <v>0</v>
          </cell>
          <cell r="H34" t="str">
            <v xml:space="preserve">     N/A</v>
          </cell>
          <cell r="I34">
            <v>0</v>
          </cell>
          <cell r="J34">
            <v>0</v>
          </cell>
          <cell r="K34" t="str">
            <v xml:space="preserve">     N/A</v>
          </cell>
          <cell r="L34">
            <v>0</v>
          </cell>
          <cell r="M34">
            <v>0</v>
          </cell>
          <cell r="N34" t="str">
            <v xml:space="preserve">     N/A</v>
          </cell>
        </row>
        <row r="35">
          <cell r="A35" t="str">
            <v>FNX - FPL Non-Exempt Employees</v>
          </cell>
          <cell r="B35">
            <v>100</v>
          </cell>
          <cell r="C35">
            <v>100</v>
          </cell>
          <cell r="D35">
            <v>0</v>
          </cell>
          <cell r="E35">
            <v>0</v>
          </cell>
          <cell r="F35">
            <v>105</v>
          </cell>
          <cell r="G35">
            <v>5</v>
          </cell>
          <cell r="H35">
            <v>0.05</v>
          </cell>
          <cell r="I35">
            <v>110</v>
          </cell>
          <cell r="J35">
            <v>5</v>
          </cell>
          <cell r="K35">
            <v>4.7619047619047616E-2</v>
          </cell>
          <cell r="L35">
            <v>105</v>
          </cell>
          <cell r="M35">
            <v>-5</v>
          </cell>
          <cell r="N35">
            <v>-4.5454545454545456E-2</v>
          </cell>
        </row>
        <row r="36">
          <cell r="A36" t="str">
            <v>FPT - FPL Non-Exempt Part-Time Employees (.5 each)</v>
          </cell>
          <cell r="B36">
            <v>0</v>
          </cell>
          <cell r="C36">
            <v>0</v>
          </cell>
          <cell r="D36">
            <v>0</v>
          </cell>
          <cell r="E36" t="str">
            <v xml:space="preserve">             N/A</v>
          </cell>
          <cell r="F36">
            <v>0</v>
          </cell>
          <cell r="G36">
            <v>0</v>
          </cell>
          <cell r="H36" t="str">
            <v xml:space="preserve">     N/A</v>
          </cell>
          <cell r="I36">
            <v>0</v>
          </cell>
          <cell r="J36">
            <v>0</v>
          </cell>
          <cell r="K36" t="str">
            <v xml:space="preserve">     N/A</v>
          </cell>
          <cell r="L36">
            <v>0</v>
          </cell>
          <cell r="M36">
            <v>0</v>
          </cell>
          <cell r="N36" t="str">
            <v xml:space="preserve">     N/A</v>
          </cell>
        </row>
        <row r="37">
          <cell r="A37" t="str">
            <v>FBV - FPL Bargaining Unit Employees</v>
          </cell>
          <cell r="B37">
            <v>0</v>
          </cell>
          <cell r="C37">
            <v>0</v>
          </cell>
          <cell r="D37">
            <v>0</v>
          </cell>
          <cell r="E37" t="str">
            <v xml:space="preserve">             N/A</v>
          </cell>
          <cell r="F37">
            <v>0</v>
          </cell>
          <cell r="G37">
            <v>0</v>
          </cell>
          <cell r="H37" t="str">
            <v xml:space="preserve">     N/A</v>
          </cell>
          <cell r="I37">
            <v>0</v>
          </cell>
          <cell r="J37">
            <v>0</v>
          </cell>
          <cell r="K37" t="str">
            <v xml:space="preserve">     N/A</v>
          </cell>
          <cell r="L37">
            <v>0</v>
          </cell>
          <cell r="M37">
            <v>0</v>
          </cell>
          <cell r="N37" t="str">
            <v xml:space="preserve">     N/A</v>
          </cell>
        </row>
        <row r="38">
          <cell r="B38">
            <v>250</v>
          </cell>
          <cell r="C38">
            <v>250</v>
          </cell>
          <cell r="D38">
            <v>0</v>
          </cell>
          <cell r="E38">
            <v>0</v>
          </cell>
          <cell r="F38">
            <v>260</v>
          </cell>
          <cell r="H38">
            <v>0.04</v>
          </cell>
          <cell r="I38">
            <v>270</v>
          </cell>
          <cell r="K38">
            <v>3.8461538461538464E-2</v>
          </cell>
          <cell r="L38">
            <v>265</v>
          </cell>
          <cell r="N38">
            <v>-1.8518518518518517E-2</v>
          </cell>
        </row>
        <row r="40">
          <cell r="A40" t="str">
            <v>FTTE - Full-Time Temporary Employees</v>
          </cell>
          <cell r="B40">
            <v>0</v>
          </cell>
          <cell r="C40">
            <v>0</v>
          </cell>
          <cell r="D40">
            <v>0</v>
          </cell>
          <cell r="E40" t="str">
            <v xml:space="preserve">             N/A</v>
          </cell>
          <cell r="F40">
            <v>0</v>
          </cell>
          <cell r="G40">
            <v>0</v>
          </cell>
          <cell r="H40" t="str">
            <v xml:space="preserve">     N/A</v>
          </cell>
          <cell r="I40">
            <v>0</v>
          </cell>
          <cell r="J40">
            <v>0</v>
          </cell>
          <cell r="K40" t="str">
            <v xml:space="preserve">     N/A</v>
          </cell>
          <cell r="L40">
            <v>0</v>
          </cell>
          <cell r="M40">
            <v>0</v>
          </cell>
          <cell r="N40" t="str">
            <v xml:space="preserve">     N/A</v>
          </cell>
        </row>
        <row r="41">
          <cell r="A41" t="str">
            <v>FOT - FPL Overtime Equivalent Employees</v>
          </cell>
          <cell r="B41">
            <v>0</v>
          </cell>
          <cell r="C41">
            <v>0</v>
          </cell>
          <cell r="D41">
            <v>0</v>
          </cell>
          <cell r="E41" t="str">
            <v xml:space="preserve">             N/A</v>
          </cell>
          <cell r="F41">
            <v>0</v>
          </cell>
          <cell r="G41">
            <v>0</v>
          </cell>
          <cell r="H41" t="str">
            <v xml:space="preserve">     N/A</v>
          </cell>
          <cell r="I41">
            <v>0</v>
          </cell>
          <cell r="J41">
            <v>0</v>
          </cell>
          <cell r="K41" t="str">
            <v xml:space="preserve">     N/A</v>
          </cell>
          <cell r="L41">
            <v>0</v>
          </cell>
          <cell r="M41">
            <v>0</v>
          </cell>
          <cell r="N41" t="str">
            <v xml:space="preserve">     N/A</v>
          </cell>
        </row>
        <row r="42">
          <cell r="A42" t="str">
            <v>TMP - Temporary Employees</v>
          </cell>
          <cell r="B42">
            <v>0</v>
          </cell>
          <cell r="C42">
            <v>0</v>
          </cell>
          <cell r="D42">
            <v>0</v>
          </cell>
          <cell r="E42" t="str">
            <v xml:space="preserve">             N/A</v>
          </cell>
          <cell r="F42">
            <v>0</v>
          </cell>
          <cell r="G42">
            <v>0</v>
          </cell>
          <cell r="H42" t="str">
            <v xml:space="preserve">     N/A</v>
          </cell>
          <cell r="I42">
            <v>0</v>
          </cell>
          <cell r="J42">
            <v>0</v>
          </cell>
          <cell r="K42" t="str">
            <v xml:space="preserve">     N/A</v>
          </cell>
          <cell r="L42">
            <v>0</v>
          </cell>
          <cell r="M42">
            <v>0</v>
          </cell>
          <cell r="N42" t="str">
            <v xml:space="preserve">     N/A</v>
          </cell>
        </row>
        <row r="43">
          <cell r="A43" t="str">
            <v>CON - Contractor Employees</v>
          </cell>
          <cell r="B43">
            <v>0</v>
          </cell>
          <cell r="C43">
            <v>0</v>
          </cell>
          <cell r="D43">
            <v>0</v>
          </cell>
          <cell r="E43" t="str">
            <v xml:space="preserve">             N/A</v>
          </cell>
          <cell r="F43">
            <v>0</v>
          </cell>
          <cell r="G43">
            <v>0</v>
          </cell>
          <cell r="H43" t="str">
            <v xml:space="preserve">     N/A</v>
          </cell>
          <cell r="I43">
            <v>0</v>
          </cell>
          <cell r="J43">
            <v>0</v>
          </cell>
          <cell r="K43" t="str">
            <v xml:space="preserve">     N/A</v>
          </cell>
          <cell r="L43">
            <v>0</v>
          </cell>
          <cell r="M43">
            <v>0</v>
          </cell>
          <cell r="N43" t="str">
            <v xml:space="preserve">     N/A</v>
          </cell>
        </row>
        <row r="44">
          <cell r="B44">
            <v>0</v>
          </cell>
          <cell r="C44">
            <v>0</v>
          </cell>
          <cell r="D44">
            <v>0</v>
          </cell>
          <cell r="E44" t="str">
            <v xml:space="preserve">             N/A</v>
          </cell>
          <cell r="F44">
            <v>0</v>
          </cell>
          <cell r="H44" t="str">
            <v xml:space="preserve">     N/A</v>
          </cell>
          <cell r="I44">
            <v>0</v>
          </cell>
          <cell r="K44" t="str">
            <v xml:space="preserve">     N/A</v>
          </cell>
          <cell r="L44">
            <v>0</v>
          </cell>
          <cell r="N44" t="str">
            <v xml:space="preserve">     N/A</v>
          </cell>
        </row>
        <row r="45">
          <cell r="J45">
            <v>0</v>
          </cell>
          <cell r="K45" t="str">
            <v xml:space="preserve">     N/A</v>
          </cell>
        </row>
        <row r="46">
          <cell r="B46">
            <v>250</v>
          </cell>
          <cell r="C46">
            <v>250</v>
          </cell>
          <cell r="D46">
            <v>0</v>
          </cell>
          <cell r="E46">
            <v>0</v>
          </cell>
          <cell r="F46">
            <v>260</v>
          </cell>
          <cell r="H46">
            <v>0.04</v>
          </cell>
          <cell r="I46">
            <v>270</v>
          </cell>
          <cell r="K46">
            <v>3.8461538461538464E-2</v>
          </cell>
          <cell r="L46">
            <v>265</v>
          </cell>
          <cell r="N46">
            <v>-1.8518518518518517E-2</v>
          </cell>
        </row>
      </sheetData>
      <sheetData sheetId="7" refreshError="1">
        <row r="5">
          <cell r="B5" t="str">
            <v>Current Approved 2004</v>
          </cell>
          <cell r="E5" t="str">
            <v>Betw YR Chg:YE 2004Est vs CA2004</v>
          </cell>
          <cell r="H5" t="str">
            <v>Year-end Estimate 2004</v>
          </cell>
          <cell r="N5" t="str">
            <v>Plan 2005</v>
          </cell>
          <cell r="T5" t="str">
            <v>Funds Request 2006</v>
          </cell>
          <cell r="Z5" t="str">
            <v>Funds Request 2007</v>
          </cell>
        </row>
        <row r="6">
          <cell r="B6" t="str">
            <v>Base O&amp;M $</v>
          </cell>
          <cell r="E6" t="str">
            <v>Base O&amp;M $</v>
          </cell>
          <cell r="H6" t="str">
            <v>Base O&amp;M $</v>
          </cell>
          <cell r="M6" t="str">
            <v>FTE #</v>
          </cell>
          <cell r="N6" t="str">
            <v>Base O&amp;M $</v>
          </cell>
          <cell r="S6" t="str">
            <v>FTE #</v>
          </cell>
          <cell r="T6" t="str">
            <v>Base O&amp;M $</v>
          </cell>
          <cell r="Y6" t="str">
            <v>FTE #</v>
          </cell>
          <cell r="Z6" t="str">
            <v>Base O&amp;M $</v>
          </cell>
        </row>
        <row r="8">
          <cell r="M8">
            <v>100</v>
          </cell>
          <cell r="N8">
            <v>100</v>
          </cell>
          <cell r="S8">
            <v>5</v>
          </cell>
          <cell r="T8">
            <v>105</v>
          </cell>
          <cell r="Y8">
            <v>2</v>
          </cell>
          <cell r="Z8">
            <v>107</v>
          </cell>
        </row>
        <row r="9">
          <cell r="E9">
            <v>0</v>
          </cell>
          <cell r="M9">
            <v>0</v>
          </cell>
          <cell r="S9">
            <v>0</v>
          </cell>
          <cell r="Y9">
            <v>0</v>
          </cell>
        </row>
        <row r="10">
          <cell r="E10">
            <v>0</v>
          </cell>
          <cell r="M10">
            <v>0</v>
          </cell>
          <cell r="S10">
            <v>0</v>
          </cell>
          <cell r="Y10">
            <v>0</v>
          </cell>
        </row>
        <row r="12">
          <cell r="E12">
            <v>0</v>
          </cell>
          <cell r="M12">
            <v>0</v>
          </cell>
          <cell r="S12">
            <v>0</v>
          </cell>
          <cell r="Y12">
            <v>0</v>
          </cell>
        </row>
        <row r="13">
          <cell r="E13">
            <v>0</v>
          </cell>
          <cell r="M13">
            <v>0</v>
          </cell>
          <cell r="S13">
            <v>0</v>
          </cell>
          <cell r="Y13">
            <v>0</v>
          </cell>
        </row>
        <row r="14">
          <cell r="E14">
            <v>0</v>
          </cell>
          <cell r="M14">
            <v>0</v>
          </cell>
          <cell r="S14">
            <v>0</v>
          </cell>
          <cell r="Y14">
            <v>0</v>
          </cell>
        </row>
        <row r="16">
          <cell r="E16">
            <v>0</v>
          </cell>
          <cell r="M16">
            <v>0</v>
          </cell>
          <cell r="S16">
            <v>0</v>
          </cell>
          <cell r="Y16">
            <v>0</v>
          </cell>
        </row>
        <row r="17">
          <cell r="E17">
            <v>0</v>
          </cell>
          <cell r="M17">
            <v>0</v>
          </cell>
          <cell r="S17">
            <v>0</v>
          </cell>
          <cell r="Y17">
            <v>0</v>
          </cell>
        </row>
        <row r="18">
          <cell r="E18">
            <v>0</v>
          </cell>
          <cell r="M18">
            <v>0</v>
          </cell>
          <cell r="S18">
            <v>0</v>
          </cell>
          <cell r="Y18">
            <v>0</v>
          </cell>
        </row>
        <row r="20">
          <cell r="E20">
            <v>0</v>
          </cell>
          <cell r="M20">
            <v>0</v>
          </cell>
          <cell r="S20">
            <v>0</v>
          </cell>
          <cell r="Y20">
            <v>0</v>
          </cell>
        </row>
        <row r="21">
          <cell r="E21">
            <v>0</v>
          </cell>
          <cell r="M21">
            <v>0</v>
          </cell>
          <cell r="S21">
            <v>0</v>
          </cell>
          <cell r="Y21">
            <v>0</v>
          </cell>
        </row>
        <row r="22">
          <cell r="E22">
            <v>0</v>
          </cell>
          <cell r="M22">
            <v>0</v>
          </cell>
          <cell r="S22">
            <v>0</v>
          </cell>
          <cell r="Y22">
            <v>0</v>
          </cell>
        </row>
        <row r="24">
          <cell r="E24">
            <v>0</v>
          </cell>
          <cell r="M24">
            <v>0</v>
          </cell>
          <cell r="S24">
            <v>0</v>
          </cell>
          <cell r="Y24">
            <v>0</v>
          </cell>
        </row>
        <row r="25">
          <cell r="E25">
            <v>0</v>
          </cell>
          <cell r="M25">
            <v>0</v>
          </cell>
          <cell r="S25">
            <v>0</v>
          </cell>
          <cell r="Y25">
            <v>0</v>
          </cell>
        </row>
        <row r="26">
          <cell r="E26">
            <v>0</v>
          </cell>
          <cell r="M26">
            <v>0</v>
          </cell>
          <cell r="S26">
            <v>0</v>
          </cell>
          <cell r="Y26">
            <v>0</v>
          </cell>
        </row>
        <row r="28">
          <cell r="E28">
            <v>0</v>
          </cell>
          <cell r="M28">
            <v>0</v>
          </cell>
          <cell r="S28">
            <v>0</v>
          </cell>
          <cell r="Y28">
            <v>0</v>
          </cell>
        </row>
        <row r="29">
          <cell r="E29">
            <v>0</v>
          </cell>
          <cell r="M29">
            <v>0</v>
          </cell>
          <cell r="S29">
            <v>0</v>
          </cell>
          <cell r="Y29">
            <v>0</v>
          </cell>
        </row>
        <row r="30">
          <cell r="E30">
            <v>0</v>
          </cell>
          <cell r="M30">
            <v>0</v>
          </cell>
          <cell r="S30">
            <v>0</v>
          </cell>
          <cell r="Y30">
            <v>0</v>
          </cell>
        </row>
        <row r="32">
          <cell r="E32">
            <v>0</v>
          </cell>
          <cell r="M32">
            <v>0</v>
          </cell>
          <cell r="S32">
            <v>0</v>
          </cell>
          <cell r="Y32">
            <v>0</v>
          </cell>
        </row>
        <row r="33">
          <cell r="E33">
            <v>0</v>
          </cell>
          <cell r="M33">
            <v>0</v>
          </cell>
          <cell r="S33">
            <v>0</v>
          </cell>
          <cell r="Y33">
            <v>0</v>
          </cell>
        </row>
        <row r="34">
          <cell r="E34">
            <v>0</v>
          </cell>
          <cell r="M34">
            <v>0</v>
          </cell>
          <cell r="S34">
            <v>0</v>
          </cell>
          <cell r="Y34">
            <v>0</v>
          </cell>
        </row>
        <row r="36">
          <cell r="E36">
            <v>0</v>
          </cell>
          <cell r="M36">
            <v>0</v>
          </cell>
          <cell r="S36">
            <v>0</v>
          </cell>
          <cell r="Y36">
            <v>0</v>
          </cell>
        </row>
        <row r="37">
          <cell r="E37">
            <v>0</v>
          </cell>
          <cell r="M37">
            <v>0</v>
          </cell>
          <cell r="S37">
            <v>0</v>
          </cell>
          <cell r="Y37">
            <v>0</v>
          </cell>
        </row>
        <row r="38">
          <cell r="E38">
            <v>0</v>
          </cell>
          <cell r="M38">
            <v>0</v>
          </cell>
          <cell r="S38">
            <v>0</v>
          </cell>
          <cell r="Y38">
            <v>0</v>
          </cell>
        </row>
        <row r="40">
          <cell r="E40">
            <v>0</v>
          </cell>
          <cell r="M40">
            <v>0</v>
          </cell>
          <cell r="S40">
            <v>0</v>
          </cell>
          <cell r="Y40">
            <v>0</v>
          </cell>
        </row>
        <row r="41">
          <cell r="E41">
            <v>0</v>
          </cell>
          <cell r="M41">
            <v>0</v>
          </cell>
          <cell r="S41">
            <v>0</v>
          </cell>
          <cell r="Y41">
            <v>0</v>
          </cell>
        </row>
        <row r="42">
          <cell r="E42">
            <v>0</v>
          </cell>
          <cell r="M42">
            <v>0</v>
          </cell>
          <cell r="S42">
            <v>0</v>
          </cell>
          <cell r="Y42">
            <v>0</v>
          </cell>
        </row>
        <row r="44">
          <cell r="E44">
            <v>0</v>
          </cell>
          <cell r="M44">
            <v>0</v>
          </cell>
          <cell r="S44">
            <v>0</v>
          </cell>
          <cell r="Y44">
            <v>0</v>
          </cell>
        </row>
        <row r="45">
          <cell r="E45">
            <v>0</v>
          </cell>
          <cell r="M45">
            <v>0</v>
          </cell>
          <cell r="S45">
            <v>0</v>
          </cell>
          <cell r="Y45">
            <v>0</v>
          </cell>
        </row>
        <row r="46">
          <cell r="E46">
            <v>0</v>
          </cell>
          <cell r="M46">
            <v>0</v>
          </cell>
          <cell r="S46">
            <v>0</v>
          </cell>
          <cell r="Y46">
            <v>0</v>
          </cell>
        </row>
        <row r="48">
          <cell r="E48">
            <v>0</v>
          </cell>
          <cell r="M48">
            <v>0</v>
          </cell>
          <cell r="S48">
            <v>0</v>
          </cell>
          <cell r="Y48">
            <v>0</v>
          </cell>
        </row>
        <row r="49">
          <cell r="E49">
            <v>0</v>
          </cell>
          <cell r="M49">
            <v>0</v>
          </cell>
          <cell r="S49">
            <v>0</v>
          </cell>
          <cell r="Y49">
            <v>0</v>
          </cell>
        </row>
        <row r="50">
          <cell r="B50">
            <v>0</v>
          </cell>
          <cell r="E50">
            <v>0</v>
          </cell>
          <cell r="H50">
            <v>0</v>
          </cell>
          <cell r="M50">
            <v>100</v>
          </cell>
          <cell r="N50">
            <v>100</v>
          </cell>
          <cell r="S50">
            <v>5</v>
          </cell>
          <cell r="T50">
            <v>105</v>
          </cell>
          <cell r="Y50">
            <v>2</v>
          </cell>
          <cell r="Z50">
            <v>107</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3">
          <cell r="A3" t="str">
            <v>Business Unit:                                Prepared By:</v>
          </cell>
        </row>
        <row r="4">
          <cell r="A4" t="str">
            <v>Financial Data in Thousands</v>
          </cell>
        </row>
        <row r="19">
          <cell r="B19">
            <v>5000</v>
          </cell>
          <cell r="C19" t="str">
            <v>Programming support for  …</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PCRC Form 1P"/>
      <sheetName val="SPPCRC Form 2P"/>
      <sheetName val="SPPCRC Form 2P Projects"/>
      <sheetName val="SPPCRC Form 3P"/>
      <sheetName val="SPPCRC Form 3P Project Listing"/>
      <sheetName val="SPPCRC Form 4P"/>
      <sheetName val="SPPCRC Form 5P"/>
      <sheetName val="SPPCRC Form 6P"/>
      <sheetName val="SPPCRC Form 7P"/>
      <sheetName val="Sheet1"/>
      <sheetName val="ROI and DEPR"/>
    </sheetNames>
    <sheetDataSet>
      <sheetData sheetId="0">
        <row r="1">
          <cell r="A1" t="str">
            <v>Company Name</v>
          </cell>
        </row>
        <row r="2">
          <cell r="A2" t="str">
            <v>Storm Protection Plan Cost Recovery Clause</v>
          </cell>
        </row>
        <row r="3">
          <cell r="A3" t="str">
            <v>Initial Projection</v>
          </cell>
        </row>
      </sheetData>
      <sheetData sheetId="1"/>
      <sheetData sheetId="2"/>
      <sheetData sheetId="3"/>
      <sheetData sheetId="4"/>
      <sheetData sheetId="5"/>
      <sheetData sheetId="6"/>
      <sheetData sheetId="7"/>
      <sheetData sheetId="8"/>
      <sheetData sheetId="9"/>
      <sheetData sheetId="1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or Coding"/>
      <sheetName val="Inputs from Bud Dev"/>
      <sheetName val="Clauses-Reports"/>
      <sheetName val="Inputs Only"/>
      <sheetName val="MTD Numbers"/>
      <sheetName val="Sch 4 Inc Stmt"/>
      <sheetName val="Sch 5 Bal Sht"/>
      <sheetName val="4-a"/>
      <sheetName val="Monthly GL"/>
      <sheetName val="Annual GL"/>
      <sheetName val="04- Monthly GL"/>
      <sheetName val="04- AnnualGL"/>
      <sheetName val="Monthly IS"/>
      <sheetName val="04- IS"/>
      <sheetName val="Monthly BS"/>
      <sheetName val="04 - BS"/>
      <sheetName val="CM Actual"/>
      <sheetName val="Inputs"/>
      <sheetName val="04 - Inputs"/>
      <sheetName val="Amort Disc Exp"/>
      <sheetName val="Amort"/>
      <sheetName val="Int"/>
      <sheetName val="PPOWER"/>
      <sheetName val="ECCR"/>
      <sheetName val="STDCOST Rate"/>
      <sheetName val="ARO"/>
      <sheetName val="Comp Sales"/>
      <sheetName val="BASE RATES"/>
      <sheetName val="Advanced Int"/>
      <sheetName val="Misc. Inputs"/>
      <sheetName val="Sch 13"/>
      <sheetName val="Int Analysis"/>
      <sheetName val="Sch 16"/>
      <sheetName val="2019 Cap Clause"/>
      <sheetName val="2019 Revenue"/>
      <sheetName val="REV"/>
      <sheetName val="Data Total Check"/>
      <sheetName val="Recovery Balance - ECR"/>
      <sheetName val="O&amp;M Updated - ECR"/>
      <sheetName val="Revenue Requirement - ECR"/>
      <sheetName val="User Data - ECR"/>
      <sheetName val="Recovery Balance - ECR T"/>
      <sheetName val="ECCR Recovery"/>
      <sheetName val="ECCR Expense"/>
      <sheetName val="CRFACTOR"/>
      <sheetName val="Schedule"/>
      <sheetName val="FERCREC"/>
      <sheetName val="FUEL"/>
      <sheetName val="ECCR Payroll OH"/>
      <sheetName val="PAYROLL TAX"/>
      <sheetName val="A&amp;G"/>
      <sheetName val="Reg Affairs"/>
      <sheetName val="CWIP"/>
      <sheetName val="Amt Exp Prop Gains"/>
      <sheetName val="Detail"/>
      <sheetName val="Fuel Sheet"/>
      <sheetName val="FERC 189 2018 and 2017"/>
      <sheetName val="Proj Atlas Surveillance"/>
      <sheetName val="Macro1"/>
      <sheetName val="RWSettings"/>
      <sheetName val="ModelData"/>
      <sheetName val="Labels"/>
      <sheetName val="ListboxStore"/>
      <sheetName val="ESRI_MAPINFO_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is"/>
      <sheetName val="NBC"/>
      <sheetName val="sys_header"/>
      <sheetName val="sys_desc"/>
      <sheetName val="sys_data"/>
      <sheetName val="sys_proj"/>
      <sheetName val="crit"/>
      <sheetName val="sys_control"/>
      <sheetName val="prior_period"/>
      <sheetName val="Revenue"/>
      <sheetName val="prior_period_old"/>
      <sheetName val="revenue_old"/>
      <sheetName val="emission"/>
      <sheetName val="ROI_emission"/>
      <sheetName val="ITC_DESOTO"/>
      <sheetName val="ITC_NASA"/>
      <sheetName val="ROI_calc"/>
      <sheetName val="alloc_juris_cap"/>
      <sheetName val="alloc_juris_exp"/>
      <sheetName val="over_under"/>
      <sheetName val="entry_to_GL"/>
      <sheetName val="GL_accts"/>
    </sheetNames>
    <sheetDataSet>
      <sheetData sheetId="0"/>
      <sheetData sheetId="1"/>
      <sheetData sheetId="2"/>
      <sheetData sheetId="3"/>
      <sheetData sheetId="4">
        <row r="1">
          <cell r="B1" t="str">
            <v>CLAUSE_ACCT</v>
          </cell>
        </row>
        <row r="2">
          <cell r="B2" t="str">
            <v>254_9000</v>
          </cell>
        </row>
        <row r="3">
          <cell r="B3" t="str">
            <v>403_0020</v>
          </cell>
        </row>
        <row r="4">
          <cell r="B4" t="str">
            <v>403_0030</v>
          </cell>
        </row>
        <row r="5">
          <cell r="B5" t="str">
            <v>403_0040</v>
          </cell>
        </row>
        <row r="6">
          <cell r="B6" t="str">
            <v>403_0050</v>
          </cell>
        </row>
        <row r="7">
          <cell r="B7" t="str">
            <v>403_0070</v>
          </cell>
        </row>
        <row r="8">
          <cell r="B8" t="str">
            <v>403_0080</v>
          </cell>
        </row>
        <row r="9">
          <cell r="B9" t="str">
            <v>403_0100</v>
          </cell>
        </row>
        <row r="10">
          <cell r="B10" t="str">
            <v>403_0120</v>
          </cell>
        </row>
        <row r="11">
          <cell r="B11" t="str">
            <v>403_0160</v>
          </cell>
        </row>
        <row r="12">
          <cell r="B12" t="str">
            <v>403_0200</v>
          </cell>
        </row>
        <row r="13">
          <cell r="B13" t="str">
            <v>403_0230</v>
          </cell>
        </row>
        <row r="14">
          <cell r="B14" t="str">
            <v>403_0240</v>
          </cell>
        </row>
        <row r="15">
          <cell r="B15" t="str">
            <v>403_0250</v>
          </cell>
        </row>
        <row r="16">
          <cell r="B16" t="str">
            <v>403_0260</v>
          </cell>
        </row>
        <row r="17">
          <cell r="B17" t="str">
            <v>403_0270</v>
          </cell>
        </row>
        <row r="18">
          <cell r="B18" t="str">
            <v>404_0030</v>
          </cell>
        </row>
        <row r="19">
          <cell r="B19" t="str">
            <v>404_0080</v>
          </cell>
        </row>
        <row r="20">
          <cell r="B20" t="str">
            <v>404_0230</v>
          </cell>
        </row>
        <row r="21">
          <cell r="B21" t="str">
            <v>407_3730</v>
          </cell>
        </row>
        <row r="22">
          <cell r="B22" t="str">
            <v>407_3740</v>
          </cell>
        </row>
        <row r="23">
          <cell r="B23" t="str">
            <v>407_4020</v>
          </cell>
        </row>
        <row r="24">
          <cell r="B24" t="str">
            <v>407_4030</v>
          </cell>
        </row>
        <row r="25">
          <cell r="B25" t="str">
            <v>407_4040</v>
          </cell>
        </row>
        <row r="26">
          <cell r="B26" t="str">
            <v>407_4050</v>
          </cell>
        </row>
        <row r="27">
          <cell r="B27" t="str">
            <v>411_8000</v>
          </cell>
        </row>
        <row r="28">
          <cell r="B28" t="str">
            <v>502_2590</v>
          </cell>
        </row>
        <row r="29">
          <cell r="B29" t="str">
            <v>506_0190</v>
          </cell>
        </row>
        <row r="30">
          <cell r="B30" t="str">
            <v>506_0890</v>
          </cell>
        </row>
        <row r="31">
          <cell r="B31" t="str">
            <v>506_1490</v>
          </cell>
        </row>
        <row r="32">
          <cell r="B32" t="str">
            <v>506_2290</v>
          </cell>
        </row>
        <row r="33">
          <cell r="B33" t="str">
            <v>506_2390</v>
          </cell>
        </row>
        <row r="34">
          <cell r="B34" t="str">
            <v>506_2890</v>
          </cell>
        </row>
        <row r="35">
          <cell r="B35" t="str">
            <v>506_3190</v>
          </cell>
        </row>
        <row r="36">
          <cell r="B36" t="str">
            <v>506_3390</v>
          </cell>
        </row>
        <row r="37">
          <cell r="B37" t="str">
            <v>506_4390</v>
          </cell>
        </row>
        <row r="38">
          <cell r="B38" t="str">
            <v>509_3190</v>
          </cell>
        </row>
        <row r="39">
          <cell r="B39" t="str">
            <v>511_0590</v>
          </cell>
        </row>
        <row r="40">
          <cell r="B40" t="str">
            <v>511_3590</v>
          </cell>
        </row>
        <row r="41">
          <cell r="B41" t="str">
            <v>512_0390</v>
          </cell>
        </row>
        <row r="42">
          <cell r="B42" t="str">
            <v>512_2490</v>
          </cell>
        </row>
        <row r="43">
          <cell r="B43" t="str">
            <v>512_2590</v>
          </cell>
        </row>
        <row r="44">
          <cell r="B44" t="str">
            <v>512_3190</v>
          </cell>
        </row>
        <row r="45">
          <cell r="B45" t="str">
            <v>512_3390</v>
          </cell>
        </row>
        <row r="46">
          <cell r="B46" t="str">
            <v>513_4190</v>
          </cell>
        </row>
        <row r="47">
          <cell r="B47" t="str">
            <v>514_0890</v>
          </cell>
        </row>
        <row r="48">
          <cell r="B48" t="str">
            <v>514_1790</v>
          </cell>
        </row>
        <row r="49">
          <cell r="B49" t="str">
            <v>524_1490</v>
          </cell>
        </row>
        <row r="50">
          <cell r="B50" t="str">
            <v>524_2890</v>
          </cell>
        </row>
        <row r="51">
          <cell r="B51" t="str">
            <v>529_3490</v>
          </cell>
        </row>
        <row r="52">
          <cell r="B52" t="str">
            <v>529_4290</v>
          </cell>
        </row>
        <row r="53">
          <cell r="B53" t="str">
            <v>532_1390</v>
          </cell>
        </row>
        <row r="54">
          <cell r="B54" t="str">
            <v>546_3790</v>
          </cell>
        </row>
        <row r="55">
          <cell r="B55" t="str">
            <v>546_3890</v>
          </cell>
        </row>
        <row r="56">
          <cell r="B56" t="str">
            <v>549_0190</v>
          </cell>
        </row>
        <row r="57">
          <cell r="B57" t="str">
            <v>549_1490</v>
          </cell>
        </row>
        <row r="58">
          <cell r="B58" t="str">
            <v>549_2390</v>
          </cell>
        </row>
        <row r="59">
          <cell r="B59" t="str">
            <v>549_2790</v>
          </cell>
        </row>
        <row r="60">
          <cell r="B60" t="str">
            <v>549_2890</v>
          </cell>
        </row>
        <row r="61">
          <cell r="B61" t="str">
            <v>549_2990</v>
          </cell>
        </row>
        <row r="62">
          <cell r="B62" t="str">
            <v>549_3090</v>
          </cell>
        </row>
        <row r="63">
          <cell r="B63" t="str">
            <v>549_3790</v>
          </cell>
        </row>
        <row r="64">
          <cell r="B64" t="str">
            <v>549_3890</v>
          </cell>
        </row>
        <row r="65">
          <cell r="B65" t="str">
            <v>551_3790</v>
          </cell>
        </row>
        <row r="66">
          <cell r="B66" t="str">
            <v>551_3890</v>
          </cell>
        </row>
        <row r="67">
          <cell r="B67" t="str">
            <v>552_0590</v>
          </cell>
        </row>
        <row r="68">
          <cell r="B68" t="str">
            <v>552_3790</v>
          </cell>
        </row>
        <row r="69">
          <cell r="B69" t="str">
            <v>552_3890</v>
          </cell>
        </row>
        <row r="70">
          <cell r="B70" t="str">
            <v>553_0390</v>
          </cell>
        </row>
        <row r="71">
          <cell r="B71" t="str">
            <v>553_3790</v>
          </cell>
        </row>
        <row r="72">
          <cell r="B72" t="str">
            <v>553_3890</v>
          </cell>
        </row>
        <row r="73">
          <cell r="B73" t="str">
            <v>554_3790</v>
          </cell>
        </row>
        <row r="74">
          <cell r="B74" t="str">
            <v>554_3890</v>
          </cell>
        </row>
        <row r="75">
          <cell r="B75" t="str">
            <v>569_2390</v>
          </cell>
        </row>
        <row r="76">
          <cell r="B76" t="str">
            <v>570_1900</v>
          </cell>
        </row>
        <row r="77">
          <cell r="B77" t="str">
            <v>570_1990</v>
          </cell>
        </row>
        <row r="78">
          <cell r="B78" t="str">
            <v>591_2390</v>
          </cell>
        </row>
        <row r="79">
          <cell r="B79" t="str">
            <v>592_1900</v>
          </cell>
        </row>
        <row r="80">
          <cell r="B80" t="str">
            <v>592_1990</v>
          </cell>
        </row>
        <row r="81">
          <cell r="B81" t="str">
            <v>926_2130</v>
          </cell>
        </row>
        <row r="82">
          <cell r="B82" t="str">
            <v>255_3140</v>
          </cell>
        </row>
        <row r="83">
          <cell r="B83" t="str">
            <v>440_8000</v>
          </cell>
        </row>
        <row r="84">
          <cell r="B84" t="str">
            <v>440_8810</v>
          </cell>
        </row>
        <row r="85">
          <cell r="B85" t="str">
            <v>440_8840</v>
          </cell>
        </row>
        <row r="86">
          <cell r="B86" t="str">
            <v>440_8940</v>
          </cell>
        </row>
        <row r="87">
          <cell r="B87" t="str">
            <v>CI7_8002</v>
          </cell>
        </row>
        <row r="88">
          <cell r="B88" t="str">
            <v>CI7_8003</v>
          </cell>
        </row>
        <row r="89">
          <cell r="B89" t="str">
            <v>CI7_8004</v>
          </cell>
        </row>
        <row r="90">
          <cell r="B90" t="str">
            <v>CI7_8005</v>
          </cell>
        </row>
        <row r="91">
          <cell r="B91" t="str">
            <v>CI7_8007</v>
          </cell>
        </row>
        <row r="92">
          <cell r="B92" t="str">
            <v>CI7_8008</v>
          </cell>
        </row>
        <row r="93">
          <cell r="B93" t="str">
            <v>CI7_8010</v>
          </cell>
        </row>
        <row r="94">
          <cell r="B94" t="str">
            <v>CI7_8012</v>
          </cell>
        </row>
        <row r="95">
          <cell r="B95" t="str">
            <v>CI7_8016</v>
          </cell>
        </row>
        <row r="96">
          <cell r="B96" t="str">
            <v>CI7_8017</v>
          </cell>
        </row>
        <row r="97">
          <cell r="B97" t="str">
            <v>CI7_8020</v>
          </cell>
        </row>
        <row r="98">
          <cell r="B98" t="str">
            <v>CI7_8023</v>
          </cell>
        </row>
        <row r="99">
          <cell r="B99" t="str">
            <v>CI7_8024</v>
          </cell>
        </row>
        <row r="100">
          <cell r="B100" t="str">
            <v>CI7_8025</v>
          </cell>
        </row>
        <row r="101">
          <cell r="B101" t="str">
            <v>CI7_8026</v>
          </cell>
        </row>
        <row r="102">
          <cell r="B102" t="str">
            <v>CI7_8031</v>
          </cell>
        </row>
        <row r="103">
          <cell r="B103" t="str">
            <v>CI7_8033</v>
          </cell>
        </row>
        <row r="104">
          <cell r="B104" t="str">
            <v>CI7_8035</v>
          </cell>
        </row>
        <row r="105">
          <cell r="B105" t="str">
            <v>CI7_8037</v>
          </cell>
        </row>
        <row r="106">
          <cell r="B106" t="str">
            <v>CI7_8038</v>
          </cell>
        </row>
        <row r="107">
          <cell r="B107" t="str">
            <v>CI7_8039</v>
          </cell>
        </row>
        <row r="108">
          <cell r="B108" t="str">
            <v>CI7_8041</v>
          </cell>
        </row>
        <row r="109">
          <cell r="B109" t="str">
            <v>CI9_8002</v>
          </cell>
        </row>
        <row r="110">
          <cell r="B110" t="str">
            <v>CI9_8003</v>
          </cell>
        </row>
        <row r="111">
          <cell r="B111" t="str">
            <v>CI9_8004</v>
          </cell>
        </row>
        <row r="112">
          <cell r="B112" t="str">
            <v>CI9_8005</v>
          </cell>
        </row>
        <row r="113">
          <cell r="B113" t="str">
            <v>CI9_8007</v>
          </cell>
        </row>
        <row r="114">
          <cell r="B114" t="str">
            <v>CI9_8008</v>
          </cell>
        </row>
        <row r="115">
          <cell r="B115" t="str">
            <v>CI9_8010</v>
          </cell>
        </row>
        <row r="116">
          <cell r="B116" t="str">
            <v>CI9_8012</v>
          </cell>
        </row>
        <row r="117">
          <cell r="B117" t="str">
            <v>CI9_8016</v>
          </cell>
        </row>
        <row r="118">
          <cell r="B118" t="str">
            <v>CI9_8017</v>
          </cell>
        </row>
        <row r="119">
          <cell r="B119" t="str">
            <v>CI9_8020</v>
          </cell>
        </row>
        <row r="120">
          <cell r="B120" t="str">
            <v>CI9_8023</v>
          </cell>
        </row>
        <row r="121">
          <cell r="B121" t="str">
            <v>CI9_8024</v>
          </cell>
        </row>
        <row r="122">
          <cell r="B122" t="str">
            <v>CI9_8025</v>
          </cell>
        </row>
        <row r="123">
          <cell r="B123" t="str">
            <v>CI9_8026</v>
          </cell>
        </row>
        <row r="124">
          <cell r="B124" t="str">
            <v>CI9_8031</v>
          </cell>
        </row>
        <row r="125">
          <cell r="B125" t="str">
            <v>CI9_8033</v>
          </cell>
        </row>
        <row r="126">
          <cell r="B126" t="str">
            <v>CI9_8035</v>
          </cell>
        </row>
        <row r="127">
          <cell r="B127" t="str">
            <v>CI9_8037</v>
          </cell>
        </row>
        <row r="128">
          <cell r="B128" t="str">
            <v>CI9_8038</v>
          </cell>
        </row>
        <row r="129">
          <cell r="B129" t="str">
            <v>CI9_8039</v>
          </cell>
        </row>
        <row r="130">
          <cell r="B130" t="str">
            <v>CI9_8041</v>
          </cell>
        </row>
        <row r="131">
          <cell r="B131" t="str">
            <v>CI1_8002</v>
          </cell>
        </row>
        <row r="132">
          <cell r="B132" t="str">
            <v>CI1_8003</v>
          </cell>
        </row>
        <row r="133">
          <cell r="B133" t="str">
            <v>CI1_8004</v>
          </cell>
        </row>
        <row r="134">
          <cell r="B134" t="str">
            <v>CI1_8005</v>
          </cell>
        </row>
        <row r="135">
          <cell r="B135" t="str">
            <v>CI1_8007</v>
          </cell>
        </row>
        <row r="136">
          <cell r="B136" t="str">
            <v>CI1_8008</v>
          </cell>
        </row>
        <row r="137">
          <cell r="B137" t="str">
            <v>108_1260</v>
          </cell>
        </row>
        <row r="138">
          <cell r="B138" t="str">
            <v>255_3020</v>
          </cell>
        </row>
        <row r="139">
          <cell r="B139" t="str">
            <v>255_3030</v>
          </cell>
        </row>
        <row r="140">
          <cell r="B140" t="str">
            <v>255_3120</v>
          </cell>
        </row>
        <row r="141">
          <cell r="B141" t="str">
            <v>CI1_8010</v>
          </cell>
        </row>
        <row r="142">
          <cell r="B142" t="str">
            <v>CI1_8012</v>
          </cell>
        </row>
        <row r="143">
          <cell r="B143" t="str">
            <v>CI1_8016</v>
          </cell>
        </row>
        <row r="144">
          <cell r="B144" t="str">
            <v>CI1_8017</v>
          </cell>
        </row>
        <row r="145">
          <cell r="B145" t="str">
            <v>CI1_8020</v>
          </cell>
        </row>
        <row r="146">
          <cell r="B146" t="str">
            <v>CI1_8023</v>
          </cell>
        </row>
        <row r="147">
          <cell r="B147" t="str">
            <v>CI1_8024</v>
          </cell>
        </row>
        <row r="148">
          <cell r="B148" t="str">
            <v>CI1_8025</v>
          </cell>
        </row>
        <row r="149">
          <cell r="B149" t="str">
            <v>CI1_8026</v>
          </cell>
        </row>
        <row r="150">
          <cell r="B150" t="str">
            <v>CI1_8031</v>
          </cell>
        </row>
        <row r="151">
          <cell r="B151" t="str">
            <v>CI1_8033</v>
          </cell>
        </row>
        <row r="152">
          <cell r="B152" t="str">
            <v>CI1_8035</v>
          </cell>
        </row>
        <row r="153">
          <cell r="B153" t="str">
            <v>CI1_8037</v>
          </cell>
        </row>
        <row r="154">
          <cell r="B154" t="str">
            <v>CI1_8038</v>
          </cell>
        </row>
        <row r="155">
          <cell r="B155" t="str">
            <v>CI1_8039</v>
          </cell>
        </row>
        <row r="156">
          <cell r="B156" t="str">
            <v>CI1_8041</v>
          </cell>
        </row>
        <row r="157">
          <cell r="B157" t="str">
            <v>CI8_8002</v>
          </cell>
        </row>
        <row r="158">
          <cell r="B158" t="str">
            <v>CI8_8003</v>
          </cell>
        </row>
        <row r="159">
          <cell r="B159" t="str">
            <v>CI8_8004</v>
          </cell>
        </row>
        <row r="160">
          <cell r="B160" t="str">
            <v>CI8_8005</v>
          </cell>
        </row>
        <row r="161">
          <cell r="B161" t="str">
            <v>CI8_8007</v>
          </cell>
        </row>
        <row r="162">
          <cell r="B162" t="str">
            <v>CI8_8008</v>
          </cell>
        </row>
        <row r="163">
          <cell r="B163" t="str">
            <v>CI8_8010</v>
          </cell>
        </row>
        <row r="164">
          <cell r="B164" t="str">
            <v>CI8_8012</v>
          </cell>
        </row>
        <row r="165">
          <cell r="B165" t="str">
            <v>CI8_8016</v>
          </cell>
        </row>
        <row r="166">
          <cell r="B166" t="str">
            <v>CI8_8017</v>
          </cell>
        </row>
        <row r="167">
          <cell r="B167" t="str">
            <v>CI8_8020</v>
          </cell>
        </row>
        <row r="168">
          <cell r="B168" t="str">
            <v>CI8_8023</v>
          </cell>
        </row>
        <row r="169">
          <cell r="B169" t="str">
            <v>CI8_8024</v>
          </cell>
        </row>
        <row r="170">
          <cell r="B170" t="str">
            <v>CI8_8025</v>
          </cell>
        </row>
        <row r="171">
          <cell r="B171" t="str">
            <v>CI8_8026</v>
          </cell>
        </row>
        <row r="172">
          <cell r="B172" t="str">
            <v>CI8_8031</v>
          </cell>
        </row>
        <row r="173">
          <cell r="B173" t="str">
            <v>CI8_8033</v>
          </cell>
        </row>
        <row r="174">
          <cell r="B174" t="str">
            <v>CI8_8035</v>
          </cell>
        </row>
        <row r="175">
          <cell r="B175" t="str">
            <v>CI8_8037</v>
          </cell>
        </row>
        <row r="176">
          <cell r="B176" t="str">
            <v>CI8_8038</v>
          </cell>
        </row>
        <row r="177">
          <cell r="B177" t="str">
            <v>CI8_8039</v>
          </cell>
        </row>
        <row r="178">
          <cell r="B178" t="str">
            <v>CI8_8041</v>
          </cell>
        </row>
        <row r="179">
          <cell r="B179" t="str">
            <v>CIA_8002</v>
          </cell>
        </row>
        <row r="180">
          <cell r="B180" t="str">
            <v>CIA_8003</v>
          </cell>
        </row>
        <row r="181">
          <cell r="B181" t="str">
            <v>CIA_8004</v>
          </cell>
        </row>
        <row r="182">
          <cell r="B182" t="str">
            <v>CIA_8005</v>
          </cell>
        </row>
        <row r="183">
          <cell r="B183" t="str">
            <v>CIA_8007</v>
          </cell>
        </row>
        <row r="184">
          <cell r="B184" t="str">
            <v>CIA_8008</v>
          </cell>
        </row>
        <row r="185">
          <cell r="B185" t="str">
            <v>CIA_8010</v>
          </cell>
        </row>
        <row r="186">
          <cell r="B186" t="str">
            <v>CIA_8012</v>
          </cell>
        </row>
        <row r="187">
          <cell r="B187" t="str">
            <v>CIA_8016</v>
          </cell>
        </row>
        <row r="188">
          <cell r="B188" t="str">
            <v>CIA_8017</v>
          </cell>
        </row>
        <row r="189">
          <cell r="B189" t="str">
            <v>CIA_8020</v>
          </cell>
        </row>
        <row r="190">
          <cell r="B190" t="str">
            <v>CIA_8023</v>
          </cell>
        </row>
        <row r="191">
          <cell r="B191" t="str">
            <v>CIA_8024</v>
          </cell>
        </row>
        <row r="192">
          <cell r="B192" t="str">
            <v>CIA_8025</v>
          </cell>
        </row>
        <row r="193">
          <cell r="B193" t="str">
            <v>CIA_8026</v>
          </cell>
        </row>
        <row r="194">
          <cell r="B194" t="str">
            <v>CIA_8031</v>
          </cell>
        </row>
        <row r="195">
          <cell r="B195" t="str">
            <v>CIA_8033</v>
          </cell>
        </row>
        <row r="196">
          <cell r="B196" t="str">
            <v>CIA_8035</v>
          </cell>
        </row>
        <row r="197">
          <cell r="B197" t="str">
            <v>CIA_8037</v>
          </cell>
        </row>
        <row r="198">
          <cell r="B198" t="str">
            <v>CIA_8038</v>
          </cell>
        </row>
        <row r="199">
          <cell r="B199" t="str">
            <v>CIA_8039</v>
          </cell>
        </row>
        <row r="200">
          <cell r="B200" t="str">
            <v>CIA_8041</v>
          </cell>
        </row>
        <row r="201">
          <cell r="B201" t="str">
            <v>CIB_8002</v>
          </cell>
        </row>
        <row r="202">
          <cell r="B202" t="str">
            <v>CIB_8003</v>
          </cell>
        </row>
        <row r="203">
          <cell r="B203" t="str">
            <v>CIB_8004</v>
          </cell>
        </row>
        <row r="204">
          <cell r="B204" t="str">
            <v>CIB_8005</v>
          </cell>
        </row>
        <row r="205">
          <cell r="B205" t="str">
            <v>CIB_8007</v>
          </cell>
        </row>
        <row r="206">
          <cell r="B206" t="str">
            <v>CIB_8008</v>
          </cell>
        </row>
        <row r="207">
          <cell r="B207" t="str">
            <v>CIB_8010</v>
          </cell>
        </row>
        <row r="208">
          <cell r="B208" t="str">
            <v>CIB_8012</v>
          </cell>
        </row>
        <row r="209">
          <cell r="B209" t="str">
            <v>CIB_8016</v>
          </cell>
        </row>
        <row r="210">
          <cell r="B210" t="str">
            <v>CIB_8017</v>
          </cell>
        </row>
        <row r="211">
          <cell r="B211" t="str">
            <v>CIB_8020</v>
          </cell>
        </row>
        <row r="212">
          <cell r="B212" t="str">
            <v>CIB_8023</v>
          </cell>
        </row>
        <row r="213">
          <cell r="B213" t="str">
            <v>CIB_8024</v>
          </cell>
        </row>
        <row r="214">
          <cell r="B214" t="str">
            <v>CIB_8025</v>
          </cell>
        </row>
        <row r="215">
          <cell r="B215" t="str">
            <v>CIB_8026</v>
          </cell>
        </row>
        <row r="216">
          <cell r="B216" t="str">
            <v>CIB_8031</v>
          </cell>
        </row>
        <row r="217">
          <cell r="B217" t="str">
            <v>CIB_8033</v>
          </cell>
        </row>
        <row r="218">
          <cell r="B218" t="str">
            <v>CIB_8035</v>
          </cell>
        </row>
        <row r="219">
          <cell r="B219" t="str">
            <v>CIB_8037</v>
          </cell>
        </row>
        <row r="220">
          <cell r="B220" t="str">
            <v>CIB_8038</v>
          </cell>
        </row>
        <row r="221">
          <cell r="B221" t="str">
            <v>CIB_8039</v>
          </cell>
        </row>
        <row r="222">
          <cell r="B222" t="str">
            <v>CIB_8041</v>
          </cell>
        </row>
        <row r="223">
          <cell r="B223" t="str">
            <v>CIC_8002</v>
          </cell>
        </row>
        <row r="224">
          <cell r="B224" t="str">
            <v>CIC_8003</v>
          </cell>
        </row>
        <row r="225">
          <cell r="B225" t="str">
            <v>CIC_8004</v>
          </cell>
        </row>
        <row r="226">
          <cell r="B226" t="str">
            <v>CIC_8005</v>
          </cell>
        </row>
        <row r="227">
          <cell r="B227" t="str">
            <v>CIC_8007</v>
          </cell>
        </row>
        <row r="228">
          <cell r="B228" t="str">
            <v>CIC_8008</v>
          </cell>
        </row>
        <row r="229">
          <cell r="B229" t="str">
            <v>CIC_8010</v>
          </cell>
        </row>
        <row r="230">
          <cell r="B230" t="str">
            <v>CIC_8012</v>
          </cell>
        </row>
        <row r="231">
          <cell r="B231" t="str">
            <v>CIC_8016</v>
          </cell>
        </row>
        <row r="232">
          <cell r="B232" t="str">
            <v>CIC_8017</v>
          </cell>
        </row>
        <row r="233">
          <cell r="B233" t="str">
            <v>CIC_8020</v>
          </cell>
        </row>
        <row r="234">
          <cell r="B234" t="str">
            <v>CIC_8023</v>
          </cell>
        </row>
        <row r="235">
          <cell r="B235" t="str">
            <v>CIC_8024</v>
          </cell>
        </row>
        <row r="236">
          <cell r="B236" t="str">
            <v>CIC_8025</v>
          </cell>
        </row>
        <row r="237">
          <cell r="B237" t="str">
            <v>CIC_8026</v>
          </cell>
        </row>
        <row r="238">
          <cell r="B238" t="str">
            <v>CIC_8031</v>
          </cell>
        </row>
        <row r="239">
          <cell r="B239" t="str">
            <v>CIC_8033</v>
          </cell>
        </row>
        <row r="240">
          <cell r="B240" t="str">
            <v>CIC_8035</v>
          </cell>
        </row>
        <row r="241">
          <cell r="B241" t="str">
            <v>CIC_8037</v>
          </cell>
        </row>
        <row r="242">
          <cell r="B242" t="str">
            <v>CIC_8038</v>
          </cell>
        </row>
        <row r="243">
          <cell r="B243" t="str">
            <v>CIC_8039</v>
          </cell>
        </row>
        <row r="244">
          <cell r="B244" t="str">
            <v>CIC_8041</v>
          </cell>
        </row>
        <row r="245">
          <cell r="B245" t="str">
            <v>CI5_8005</v>
          </cell>
        </row>
        <row r="246">
          <cell r="B246" t="str">
            <v>CI5_8016</v>
          </cell>
        </row>
        <row r="247">
          <cell r="B247" t="str">
            <v>CI5_8023</v>
          </cell>
        </row>
        <row r="248">
          <cell r="B248" t="str">
            <v>CI5_8031</v>
          </cell>
        </row>
        <row r="249">
          <cell r="B249" t="str">
            <v>CI5_8036</v>
          </cell>
        </row>
        <row r="250">
          <cell r="B250" t="str">
            <v>CI5_8037</v>
          </cell>
        </row>
        <row r="251">
          <cell r="B251" t="str">
            <v>CI5_8039</v>
          </cell>
        </row>
        <row r="252">
          <cell r="B252" t="str">
            <v>CI5_8041</v>
          </cell>
        </row>
        <row r="253">
          <cell r="B253" t="str">
            <v>CI5_8042</v>
          </cell>
        </row>
        <row r="254">
          <cell r="B254" t="str">
            <v>CI4_8005</v>
          </cell>
        </row>
        <row r="255">
          <cell r="B255" t="str">
            <v>CI4_8016</v>
          </cell>
        </row>
        <row r="256">
          <cell r="B256" t="str">
            <v>CI4_8023</v>
          </cell>
        </row>
        <row r="257">
          <cell r="B257" t="str">
            <v>CI4_8031</v>
          </cell>
        </row>
        <row r="258">
          <cell r="B258" t="str">
            <v>CI4_8036</v>
          </cell>
        </row>
        <row r="259">
          <cell r="B259" t="str">
            <v>CI4_8037</v>
          </cell>
        </row>
        <row r="260">
          <cell r="B260" t="str">
            <v>CI4_8039</v>
          </cell>
        </row>
        <row r="261">
          <cell r="B261" t="str">
            <v>CI4_8041</v>
          </cell>
        </row>
        <row r="262">
          <cell r="B262" t="str">
            <v>CI4_8042</v>
          </cell>
        </row>
        <row r="263">
          <cell r="B263" t="str">
            <v>OMD_8140</v>
          </cell>
        </row>
        <row r="264">
          <cell r="B264" t="str">
            <v>OMD_8140</v>
          </cell>
        </row>
        <row r="265">
          <cell r="B265" t="str">
            <v>OMD_8140</v>
          </cell>
        </row>
        <row r="266">
          <cell r="B266" t="str">
            <v>OMD_8141</v>
          </cell>
        </row>
        <row r="267">
          <cell r="B267" t="str">
            <v>OMD_8141</v>
          </cell>
        </row>
        <row r="268">
          <cell r="B268" t="str">
            <v>OMD_8141</v>
          </cell>
        </row>
        <row r="269">
          <cell r="B269" t="str">
            <v>OMD_8142</v>
          </cell>
        </row>
        <row r="270">
          <cell r="B270" t="str">
            <v>OMD_8142</v>
          </cell>
        </row>
        <row r="271">
          <cell r="B271" t="str">
            <v>OMD_8143</v>
          </cell>
        </row>
        <row r="272">
          <cell r="B272" t="str">
            <v>OMD_8143</v>
          </cell>
        </row>
        <row r="273">
          <cell r="B273" t="str">
            <v>OMD_8144</v>
          </cell>
        </row>
        <row r="274">
          <cell r="B274" t="str">
            <v>OMD_8144</v>
          </cell>
        </row>
        <row r="275">
          <cell r="B275" t="str">
            <v>OMD_8147</v>
          </cell>
        </row>
        <row r="276">
          <cell r="B276" t="str">
            <v>OMD_8147</v>
          </cell>
        </row>
        <row r="277">
          <cell r="B277" t="str">
            <v>OMD_8147</v>
          </cell>
        </row>
        <row r="278">
          <cell r="B278" t="str">
            <v>OMD_8147</v>
          </cell>
        </row>
        <row r="279">
          <cell r="B279" t="str">
            <v>OMD_8147</v>
          </cell>
        </row>
        <row r="280">
          <cell r="B280" t="str">
            <v>OMD_8147</v>
          </cell>
        </row>
        <row r="281">
          <cell r="B281" t="str">
            <v>OMD_8148</v>
          </cell>
        </row>
        <row r="282">
          <cell r="B282" t="str">
            <v>OMD_8150</v>
          </cell>
        </row>
        <row r="283">
          <cell r="B283" t="str">
            <v>OMD_8153</v>
          </cell>
        </row>
        <row r="284">
          <cell r="B284" t="str">
            <v>OMD_8153</v>
          </cell>
        </row>
        <row r="285">
          <cell r="B285" t="str">
            <v>OMD_8154</v>
          </cell>
        </row>
        <row r="286">
          <cell r="B286" t="str">
            <v>OMD_8154</v>
          </cell>
        </row>
        <row r="287">
          <cell r="B287" t="str">
            <v>OMD_8155</v>
          </cell>
        </row>
        <row r="288">
          <cell r="B288" t="str">
            <v>OMD_8156</v>
          </cell>
        </row>
        <row r="289">
          <cell r="B289" t="str">
            <v>OMD_8156</v>
          </cell>
        </row>
        <row r="290">
          <cell r="B290" t="str">
            <v>OMD_8157</v>
          </cell>
        </row>
        <row r="291">
          <cell r="B291" t="str">
            <v>OMD_8158</v>
          </cell>
        </row>
        <row r="292">
          <cell r="B292" t="str">
            <v>OMD_8164</v>
          </cell>
        </row>
        <row r="293">
          <cell r="B293" t="str">
            <v>OMD_8169</v>
          </cell>
        </row>
        <row r="294">
          <cell r="B294" t="str">
            <v>OMD_8169</v>
          </cell>
        </row>
        <row r="295">
          <cell r="B295" t="str">
            <v>OMD_8169</v>
          </cell>
        </row>
        <row r="296">
          <cell r="B296" t="str">
            <v>OMD_8169</v>
          </cell>
        </row>
        <row r="297">
          <cell r="B297" t="str">
            <v>OMD_8169</v>
          </cell>
        </row>
        <row r="298">
          <cell r="B298" t="str">
            <v>OMD_8169</v>
          </cell>
        </row>
        <row r="299">
          <cell r="B299" t="str">
            <v>OMD_8170</v>
          </cell>
        </row>
        <row r="300">
          <cell r="B300" t="str">
            <v>OMD_8170</v>
          </cell>
        </row>
        <row r="301">
          <cell r="B301" t="str">
            <v>OMD_8170</v>
          </cell>
        </row>
        <row r="302">
          <cell r="B302" t="str">
            <v>OMD_8170</v>
          </cell>
        </row>
        <row r="303">
          <cell r="B303" t="str">
            <v>OME_8170</v>
          </cell>
        </row>
        <row r="304">
          <cell r="B304" t="str">
            <v>OME_8170</v>
          </cell>
        </row>
        <row r="305">
          <cell r="B305" t="str">
            <v>OME_8171</v>
          </cell>
        </row>
        <row r="306">
          <cell r="B306" t="str">
            <v>OME_8171</v>
          </cell>
        </row>
        <row r="307">
          <cell r="B307" t="str">
            <v>OME_8171</v>
          </cell>
        </row>
        <row r="308">
          <cell r="B308" t="str">
            <v>OME_8171</v>
          </cell>
        </row>
        <row r="309">
          <cell r="B309" t="str">
            <v>OME_8171</v>
          </cell>
        </row>
        <row r="310">
          <cell r="B310" t="str">
            <v>OME_8178</v>
          </cell>
        </row>
        <row r="311">
          <cell r="B311" t="str">
            <v>OME_8178</v>
          </cell>
        </row>
        <row r="312">
          <cell r="B312" t="str">
            <v>OME_8180</v>
          </cell>
        </row>
        <row r="313">
          <cell r="B313" t="str">
            <v>OME_8181</v>
          </cell>
        </row>
        <row r="314">
          <cell r="B314" t="str">
            <v>OME_8183</v>
          </cell>
        </row>
        <row r="315">
          <cell r="B315" t="str">
            <v>OME_8183</v>
          </cell>
        </row>
        <row r="316">
          <cell r="B316" t="str">
            <v>OME_8183</v>
          </cell>
        </row>
        <row r="317">
          <cell r="B317" t="str">
            <v>OME_8186</v>
          </cell>
        </row>
        <row r="318">
          <cell r="B318" t="str">
            <v>OME_8186</v>
          </cell>
        </row>
        <row r="319">
          <cell r="B319" t="str">
            <v>OME_8186</v>
          </cell>
        </row>
        <row r="320">
          <cell r="B320" t="str">
            <v>OME_8188</v>
          </cell>
        </row>
        <row r="321">
          <cell r="B321" t="str">
            <v>OME_8188</v>
          </cell>
        </row>
        <row r="322">
          <cell r="B322" t="str">
            <v>OME_8188</v>
          </cell>
        </row>
        <row r="323">
          <cell r="B323" t="str">
            <v>OME_8140</v>
          </cell>
        </row>
        <row r="324">
          <cell r="B324" t="str">
            <v>OME_8134</v>
          </cell>
        </row>
        <row r="325">
          <cell r="B325" t="str">
            <v>OME_8130</v>
          </cell>
        </row>
        <row r="326">
          <cell r="B326" t="str">
            <v>OME_8146</v>
          </cell>
        </row>
        <row r="327">
          <cell r="B327" t="str">
            <v>OME_8132</v>
          </cell>
        </row>
        <row r="328">
          <cell r="B328" t="str">
            <v>OME_8163</v>
          </cell>
        </row>
        <row r="329">
          <cell r="B329" t="str">
            <v>OME_8147</v>
          </cell>
        </row>
        <row r="330">
          <cell r="B330" t="str">
            <v>OME_8142</v>
          </cell>
        </row>
        <row r="331">
          <cell r="B331" t="str">
            <v>OME_8138</v>
          </cell>
        </row>
        <row r="332">
          <cell r="B332" t="str">
            <v>OME_8131</v>
          </cell>
        </row>
        <row r="333">
          <cell r="B333" t="str">
            <v>OME_8138</v>
          </cell>
        </row>
        <row r="334">
          <cell r="B334" t="str">
            <v>OME_8144</v>
          </cell>
        </row>
        <row r="335">
          <cell r="B335" t="str">
            <v>OME_8150</v>
          </cell>
        </row>
        <row r="336">
          <cell r="B336" t="str">
            <v>OME_8170</v>
          </cell>
        </row>
        <row r="337">
          <cell r="B337" t="str">
            <v>OME_8136</v>
          </cell>
        </row>
        <row r="338">
          <cell r="B338" t="str">
            <v>OME_8145</v>
          </cell>
        </row>
        <row r="339">
          <cell r="B339" t="str">
            <v>OME_8169</v>
          </cell>
        </row>
        <row r="340">
          <cell r="B340" t="str">
            <v>OME_8130</v>
          </cell>
        </row>
        <row r="341">
          <cell r="B341" t="str">
            <v>OME_8131</v>
          </cell>
        </row>
        <row r="342">
          <cell r="B342" t="str">
            <v>OME_8132</v>
          </cell>
        </row>
        <row r="343">
          <cell r="B343" t="str">
            <v>OME_8132</v>
          </cell>
        </row>
        <row r="344">
          <cell r="B344" t="str">
            <v>OME_8133</v>
          </cell>
        </row>
        <row r="345">
          <cell r="B345" t="str">
            <v>OME_8133</v>
          </cell>
        </row>
        <row r="346">
          <cell r="B346" t="str">
            <v>OME_8134</v>
          </cell>
        </row>
        <row r="347">
          <cell r="B347" t="str">
            <v>OME_8134</v>
          </cell>
        </row>
        <row r="348">
          <cell r="B348" t="str">
            <v>OME_8134</v>
          </cell>
        </row>
        <row r="349">
          <cell r="B349" t="str">
            <v>OME_8135</v>
          </cell>
        </row>
        <row r="350">
          <cell r="B350" t="str">
            <v>OME_8135</v>
          </cell>
        </row>
        <row r="351">
          <cell r="B351" t="str">
            <v>OME_8135</v>
          </cell>
        </row>
        <row r="352">
          <cell r="B352" t="str">
            <v>OME_8137</v>
          </cell>
        </row>
        <row r="353">
          <cell r="B353" t="str">
            <v>OME_8137</v>
          </cell>
        </row>
        <row r="354">
          <cell r="B354" t="str">
            <v>OME_8139</v>
          </cell>
        </row>
        <row r="355">
          <cell r="B355" t="str">
            <v>OME_8140</v>
          </cell>
        </row>
        <row r="356">
          <cell r="B356" t="str">
            <v>OME_8140</v>
          </cell>
        </row>
        <row r="357">
          <cell r="B357" t="str">
            <v>OME_8140</v>
          </cell>
        </row>
        <row r="358">
          <cell r="B358" t="str">
            <v>OME_8140</v>
          </cell>
        </row>
        <row r="359">
          <cell r="B359" t="str">
            <v>OME_8140</v>
          </cell>
        </row>
        <row r="360">
          <cell r="B360" t="str">
            <v>OME_8140</v>
          </cell>
        </row>
        <row r="361">
          <cell r="B361" t="str">
            <v>OME_8140</v>
          </cell>
        </row>
        <row r="362">
          <cell r="B362" t="str">
            <v>OME_8140</v>
          </cell>
        </row>
        <row r="363">
          <cell r="B363" t="str">
            <v>OME_8141</v>
          </cell>
        </row>
        <row r="364">
          <cell r="B364" t="str">
            <v>OME_8141</v>
          </cell>
        </row>
        <row r="365">
          <cell r="B365" t="str">
            <v>OME_8141</v>
          </cell>
        </row>
        <row r="366">
          <cell r="B366" t="str">
            <v>OME_8142</v>
          </cell>
        </row>
        <row r="367">
          <cell r="B367" t="str">
            <v>OME_8142</v>
          </cell>
        </row>
        <row r="368">
          <cell r="B368" t="str">
            <v>OME_8143</v>
          </cell>
        </row>
        <row r="369">
          <cell r="B369" t="str">
            <v>OME_8143</v>
          </cell>
        </row>
        <row r="370">
          <cell r="B370" t="str">
            <v>OME_8144</v>
          </cell>
        </row>
        <row r="371">
          <cell r="B371" t="str">
            <v>OMC_8132</v>
          </cell>
        </row>
        <row r="372">
          <cell r="B372" t="str">
            <v>OMC_8133</v>
          </cell>
        </row>
        <row r="373">
          <cell r="B373" t="str">
            <v>OMC_8133</v>
          </cell>
        </row>
        <row r="374">
          <cell r="B374" t="str">
            <v>OMC_8134</v>
          </cell>
        </row>
        <row r="375">
          <cell r="B375" t="str">
            <v>OMC_8134</v>
          </cell>
        </row>
        <row r="376">
          <cell r="B376" t="str">
            <v>OMC_8134</v>
          </cell>
        </row>
        <row r="377">
          <cell r="B377" t="str">
            <v>OMC_8135</v>
          </cell>
        </row>
        <row r="378">
          <cell r="B378" t="str">
            <v>OMC_8135</v>
          </cell>
        </row>
        <row r="379">
          <cell r="B379" t="str">
            <v>OMC_8135</v>
          </cell>
        </row>
        <row r="380">
          <cell r="B380" t="str">
            <v>OMC_8137</v>
          </cell>
        </row>
        <row r="381">
          <cell r="B381" t="str">
            <v>OMC_8137</v>
          </cell>
        </row>
        <row r="382">
          <cell r="B382" t="str">
            <v>OMC_8139</v>
          </cell>
        </row>
        <row r="383">
          <cell r="B383" t="str">
            <v>OMC_8140</v>
          </cell>
        </row>
        <row r="384">
          <cell r="B384" t="str">
            <v>OMC_8140</v>
          </cell>
        </row>
        <row r="385">
          <cell r="B385" t="str">
            <v>OMC_8140</v>
          </cell>
        </row>
        <row r="386">
          <cell r="B386" t="str">
            <v>OMC_8140</v>
          </cell>
        </row>
        <row r="387">
          <cell r="B387" t="str">
            <v>OMC_8140</v>
          </cell>
        </row>
        <row r="388">
          <cell r="B388" t="str">
            <v>OMC_8140</v>
          </cell>
        </row>
        <row r="389">
          <cell r="B389" t="str">
            <v>OMC_8140</v>
          </cell>
        </row>
        <row r="390">
          <cell r="B390" t="str">
            <v>OMC_8140</v>
          </cell>
        </row>
        <row r="391">
          <cell r="B391" t="str">
            <v>OMC_8141</v>
          </cell>
        </row>
        <row r="392">
          <cell r="B392" t="str">
            <v>OMC_8141</v>
          </cell>
        </row>
        <row r="393">
          <cell r="B393" t="str">
            <v>OMC_8141</v>
          </cell>
        </row>
        <row r="394">
          <cell r="B394" t="str">
            <v>OMC_8142</v>
          </cell>
        </row>
        <row r="395">
          <cell r="B395" t="str">
            <v>OMC_8142</v>
          </cell>
        </row>
        <row r="396">
          <cell r="B396" t="str">
            <v>OMC_8143</v>
          </cell>
        </row>
        <row r="397">
          <cell r="B397" t="str">
            <v>OMC_8143</v>
          </cell>
        </row>
        <row r="398">
          <cell r="B398" t="str">
            <v>OMC_8144</v>
          </cell>
        </row>
        <row r="399">
          <cell r="B399" t="str">
            <v>OMC_8144</v>
          </cell>
        </row>
        <row r="400">
          <cell r="B400" t="str">
            <v>OMC_8147</v>
          </cell>
        </row>
        <row r="401">
          <cell r="B401" t="str">
            <v>OMC_8147</v>
          </cell>
        </row>
        <row r="402">
          <cell r="B402" t="str">
            <v>OMC_8147</v>
          </cell>
        </row>
        <row r="403">
          <cell r="B403" t="str">
            <v>OMC_8147</v>
          </cell>
        </row>
        <row r="404">
          <cell r="B404" t="str">
            <v>OMC_8147</v>
          </cell>
        </row>
        <row r="405">
          <cell r="B405" t="str">
            <v>OMC_8147</v>
          </cell>
        </row>
        <row r="406">
          <cell r="B406" t="str">
            <v>OMC_8148</v>
          </cell>
        </row>
        <row r="407">
          <cell r="B407" t="str">
            <v>OMC_8150</v>
          </cell>
        </row>
        <row r="408">
          <cell r="B408" t="str">
            <v>OMC_8153</v>
          </cell>
        </row>
        <row r="409">
          <cell r="B409" t="str">
            <v>OMC_8153</v>
          </cell>
        </row>
        <row r="410">
          <cell r="B410" t="str">
            <v>OMC_8154</v>
          </cell>
        </row>
        <row r="411">
          <cell r="B411" t="str">
            <v>OMC_8154</v>
          </cell>
        </row>
        <row r="412">
          <cell r="B412" t="str">
            <v>OMC_8155</v>
          </cell>
        </row>
        <row r="413">
          <cell r="B413" t="str">
            <v>OMC_8156</v>
          </cell>
        </row>
        <row r="414">
          <cell r="B414" t="str">
            <v>OMC_8156</v>
          </cell>
        </row>
        <row r="415">
          <cell r="B415" t="str">
            <v>OMC_8157</v>
          </cell>
        </row>
        <row r="416">
          <cell r="B416" t="str">
            <v>OMC_8158</v>
          </cell>
        </row>
        <row r="417">
          <cell r="B417" t="str">
            <v>OMC_8164</v>
          </cell>
        </row>
        <row r="418">
          <cell r="B418" t="str">
            <v>OMC_8169</v>
          </cell>
        </row>
        <row r="419">
          <cell r="B419" t="str">
            <v>OMC_8169</v>
          </cell>
        </row>
        <row r="420">
          <cell r="B420" t="str">
            <v>OMC_8169</v>
          </cell>
        </row>
        <row r="421">
          <cell r="B421" t="str">
            <v>OMC_8169</v>
          </cell>
        </row>
        <row r="422">
          <cell r="B422" t="str">
            <v>OMC_8169</v>
          </cell>
        </row>
        <row r="423">
          <cell r="B423" t="str">
            <v>OMC_8169</v>
          </cell>
        </row>
        <row r="424">
          <cell r="B424" t="str">
            <v>OMC_8170</v>
          </cell>
        </row>
        <row r="425">
          <cell r="B425" t="str">
            <v>OMC_8170</v>
          </cell>
        </row>
        <row r="426">
          <cell r="B426" t="str">
            <v>OMC_8170</v>
          </cell>
        </row>
        <row r="427">
          <cell r="B427" t="str">
            <v>OMC_8170</v>
          </cell>
        </row>
        <row r="428">
          <cell r="B428" t="str">
            <v>OMD_8170</v>
          </cell>
        </row>
        <row r="429">
          <cell r="B429" t="str">
            <v>OMD_8170</v>
          </cell>
        </row>
        <row r="430">
          <cell r="B430" t="str">
            <v>OMD_8171</v>
          </cell>
        </row>
        <row r="431">
          <cell r="B431" t="str">
            <v>OMD_8171</v>
          </cell>
        </row>
        <row r="432">
          <cell r="B432" t="str">
            <v>OMD_8171</v>
          </cell>
        </row>
        <row r="433">
          <cell r="B433" t="str">
            <v>OMD_8171</v>
          </cell>
        </row>
        <row r="434">
          <cell r="B434" t="str">
            <v>OMD_8171</v>
          </cell>
        </row>
        <row r="435">
          <cell r="B435" t="str">
            <v>OMD_8178</v>
          </cell>
        </row>
        <row r="436">
          <cell r="B436" t="str">
            <v>OMD_8178</v>
          </cell>
        </row>
        <row r="437">
          <cell r="B437" t="str">
            <v>OMD_8180</v>
          </cell>
        </row>
        <row r="438">
          <cell r="B438" t="str">
            <v>OMD_8181</v>
          </cell>
        </row>
        <row r="439">
          <cell r="B439" t="str">
            <v>OMD_8183</v>
          </cell>
        </row>
        <row r="440">
          <cell r="B440" t="str">
            <v>OMD_8183</v>
          </cell>
        </row>
        <row r="441">
          <cell r="B441" t="str">
            <v>OMD_8183</v>
          </cell>
        </row>
        <row r="442">
          <cell r="B442" t="str">
            <v>OMD_8186</v>
          </cell>
        </row>
        <row r="443">
          <cell r="B443" t="str">
            <v>OMD_8186</v>
          </cell>
        </row>
        <row r="444">
          <cell r="B444" t="str">
            <v>OMD_8186</v>
          </cell>
        </row>
        <row r="445">
          <cell r="B445" t="str">
            <v>OMD_8188</v>
          </cell>
        </row>
        <row r="446">
          <cell r="B446" t="str">
            <v>OMD_8188</v>
          </cell>
        </row>
        <row r="447">
          <cell r="B447" t="str">
            <v>OMD_8188</v>
          </cell>
        </row>
        <row r="448">
          <cell r="B448" t="str">
            <v>OMD_8140</v>
          </cell>
        </row>
        <row r="449">
          <cell r="B449" t="str">
            <v>OMD_8134</v>
          </cell>
        </row>
        <row r="450">
          <cell r="B450" t="str">
            <v>OMD_8130</v>
          </cell>
        </row>
        <row r="451">
          <cell r="B451" t="str">
            <v>OMD_8146</v>
          </cell>
        </row>
        <row r="452">
          <cell r="B452" t="str">
            <v>OMD_8132</v>
          </cell>
        </row>
        <row r="453">
          <cell r="B453" t="str">
            <v>OMD_8163</v>
          </cell>
        </row>
        <row r="454">
          <cell r="B454" t="str">
            <v>OMD_8147</v>
          </cell>
        </row>
        <row r="455">
          <cell r="B455" t="str">
            <v>OMD_8142</v>
          </cell>
        </row>
        <row r="456">
          <cell r="B456" t="str">
            <v>OMD_8138</v>
          </cell>
        </row>
        <row r="457">
          <cell r="B457" t="str">
            <v>OMD_8131</v>
          </cell>
        </row>
        <row r="458">
          <cell r="B458" t="str">
            <v>OMD_8138</v>
          </cell>
        </row>
        <row r="459">
          <cell r="B459" t="str">
            <v>OMD_8144</v>
          </cell>
        </row>
        <row r="460">
          <cell r="B460" t="str">
            <v>OMD_8150</v>
          </cell>
        </row>
        <row r="461">
          <cell r="B461" t="str">
            <v>OMD_8170</v>
          </cell>
        </row>
        <row r="462">
          <cell r="B462" t="str">
            <v>OMD_8136</v>
          </cell>
        </row>
        <row r="463">
          <cell r="B463" t="str">
            <v>OMD_8145</v>
          </cell>
        </row>
        <row r="464">
          <cell r="B464" t="str">
            <v>OMD_8169</v>
          </cell>
        </row>
        <row r="465">
          <cell r="B465" t="str">
            <v>OMD_8130</v>
          </cell>
        </row>
        <row r="466">
          <cell r="B466" t="str">
            <v>OMD_8131</v>
          </cell>
        </row>
        <row r="467">
          <cell r="B467" t="str">
            <v>OMD_8132</v>
          </cell>
        </row>
        <row r="468">
          <cell r="B468" t="str">
            <v>OMD_8132</v>
          </cell>
        </row>
        <row r="469">
          <cell r="B469" t="str">
            <v>OMD_8133</v>
          </cell>
        </row>
        <row r="470">
          <cell r="B470" t="str">
            <v>OMD_8133</v>
          </cell>
        </row>
        <row r="471">
          <cell r="B471" t="str">
            <v>OMD_8134</v>
          </cell>
        </row>
        <row r="472">
          <cell r="B472" t="str">
            <v>OMD_8134</v>
          </cell>
        </row>
        <row r="473">
          <cell r="B473" t="str">
            <v>OMD_8134</v>
          </cell>
        </row>
        <row r="474">
          <cell r="B474" t="str">
            <v>OMD_8135</v>
          </cell>
        </row>
        <row r="475">
          <cell r="B475" t="str">
            <v>OMD_8135</v>
          </cell>
        </row>
        <row r="476">
          <cell r="B476" t="str">
            <v>OMD_8135</v>
          </cell>
        </row>
        <row r="477">
          <cell r="B477" t="str">
            <v>OMD_8137</v>
          </cell>
        </row>
        <row r="478">
          <cell r="B478" t="str">
            <v>OMD_8137</v>
          </cell>
        </row>
        <row r="479">
          <cell r="B479" t="str">
            <v>OMD_8139</v>
          </cell>
        </row>
        <row r="480">
          <cell r="B480" t="str">
            <v>OMD_8140</v>
          </cell>
        </row>
        <row r="481">
          <cell r="B481" t="str">
            <v>OMD_8140</v>
          </cell>
        </row>
        <row r="482">
          <cell r="B482" t="str">
            <v>OMD_8140</v>
          </cell>
        </row>
        <row r="483">
          <cell r="B483" t="str">
            <v>OMD_8140</v>
          </cell>
        </row>
        <row r="484">
          <cell r="B484" t="str">
            <v>OMD_8140</v>
          </cell>
        </row>
        <row r="485">
          <cell r="B485" t="str">
            <v>OMB_8146</v>
          </cell>
        </row>
        <row r="486">
          <cell r="B486" t="str">
            <v>OMB_8132</v>
          </cell>
        </row>
        <row r="487">
          <cell r="B487" t="str">
            <v>OMB_8163</v>
          </cell>
        </row>
        <row r="488">
          <cell r="B488" t="str">
            <v>OMB_8147</v>
          </cell>
        </row>
        <row r="489">
          <cell r="B489" t="str">
            <v>OMB_8142</v>
          </cell>
        </row>
        <row r="490">
          <cell r="B490" t="str">
            <v>OMB_8138</v>
          </cell>
        </row>
        <row r="491">
          <cell r="B491" t="str">
            <v>OMB_8131</v>
          </cell>
        </row>
        <row r="492">
          <cell r="B492" t="str">
            <v>OMB_8138</v>
          </cell>
        </row>
        <row r="493">
          <cell r="B493" t="str">
            <v>OMB_8144</v>
          </cell>
        </row>
        <row r="494">
          <cell r="B494" t="str">
            <v>OMB_8150</v>
          </cell>
        </row>
        <row r="495">
          <cell r="B495" t="str">
            <v>OMB_8170</v>
          </cell>
        </row>
        <row r="496">
          <cell r="B496" t="str">
            <v>OMB_8136</v>
          </cell>
        </row>
        <row r="497">
          <cell r="B497" t="str">
            <v>OMB_8145</v>
          </cell>
        </row>
        <row r="498">
          <cell r="B498" t="str">
            <v>OMB_8169</v>
          </cell>
        </row>
        <row r="499">
          <cell r="B499" t="str">
            <v>OMB_8130</v>
          </cell>
        </row>
        <row r="500">
          <cell r="B500" t="str">
            <v>OMB_8131</v>
          </cell>
        </row>
        <row r="501">
          <cell r="B501" t="str">
            <v>OMB_8132</v>
          </cell>
        </row>
        <row r="502">
          <cell r="B502" t="str">
            <v>OMB_8132</v>
          </cell>
        </row>
        <row r="503">
          <cell r="B503" t="str">
            <v>OMB_8133</v>
          </cell>
        </row>
        <row r="504">
          <cell r="B504" t="str">
            <v>OMB_8133</v>
          </cell>
        </row>
        <row r="505">
          <cell r="B505" t="str">
            <v>OMB_8134</v>
          </cell>
        </row>
        <row r="506">
          <cell r="B506" t="str">
            <v>OMB_8134</v>
          </cell>
        </row>
        <row r="507">
          <cell r="B507" t="str">
            <v>OMB_8134</v>
          </cell>
        </row>
        <row r="508">
          <cell r="B508" t="str">
            <v>OMB_8135</v>
          </cell>
        </row>
        <row r="509">
          <cell r="B509" t="str">
            <v>OMB_8135</v>
          </cell>
        </row>
        <row r="510">
          <cell r="B510" t="str">
            <v>OMB_8135</v>
          </cell>
        </row>
        <row r="511">
          <cell r="B511" t="str">
            <v>OMB_8137</v>
          </cell>
        </row>
        <row r="512">
          <cell r="B512" t="str">
            <v>OMB_8137</v>
          </cell>
        </row>
        <row r="513">
          <cell r="B513" t="str">
            <v>OMB_8139</v>
          </cell>
        </row>
        <row r="514">
          <cell r="B514" t="str">
            <v>OMB_8140</v>
          </cell>
        </row>
        <row r="515">
          <cell r="B515" t="str">
            <v>OMB_8140</v>
          </cell>
        </row>
        <row r="516">
          <cell r="B516" t="str">
            <v>OMB_8140</v>
          </cell>
        </row>
        <row r="517">
          <cell r="B517" t="str">
            <v>OMB_8140</v>
          </cell>
        </row>
        <row r="518">
          <cell r="B518" t="str">
            <v>OMB_8140</v>
          </cell>
        </row>
        <row r="519">
          <cell r="B519" t="str">
            <v>OMB_8140</v>
          </cell>
        </row>
        <row r="520">
          <cell r="B520" t="str">
            <v>OMB_8140</v>
          </cell>
        </row>
        <row r="521">
          <cell r="B521" t="str">
            <v>OMB_8140</v>
          </cell>
        </row>
        <row r="522">
          <cell r="B522" t="str">
            <v>OMB_8141</v>
          </cell>
        </row>
        <row r="523">
          <cell r="B523" t="str">
            <v>OMB_8141</v>
          </cell>
        </row>
        <row r="524">
          <cell r="B524" t="str">
            <v>OMB_8141</v>
          </cell>
        </row>
        <row r="525">
          <cell r="B525" t="str">
            <v>OMB_8142</v>
          </cell>
        </row>
        <row r="526">
          <cell r="B526" t="str">
            <v>OMB_8142</v>
          </cell>
        </row>
        <row r="527">
          <cell r="B527" t="str">
            <v>OMB_8143</v>
          </cell>
        </row>
        <row r="528">
          <cell r="B528" t="str">
            <v>OMB_8143</v>
          </cell>
        </row>
        <row r="529">
          <cell r="B529" t="str">
            <v>OMB_8144</v>
          </cell>
        </row>
        <row r="530">
          <cell r="B530" t="str">
            <v>OMB_8144</v>
          </cell>
        </row>
        <row r="531">
          <cell r="B531" t="str">
            <v>OMB_8147</v>
          </cell>
        </row>
        <row r="532">
          <cell r="B532" t="str">
            <v>OMB_8147</v>
          </cell>
        </row>
        <row r="533">
          <cell r="B533" t="str">
            <v>OMB_8147</v>
          </cell>
        </row>
        <row r="534">
          <cell r="B534" t="str">
            <v>OMB_8147</v>
          </cell>
        </row>
        <row r="535">
          <cell r="B535" t="str">
            <v>OMB_8147</v>
          </cell>
        </row>
        <row r="536">
          <cell r="B536" t="str">
            <v>OMB_8147</v>
          </cell>
        </row>
        <row r="537">
          <cell r="B537" t="str">
            <v>OMB_8148</v>
          </cell>
        </row>
        <row r="538">
          <cell r="B538" t="str">
            <v>OMB_8150</v>
          </cell>
        </row>
        <row r="539">
          <cell r="B539" t="str">
            <v>OMB_8153</v>
          </cell>
        </row>
        <row r="540">
          <cell r="B540" t="str">
            <v>OMB_8153</v>
          </cell>
        </row>
        <row r="541">
          <cell r="B541" t="str">
            <v>OMB_8154</v>
          </cell>
        </row>
        <row r="542">
          <cell r="B542" t="str">
            <v>OMB_8154</v>
          </cell>
        </row>
        <row r="543">
          <cell r="B543" t="str">
            <v>OMB_8155</v>
          </cell>
        </row>
        <row r="544">
          <cell r="B544" t="str">
            <v>OMB_8156</v>
          </cell>
        </row>
        <row r="545">
          <cell r="B545" t="str">
            <v>OMB_8156</v>
          </cell>
        </row>
        <row r="546">
          <cell r="B546" t="str">
            <v>OMB_8157</v>
          </cell>
        </row>
        <row r="547">
          <cell r="B547" t="str">
            <v>OMB_8158</v>
          </cell>
        </row>
        <row r="548">
          <cell r="B548" t="str">
            <v>OMB_8164</v>
          </cell>
        </row>
        <row r="549">
          <cell r="B549" t="str">
            <v>OMB_8169</v>
          </cell>
        </row>
        <row r="550">
          <cell r="B550" t="str">
            <v>OMB_8169</v>
          </cell>
        </row>
        <row r="551">
          <cell r="B551" t="str">
            <v>OMB_8169</v>
          </cell>
        </row>
        <row r="552">
          <cell r="B552" t="str">
            <v>OMB_8169</v>
          </cell>
        </row>
        <row r="553">
          <cell r="B553" t="str">
            <v>OMB_8169</v>
          </cell>
        </row>
        <row r="554">
          <cell r="B554" t="str">
            <v>OMB_8169</v>
          </cell>
        </row>
        <row r="555">
          <cell r="B555" t="str">
            <v>OMB_8170</v>
          </cell>
        </row>
        <row r="556">
          <cell r="B556" t="str">
            <v>OMB_8170</v>
          </cell>
        </row>
        <row r="557">
          <cell r="B557" t="str">
            <v>OMB_8170</v>
          </cell>
        </row>
        <row r="558">
          <cell r="B558" t="str">
            <v>OMB_8170</v>
          </cell>
        </row>
        <row r="559">
          <cell r="B559" t="str">
            <v>OMC_8170</v>
          </cell>
        </row>
        <row r="560">
          <cell r="B560" t="str">
            <v>OMC_8170</v>
          </cell>
        </row>
        <row r="561">
          <cell r="B561" t="str">
            <v>OMC_8171</v>
          </cell>
        </row>
        <row r="562">
          <cell r="B562" t="str">
            <v>OMC_8171</v>
          </cell>
        </row>
        <row r="563">
          <cell r="B563" t="str">
            <v>OMC_8171</v>
          </cell>
        </row>
        <row r="564">
          <cell r="B564" t="str">
            <v>OMC_8171</v>
          </cell>
        </row>
        <row r="565">
          <cell r="B565" t="str">
            <v>OMC_8171</v>
          </cell>
        </row>
        <row r="566">
          <cell r="B566" t="str">
            <v>OMC_8178</v>
          </cell>
        </row>
        <row r="567">
          <cell r="B567" t="str">
            <v>OMC_8178</v>
          </cell>
        </row>
        <row r="568">
          <cell r="B568" t="str">
            <v>OMC_8180</v>
          </cell>
        </row>
        <row r="569">
          <cell r="B569" t="str">
            <v>OMC_8181</v>
          </cell>
        </row>
        <row r="570">
          <cell r="B570" t="str">
            <v>OMC_8183</v>
          </cell>
        </row>
        <row r="571">
          <cell r="B571" t="str">
            <v>OMC_8183</v>
          </cell>
        </row>
        <row r="572">
          <cell r="B572" t="str">
            <v>OMC_8183</v>
          </cell>
        </row>
        <row r="573">
          <cell r="B573" t="str">
            <v>OMC_8186</v>
          </cell>
        </row>
        <row r="574">
          <cell r="B574" t="str">
            <v>OMC_8186</v>
          </cell>
        </row>
        <row r="575">
          <cell r="B575" t="str">
            <v>OMC_8186</v>
          </cell>
        </row>
        <row r="576">
          <cell r="B576" t="str">
            <v>OMC_8188</v>
          </cell>
        </row>
        <row r="577">
          <cell r="B577" t="str">
            <v>OMC_8188</v>
          </cell>
        </row>
        <row r="578">
          <cell r="B578" t="str">
            <v>OMC_8188</v>
          </cell>
        </row>
        <row r="579">
          <cell r="B579" t="str">
            <v>OMC_8140</v>
          </cell>
        </row>
        <row r="580">
          <cell r="B580" t="str">
            <v>OMC_8134</v>
          </cell>
        </row>
        <row r="581">
          <cell r="B581" t="str">
            <v>OMC_8130</v>
          </cell>
        </row>
        <row r="582">
          <cell r="B582" t="str">
            <v>OMC_8146</v>
          </cell>
        </row>
        <row r="583">
          <cell r="B583" t="str">
            <v>OMC_8132</v>
          </cell>
        </row>
        <row r="584">
          <cell r="B584" t="str">
            <v>OMC_8163</v>
          </cell>
        </row>
        <row r="585">
          <cell r="B585" t="str">
            <v>OMC_8147</v>
          </cell>
        </row>
        <row r="586">
          <cell r="B586" t="str">
            <v>OMC_8142</v>
          </cell>
        </row>
        <row r="587">
          <cell r="B587" t="str">
            <v>OMC_8138</v>
          </cell>
        </row>
        <row r="588">
          <cell r="B588" t="str">
            <v>OMC_8131</v>
          </cell>
        </row>
        <row r="589">
          <cell r="B589" t="str">
            <v>OMC_8138</v>
          </cell>
        </row>
        <row r="590">
          <cell r="B590" t="str">
            <v>OMC_8144</v>
          </cell>
        </row>
        <row r="591">
          <cell r="B591" t="str">
            <v>OMC_8150</v>
          </cell>
        </row>
        <row r="592">
          <cell r="B592" t="str">
            <v>OMC_8170</v>
          </cell>
        </row>
        <row r="593">
          <cell r="B593" t="str">
            <v>OMC_8136</v>
          </cell>
        </row>
        <row r="594">
          <cell r="B594" t="str">
            <v>OMC_8145</v>
          </cell>
        </row>
        <row r="595">
          <cell r="B595" t="str">
            <v>OMC_8169</v>
          </cell>
        </row>
        <row r="596">
          <cell r="B596" t="str">
            <v>OMC_8130</v>
          </cell>
        </row>
        <row r="597">
          <cell r="B597" t="str">
            <v>OMC_8131</v>
          </cell>
        </row>
        <row r="598">
          <cell r="B598" t="str">
            <v>OMC_8132</v>
          </cell>
        </row>
        <row r="599">
          <cell r="B599" t="str">
            <v>OMA_8183</v>
          </cell>
        </row>
        <row r="600">
          <cell r="B600" t="str">
            <v>OMA_8183</v>
          </cell>
        </row>
        <row r="601">
          <cell r="B601" t="str">
            <v>OMA_8183</v>
          </cell>
        </row>
        <row r="602">
          <cell r="B602" t="str">
            <v>OMA_8186</v>
          </cell>
        </row>
        <row r="603">
          <cell r="B603" t="str">
            <v>OMA_8186</v>
          </cell>
        </row>
        <row r="604">
          <cell r="B604" t="str">
            <v>OMA_8186</v>
          </cell>
        </row>
        <row r="605">
          <cell r="B605" t="str">
            <v>OMA_8188</v>
          </cell>
        </row>
        <row r="606">
          <cell r="B606" t="str">
            <v>OMA_8188</v>
          </cell>
        </row>
        <row r="607">
          <cell r="B607" t="str">
            <v>OMA_8188</v>
          </cell>
        </row>
        <row r="608">
          <cell r="B608" t="str">
            <v>OMA_8140</v>
          </cell>
        </row>
        <row r="609">
          <cell r="B609" t="str">
            <v>OMA_8134</v>
          </cell>
        </row>
        <row r="610">
          <cell r="B610" t="str">
            <v>OMA_8130</v>
          </cell>
        </row>
        <row r="611">
          <cell r="B611" t="str">
            <v>OMA_8146</v>
          </cell>
        </row>
        <row r="612">
          <cell r="B612" t="str">
            <v>OMA_8132</v>
          </cell>
        </row>
        <row r="613">
          <cell r="B613" t="str">
            <v>OMA_8163</v>
          </cell>
        </row>
        <row r="614">
          <cell r="B614" t="str">
            <v>OMA_8147</v>
          </cell>
        </row>
        <row r="615">
          <cell r="B615" t="str">
            <v>OMA_8142</v>
          </cell>
        </row>
        <row r="616">
          <cell r="B616" t="str">
            <v>OMA_8138</v>
          </cell>
        </row>
        <row r="617">
          <cell r="B617" t="str">
            <v>OMA_8131</v>
          </cell>
        </row>
        <row r="618">
          <cell r="B618" t="str">
            <v>OMA_8138</v>
          </cell>
        </row>
        <row r="619">
          <cell r="B619" t="str">
            <v>OMA_8144</v>
          </cell>
        </row>
        <row r="620">
          <cell r="B620" t="str">
            <v>OMA_8150</v>
          </cell>
        </row>
        <row r="621">
          <cell r="B621" t="str">
            <v>OMA_8170</v>
          </cell>
        </row>
        <row r="622">
          <cell r="B622" t="str">
            <v>OMA_8136</v>
          </cell>
        </row>
        <row r="623">
          <cell r="B623" t="str">
            <v>OMA_8145</v>
          </cell>
        </row>
        <row r="624">
          <cell r="B624" t="str">
            <v>OMA_8169</v>
          </cell>
        </row>
        <row r="625">
          <cell r="B625" t="str">
            <v>OMA_8130</v>
          </cell>
        </row>
        <row r="626">
          <cell r="B626" t="str">
            <v>OMA_8131</v>
          </cell>
        </row>
        <row r="627">
          <cell r="B627" t="str">
            <v>OMA_8132</v>
          </cell>
        </row>
        <row r="628">
          <cell r="B628" t="str">
            <v>OMA_8132</v>
          </cell>
        </row>
        <row r="629">
          <cell r="B629" t="str">
            <v>OMA_8133</v>
          </cell>
        </row>
        <row r="630">
          <cell r="B630" t="str">
            <v>OMA_8133</v>
          </cell>
        </row>
        <row r="631">
          <cell r="B631" t="str">
            <v>OMA_8134</v>
          </cell>
        </row>
        <row r="632">
          <cell r="B632" t="str">
            <v>OMA_8134</v>
          </cell>
        </row>
        <row r="633">
          <cell r="B633" t="str">
            <v>OMA_8134</v>
          </cell>
        </row>
        <row r="634">
          <cell r="B634" t="str">
            <v>OMA_8135</v>
          </cell>
        </row>
        <row r="635">
          <cell r="B635" t="str">
            <v>OMA_8135</v>
          </cell>
        </row>
        <row r="636">
          <cell r="B636" t="str">
            <v>OMA_8135</v>
          </cell>
        </row>
        <row r="637">
          <cell r="B637" t="str">
            <v>OMA_8137</v>
          </cell>
        </row>
        <row r="638">
          <cell r="B638" t="str">
            <v>OMA_8137</v>
          </cell>
        </row>
        <row r="639">
          <cell r="B639" t="str">
            <v>OMA_8139</v>
          </cell>
        </row>
        <row r="640">
          <cell r="B640" t="str">
            <v>OMA_8140</v>
          </cell>
        </row>
        <row r="641">
          <cell r="B641" t="str">
            <v>OMA_8140</v>
          </cell>
        </row>
        <row r="642">
          <cell r="B642" t="str">
            <v>OMA_8140</v>
          </cell>
        </row>
        <row r="643">
          <cell r="B643" t="str">
            <v>OMA_8140</v>
          </cell>
        </row>
        <row r="644">
          <cell r="B644" t="str">
            <v>OMA_8140</v>
          </cell>
        </row>
        <row r="645">
          <cell r="B645" t="str">
            <v>OMA_8140</v>
          </cell>
        </row>
        <row r="646">
          <cell r="B646" t="str">
            <v>OMA_8140</v>
          </cell>
        </row>
        <row r="647">
          <cell r="B647" t="str">
            <v>OMA_8140</v>
          </cell>
        </row>
        <row r="648">
          <cell r="B648" t="str">
            <v>OMA_8141</v>
          </cell>
        </row>
        <row r="649">
          <cell r="B649" t="str">
            <v>OMA_8141</v>
          </cell>
        </row>
        <row r="650">
          <cell r="B650" t="str">
            <v>OMA_8141</v>
          </cell>
        </row>
        <row r="651">
          <cell r="B651" t="str">
            <v>OMA_8142</v>
          </cell>
        </row>
        <row r="652">
          <cell r="B652" t="str">
            <v>OMA_8142</v>
          </cell>
        </row>
        <row r="653">
          <cell r="B653" t="str">
            <v>OMA_8143</v>
          </cell>
        </row>
        <row r="654">
          <cell r="B654" t="str">
            <v>OMA_8143</v>
          </cell>
        </row>
        <row r="655">
          <cell r="B655" t="str">
            <v>OMA_8144</v>
          </cell>
        </row>
        <row r="656">
          <cell r="B656" t="str">
            <v>OMA_8144</v>
          </cell>
        </row>
        <row r="657">
          <cell r="B657" t="str">
            <v>OMA_8147</v>
          </cell>
        </row>
        <row r="658">
          <cell r="B658" t="str">
            <v>OMA_8147</v>
          </cell>
        </row>
        <row r="659">
          <cell r="B659" t="str">
            <v>OMA_8147</v>
          </cell>
        </row>
        <row r="660">
          <cell r="B660" t="str">
            <v>OMA_8147</v>
          </cell>
        </row>
        <row r="661">
          <cell r="B661" t="str">
            <v>OMA_8147</v>
          </cell>
        </row>
        <row r="662">
          <cell r="B662" t="str">
            <v>OMA_8147</v>
          </cell>
        </row>
        <row r="663">
          <cell r="B663" t="str">
            <v>OMA_8148</v>
          </cell>
        </row>
        <row r="664">
          <cell r="B664" t="str">
            <v>OMA_8150</v>
          </cell>
        </row>
        <row r="665">
          <cell r="B665" t="str">
            <v>OMA_8153</v>
          </cell>
        </row>
        <row r="666">
          <cell r="B666" t="str">
            <v>OMA_8153</v>
          </cell>
        </row>
        <row r="667">
          <cell r="B667" t="str">
            <v>OMA_8154</v>
          </cell>
        </row>
        <row r="668">
          <cell r="B668" t="str">
            <v>OMA_8154</v>
          </cell>
        </row>
        <row r="669">
          <cell r="B669" t="str">
            <v>OMA_8155</v>
          </cell>
        </row>
        <row r="670">
          <cell r="B670" t="str">
            <v>OMA_8156</v>
          </cell>
        </row>
        <row r="671">
          <cell r="B671" t="str">
            <v>OMA_8156</v>
          </cell>
        </row>
        <row r="672">
          <cell r="B672" t="str">
            <v>OMA_8157</v>
          </cell>
        </row>
        <row r="673">
          <cell r="B673" t="str">
            <v>OMA_8158</v>
          </cell>
        </row>
        <row r="674">
          <cell r="B674" t="str">
            <v>OMA_8164</v>
          </cell>
        </row>
        <row r="675">
          <cell r="B675" t="str">
            <v>OMA_8169</v>
          </cell>
        </row>
        <row r="676">
          <cell r="B676" t="str">
            <v>OMA_8169</v>
          </cell>
        </row>
        <row r="677">
          <cell r="B677" t="str">
            <v>OMA_8169</v>
          </cell>
        </row>
        <row r="678">
          <cell r="B678" t="str">
            <v>OMA_8169</v>
          </cell>
        </row>
        <row r="679">
          <cell r="B679" t="str">
            <v>OMA_8169</v>
          </cell>
        </row>
        <row r="680">
          <cell r="B680" t="str">
            <v>OMA_8169</v>
          </cell>
        </row>
        <row r="681">
          <cell r="B681" t="str">
            <v>OMA_8170</v>
          </cell>
        </row>
        <row r="682">
          <cell r="B682" t="str">
            <v>OMA_8170</v>
          </cell>
        </row>
        <row r="683">
          <cell r="B683" t="str">
            <v>OMA_8170</v>
          </cell>
        </row>
        <row r="684">
          <cell r="B684" t="str">
            <v>OMA_8170</v>
          </cell>
        </row>
        <row r="685">
          <cell r="B685" t="str">
            <v>OMB_8170</v>
          </cell>
        </row>
        <row r="686">
          <cell r="B686" t="str">
            <v>OMB_8170</v>
          </cell>
        </row>
        <row r="687">
          <cell r="B687" t="str">
            <v>OMB_8171</v>
          </cell>
        </row>
        <row r="688">
          <cell r="B688" t="str">
            <v>OMB_8171</v>
          </cell>
        </row>
        <row r="689">
          <cell r="B689" t="str">
            <v>OMB_8171</v>
          </cell>
        </row>
        <row r="690">
          <cell r="B690" t="str">
            <v>OMB_8171</v>
          </cell>
        </row>
        <row r="691">
          <cell r="B691" t="str">
            <v>OMB_8171</v>
          </cell>
        </row>
        <row r="692">
          <cell r="B692" t="str">
            <v>OMB_8178</v>
          </cell>
        </row>
        <row r="693">
          <cell r="B693" t="str">
            <v>OMB_8178</v>
          </cell>
        </row>
        <row r="694">
          <cell r="B694" t="str">
            <v>OMB_8180</v>
          </cell>
        </row>
        <row r="695">
          <cell r="B695" t="str">
            <v>OMB_8181</v>
          </cell>
        </row>
        <row r="696">
          <cell r="B696" t="str">
            <v>OMB_8183</v>
          </cell>
        </row>
        <row r="697">
          <cell r="B697" t="str">
            <v>OMB_8183</v>
          </cell>
        </row>
        <row r="698">
          <cell r="B698" t="str">
            <v>OMB_8183</v>
          </cell>
        </row>
        <row r="699">
          <cell r="B699" t="str">
            <v>OMB_8186</v>
          </cell>
        </row>
        <row r="700">
          <cell r="B700" t="str">
            <v>OMB_8186</v>
          </cell>
        </row>
        <row r="701">
          <cell r="B701" t="str">
            <v>OMB_8186</v>
          </cell>
        </row>
        <row r="702">
          <cell r="B702" t="str">
            <v>OMB_8188</v>
          </cell>
        </row>
        <row r="703">
          <cell r="B703" t="str">
            <v>OMB_8188</v>
          </cell>
        </row>
        <row r="704">
          <cell r="B704" t="str">
            <v>OMB_8188</v>
          </cell>
        </row>
        <row r="705">
          <cell r="B705" t="str">
            <v>OMB_8140</v>
          </cell>
        </row>
        <row r="706">
          <cell r="B706" t="str">
            <v>OMB_8134</v>
          </cell>
        </row>
        <row r="707">
          <cell r="B707" t="str">
            <v>OMB_8130</v>
          </cell>
        </row>
        <row r="708">
          <cell r="B708" t="str">
            <v>OM8_8169</v>
          </cell>
        </row>
        <row r="709">
          <cell r="B709" t="str">
            <v>OM8_8169</v>
          </cell>
        </row>
        <row r="710">
          <cell r="B710" t="str">
            <v>OM8_8170</v>
          </cell>
        </row>
        <row r="711">
          <cell r="B711" t="str">
            <v>OM8_8170</v>
          </cell>
        </row>
        <row r="712">
          <cell r="B712" t="str">
            <v>OM8_8170</v>
          </cell>
        </row>
        <row r="713">
          <cell r="B713" t="str">
            <v>OM8_8170</v>
          </cell>
        </row>
        <row r="714">
          <cell r="B714" t="str">
            <v>OM9_8170</v>
          </cell>
        </row>
        <row r="715">
          <cell r="B715" t="str">
            <v>OM9_8170</v>
          </cell>
        </row>
        <row r="716">
          <cell r="B716" t="str">
            <v>OM9_8171</v>
          </cell>
        </row>
        <row r="717">
          <cell r="B717" t="str">
            <v>OM9_8171</v>
          </cell>
        </row>
        <row r="718">
          <cell r="B718" t="str">
            <v>OM9_8171</v>
          </cell>
        </row>
        <row r="719">
          <cell r="B719" t="str">
            <v>OM9_8171</v>
          </cell>
        </row>
        <row r="720">
          <cell r="B720" t="str">
            <v>OM9_8171</v>
          </cell>
        </row>
        <row r="721">
          <cell r="B721" t="str">
            <v>OM9_8178</v>
          </cell>
        </row>
        <row r="722">
          <cell r="B722" t="str">
            <v>OM9_8178</v>
          </cell>
        </row>
        <row r="723">
          <cell r="B723" t="str">
            <v>OM9_8180</v>
          </cell>
        </row>
        <row r="724">
          <cell r="B724" t="str">
            <v>OM9_8181</v>
          </cell>
        </row>
        <row r="725">
          <cell r="B725" t="str">
            <v>OM9_8183</v>
          </cell>
        </row>
        <row r="726">
          <cell r="B726" t="str">
            <v>OM9_8183</v>
          </cell>
        </row>
        <row r="727">
          <cell r="B727" t="str">
            <v>OM9_8183</v>
          </cell>
        </row>
        <row r="728">
          <cell r="B728" t="str">
            <v>OM9_8186</v>
          </cell>
        </row>
        <row r="729">
          <cell r="B729" t="str">
            <v>OM9_8186</v>
          </cell>
        </row>
        <row r="730">
          <cell r="B730" t="str">
            <v>OM9_8186</v>
          </cell>
        </row>
        <row r="731">
          <cell r="B731" t="str">
            <v>OM9_8188</v>
          </cell>
        </row>
        <row r="732">
          <cell r="B732" t="str">
            <v>OM9_8188</v>
          </cell>
        </row>
        <row r="733">
          <cell r="B733" t="str">
            <v>OM9_8188</v>
          </cell>
        </row>
        <row r="734">
          <cell r="B734" t="str">
            <v>OM9_8140</v>
          </cell>
        </row>
        <row r="735">
          <cell r="B735" t="str">
            <v>OM9_8134</v>
          </cell>
        </row>
        <row r="736">
          <cell r="B736" t="str">
            <v>OM9_8130</v>
          </cell>
        </row>
        <row r="737">
          <cell r="B737" t="str">
            <v>OM9_8146</v>
          </cell>
        </row>
        <row r="738">
          <cell r="B738" t="str">
            <v>OM9_8132</v>
          </cell>
        </row>
        <row r="739">
          <cell r="B739" t="str">
            <v>OM9_8163</v>
          </cell>
        </row>
        <row r="740">
          <cell r="B740" t="str">
            <v>OM9_8147</v>
          </cell>
        </row>
        <row r="741">
          <cell r="B741" t="str">
            <v>OM9_8142</v>
          </cell>
        </row>
        <row r="742">
          <cell r="B742" t="str">
            <v>OM9_8138</v>
          </cell>
        </row>
        <row r="743">
          <cell r="B743" t="str">
            <v>OM9_8131</v>
          </cell>
        </row>
        <row r="744">
          <cell r="B744" t="str">
            <v>OM9_8138</v>
          </cell>
        </row>
        <row r="745">
          <cell r="B745" t="str">
            <v>OM9_8144</v>
          </cell>
        </row>
        <row r="746">
          <cell r="B746" t="str">
            <v>OM9_8150</v>
          </cell>
        </row>
        <row r="747">
          <cell r="B747" t="str">
            <v>OM9_8170</v>
          </cell>
        </row>
        <row r="748">
          <cell r="B748" t="str">
            <v>OM9_8136</v>
          </cell>
        </row>
        <row r="749">
          <cell r="B749" t="str">
            <v>OM9_8145</v>
          </cell>
        </row>
        <row r="750">
          <cell r="B750" t="str">
            <v>OM9_8169</v>
          </cell>
        </row>
        <row r="751">
          <cell r="B751" t="str">
            <v>OM9_8130</v>
          </cell>
        </row>
        <row r="752">
          <cell r="B752" t="str">
            <v>OM9_8131</v>
          </cell>
        </row>
        <row r="753">
          <cell r="B753" t="str">
            <v>OM9_8132</v>
          </cell>
        </row>
        <row r="754">
          <cell r="B754" t="str">
            <v>OM9_8132</v>
          </cell>
        </row>
        <row r="755">
          <cell r="B755" t="str">
            <v>OM9_8133</v>
          </cell>
        </row>
        <row r="756">
          <cell r="B756" t="str">
            <v>OM9_8133</v>
          </cell>
        </row>
        <row r="757">
          <cell r="B757" t="str">
            <v>OM9_8134</v>
          </cell>
        </row>
        <row r="758">
          <cell r="B758" t="str">
            <v>OM9_8134</v>
          </cell>
        </row>
        <row r="759">
          <cell r="B759" t="str">
            <v>OM9_8134</v>
          </cell>
        </row>
        <row r="760">
          <cell r="B760" t="str">
            <v>OM9_8135</v>
          </cell>
        </row>
        <row r="761">
          <cell r="B761" t="str">
            <v>OM9_8135</v>
          </cell>
        </row>
        <row r="762">
          <cell r="B762" t="str">
            <v>OM9_8135</v>
          </cell>
        </row>
        <row r="763">
          <cell r="B763" t="str">
            <v>OM9_8137</v>
          </cell>
        </row>
        <row r="764">
          <cell r="B764" t="str">
            <v>OM9_8137</v>
          </cell>
        </row>
        <row r="765">
          <cell r="B765" t="str">
            <v>OM9_8139</v>
          </cell>
        </row>
        <row r="766">
          <cell r="B766" t="str">
            <v>OM9_8140</v>
          </cell>
        </row>
        <row r="767">
          <cell r="B767" t="str">
            <v>OM9_8140</v>
          </cell>
        </row>
        <row r="768">
          <cell r="B768" t="str">
            <v>OM9_8140</v>
          </cell>
        </row>
        <row r="769">
          <cell r="B769" t="str">
            <v>OM9_8140</v>
          </cell>
        </row>
        <row r="770">
          <cell r="B770" t="str">
            <v>OM9_8140</v>
          </cell>
        </row>
        <row r="771">
          <cell r="B771" t="str">
            <v>OM9_8140</v>
          </cell>
        </row>
        <row r="772">
          <cell r="B772" t="str">
            <v>OM9_8140</v>
          </cell>
        </row>
        <row r="773">
          <cell r="B773" t="str">
            <v>OM9_8140</v>
          </cell>
        </row>
        <row r="774">
          <cell r="B774" t="str">
            <v>OM9_8141</v>
          </cell>
        </row>
        <row r="775">
          <cell r="B775" t="str">
            <v>OM9_8141</v>
          </cell>
        </row>
        <row r="776">
          <cell r="B776" t="str">
            <v>OM9_8141</v>
          </cell>
        </row>
        <row r="777">
          <cell r="B777" t="str">
            <v>OM9_8142</v>
          </cell>
        </row>
        <row r="778">
          <cell r="B778" t="str">
            <v>OM9_8142</v>
          </cell>
        </row>
        <row r="779">
          <cell r="B779" t="str">
            <v>OM9_8143</v>
          </cell>
        </row>
        <row r="780">
          <cell r="B780" t="str">
            <v>OM9_8143</v>
          </cell>
        </row>
        <row r="781">
          <cell r="B781" t="str">
            <v>OM9_8144</v>
          </cell>
        </row>
        <row r="782">
          <cell r="B782" t="str">
            <v>OM9_8144</v>
          </cell>
        </row>
        <row r="783">
          <cell r="B783" t="str">
            <v>OM9_8147</v>
          </cell>
        </row>
        <row r="784">
          <cell r="B784" t="str">
            <v>OM9_8147</v>
          </cell>
        </row>
        <row r="785">
          <cell r="B785" t="str">
            <v>OM9_8147</v>
          </cell>
        </row>
        <row r="786">
          <cell r="B786" t="str">
            <v>OM9_8147</v>
          </cell>
        </row>
        <row r="787">
          <cell r="B787" t="str">
            <v>OM9_8147</v>
          </cell>
        </row>
        <row r="788">
          <cell r="B788" t="str">
            <v>OM9_8147</v>
          </cell>
        </row>
        <row r="789">
          <cell r="B789" t="str">
            <v>OM9_8148</v>
          </cell>
        </row>
        <row r="790">
          <cell r="B790" t="str">
            <v>OM9_8150</v>
          </cell>
        </row>
        <row r="791">
          <cell r="B791" t="str">
            <v>OM9_8153</v>
          </cell>
        </row>
        <row r="792">
          <cell r="B792" t="str">
            <v>OM9_8153</v>
          </cell>
        </row>
        <row r="793">
          <cell r="B793" t="str">
            <v>OM9_8154</v>
          </cell>
        </row>
        <row r="794">
          <cell r="B794" t="str">
            <v>OM9_8154</v>
          </cell>
        </row>
        <row r="795">
          <cell r="B795" t="str">
            <v>OM9_8155</v>
          </cell>
        </row>
        <row r="796">
          <cell r="B796" t="str">
            <v>OM9_8156</v>
          </cell>
        </row>
        <row r="797">
          <cell r="B797" t="str">
            <v>OM9_8156</v>
          </cell>
        </row>
        <row r="798">
          <cell r="B798" t="str">
            <v>OM9_8157</v>
          </cell>
        </row>
        <row r="799">
          <cell r="B799" t="str">
            <v>OM9_8158</v>
          </cell>
        </row>
        <row r="800">
          <cell r="B800" t="str">
            <v>OM9_8164</v>
          </cell>
        </row>
        <row r="801">
          <cell r="B801" t="str">
            <v>OM9_8169</v>
          </cell>
        </row>
        <row r="802">
          <cell r="B802" t="str">
            <v>OM9_8169</v>
          </cell>
        </row>
        <row r="803">
          <cell r="B803" t="str">
            <v>OM9_8169</v>
          </cell>
        </row>
        <row r="804">
          <cell r="B804" t="str">
            <v>OM9_8169</v>
          </cell>
        </row>
        <row r="805">
          <cell r="B805" t="str">
            <v>OM9_8169</v>
          </cell>
        </row>
        <row r="806">
          <cell r="B806" t="str">
            <v>OM9_8169</v>
          </cell>
        </row>
        <row r="807">
          <cell r="B807" t="str">
            <v>OM9_8170</v>
          </cell>
        </row>
        <row r="808">
          <cell r="B808" t="str">
            <v>OM9_8170</v>
          </cell>
        </row>
        <row r="809">
          <cell r="B809" t="str">
            <v>OM9_8170</v>
          </cell>
        </row>
        <row r="810">
          <cell r="B810" t="str">
            <v>OM9_8170</v>
          </cell>
        </row>
        <row r="811">
          <cell r="B811" t="str">
            <v>OMA_8170</v>
          </cell>
        </row>
        <row r="812">
          <cell r="B812" t="str">
            <v>OMA_8170</v>
          </cell>
        </row>
        <row r="813">
          <cell r="B813" t="str">
            <v>OMA_8171</v>
          </cell>
        </row>
        <row r="814">
          <cell r="B814" t="str">
            <v>OMA_8171</v>
          </cell>
        </row>
        <row r="815">
          <cell r="B815" t="str">
            <v>OMA_8171</v>
          </cell>
        </row>
        <row r="816">
          <cell r="B816" t="str">
            <v>OMA_8171</v>
          </cell>
        </row>
        <row r="817">
          <cell r="B817" t="str">
            <v>OMA_8171</v>
          </cell>
        </row>
        <row r="818">
          <cell r="B818" t="str">
            <v>OMA_8178</v>
          </cell>
        </row>
        <row r="819">
          <cell r="B819" t="str">
            <v>OMA_8178</v>
          </cell>
        </row>
        <row r="820">
          <cell r="B820" t="str">
            <v>OMA_8180</v>
          </cell>
        </row>
        <row r="821">
          <cell r="B821" t="str">
            <v>OMA_8181</v>
          </cell>
        </row>
        <row r="822">
          <cell r="B822" t="str">
            <v>OM7_8153</v>
          </cell>
        </row>
        <row r="823">
          <cell r="B823" t="str">
            <v>OM7_8153</v>
          </cell>
        </row>
        <row r="824">
          <cell r="B824" t="str">
            <v>OM7_8154</v>
          </cell>
        </row>
        <row r="825">
          <cell r="B825" t="str">
            <v>OM7_8154</v>
          </cell>
        </row>
        <row r="826">
          <cell r="B826" t="str">
            <v>OM7_8155</v>
          </cell>
        </row>
        <row r="827">
          <cell r="B827" t="str">
            <v>OM7_8156</v>
          </cell>
        </row>
        <row r="828">
          <cell r="B828" t="str">
            <v>OM7_8156</v>
          </cell>
        </row>
        <row r="829">
          <cell r="B829" t="str">
            <v>OM7_8157</v>
          </cell>
        </row>
        <row r="830">
          <cell r="B830" t="str">
            <v>OM7_8158</v>
          </cell>
        </row>
        <row r="831">
          <cell r="B831" t="str">
            <v>OM7_8164</v>
          </cell>
        </row>
        <row r="832">
          <cell r="B832" t="str">
            <v>OM7_8169</v>
          </cell>
        </row>
        <row r="833">
          <cell r="B833" t="str">
            <v>OM7_8169</v>
          </cell>
        </row>
        <row r="834">
          <cell r="B834" t="str">
            <v>OM7_8169</v>
          </cell>
        </row>
        <row r="835">
          <cell r="B835" t="str">
            <v>OM7_8169</v>
          </cell>
        </row>
        <row r="836">
          <cell r="B836" t="str">
            <v>OM7_8169</v>
          </cell>
        </row>
        <row r="837">
          <cell r="B837" t="str">
            <v>OM7_8169</v>
          </cell>
        </row>
        <row r="838">
          <cell r="B838" t="str">
            <v>OM7_8170</v>
          </cell>
        </row>
        <row r="839">
          <cell r="B839" t="str">
            <v>OM7_8170</v>
          </cell>
        </row>
        <row r="840">
          <cell r="B840" t="str">
            <v>OM7_8170</v>
          </cell>
        </row>
        <row r="841">
          <cell r="B841" t="str">
            <v>OM7_8170</v>
          </cell>
        </row>
        <row r="842">
          <cell r="B842" t="str">
            <v>OM8_8170</v>
          </cell>
        </row>
        <row r="843">
          <cell r="B843" t="str">
            <v>OM8_8170</v>
          </cell>
        </row>
        <row r="844">
          <cell r="B844" t="str">
            <v>OM8_8171</v>
          </cell>
        </row>
        <row r="845">
          <cell r="B845" t="str">
            <v>OM8_8171</v>
          </cell>
        </row>
        <row r="846">
          <cell r="B846" t="str">
            <v>OM8_8171</v>
          </cell>
        </row>
        <row r="847">
          <cell r="B847" t="str">
            <v>OM8_8171</v>
          </cell>
        </row>
        <row r="848">
          <cell r="B848" t="str">
            <v>OM8_8171</v>
          </cell>
        </row>
        <row r="849">
          <cell r="B849" t="str">
            <v>OM8_8178</v>
          </cell>
        </row>
        <row r="850">
          <cell r="B850" t="str">
            <v>OM8_8178</v>
          </cell>
        </row>
        <row r="851">
          <cell r="B851" t="str">
            <v>OM8_8180</v>
          </cell>
        </row>
        <row r="852">
          <cell r="B852" t="str">
            <v>OM8_8181</v>
          </cell>
        </row>
        <row r="853">
          <cell r="B853" t="str">
            <v>OM8_8183</v>
          </cell>
        </row>
        <row r="854">
          <cell r="B854" t="str">
            <v>OM8_8183</v>
          </cell>
        </row>
        <row r="855">
          <cell r="B855" t="str">
            <v>OM8_8183</v>
          </cell>
        </row>
        <row r="856">
          <cell r="B856" t="str">
            <v>OM8_8186</v>
          </cell>
        </row>
        <row r="857">
          <cell r="B857" t="str">
            <v>OM8_8186</v>
          </cell>
        </row>
        <row r="858">
          <cell r="B858" t="str">
            <v>OM8_8186</v>
          </cell>
        </row>
        <row r="859">
          <cell r="B859" t="str">
            <v>OM8_8188</v>
          </cell>
        </row>
        <row r="860">
          <cell r="B860" t="str">
            <v>OM8_8188</v>
          </cell>
        </row>
        <row r="861">
          <cell r="B861" t="str">
            <v>OM8_8188</v>
          </cell>
        </row>
        <row r="862">
          <cell r="B862" t="str">
            <v>OM8_8140</v>
          </cell>
        </row>
        <row r="863">
          <cell r="B863" t="str">
            <v>OM8_8134</v>
          </cell>
        </row>
        <row r="864">
          <cell r="B864" t="str">
            <v>OM8_8130</v>
          </cell>
        </row>
        <row r="865">
          <cell r="B865" t="str">
            <v>OM8_8146</v>
          </cell>
        </row>
        <row r="866">
          <cell r="B866" t="str">
            <v>OM8_8132</v>
          </cell>
        </row>
        <row r="867">
          <cell r="B867" t="str">
            <v>OM8_8163</v>
          </cell>
        </row>
        <row r="868">
          <cell r="B868" t="str">
            <v>OM8_8147</v>
          </cell>
        </row>
        <row r="869">
          <cell r="B869" t="str">
            <v>OM8_8142</v>
          </cell>
        </row>
        <row r="870">
          <cell r="B870" t="str">
            <v>OM8_8138</v>
          </cell>
        </row>
        <row r="871">
          <cell r="B871" t="str">
            <v>OM8_8131</v>
          </cell>
        </row>
        <row r="872">
          <cell r="B872" t="str">
            <v>OM8_8138</v>
          </cell>
        </row>
        <row r="873">
          <cell r="B873" t="str">
            <v>OM8_8144</v>
          </cell>
        </row>
        <row r="874">
          <cell r="B874" t="str">
            <v>OM8_8150</v>
          </cell>
        </row>
        <row r="875">
          <cell r="B875" t="str">
            <v>OM8_8170</v>
          </cell>
        </row>
        <row r="876">
          <cell r="B876" t="str">
            <v>OM8_8136</v>
          </cell>
        </row>
        <row r="877">
          <cell r="B877" t="str">
            <v>OM8_8145</v>
          </cell>
        </row>
        <row r="878">
          <cell r="B878" t="str">
            <v>OM8_8169</v>
          </cell>
        </row>
        <row r="879">
          <cell r="B879" t="str">
            <v>OM8_8130</v>
          </cell>
        </row>
        <row r="880">
          <cell r="B880" t="str">
            <v>OM8_8131</v>
          </cell>
        </row>
        <row r="881">
          <cell r="B881" t="str">
            <v>OM8_8132</v>
          </cell>
        </row>
        <row r="882">
          <cell r="B882" t="str">
            <v>OM8_8132</v>
          </cell>
        </row>
        <row r="883">
          <cell r="B883" t="str">
            <v>OM8_8133</v>
          </cell>
        </row>
        <row r="884">
          <cell r="B884" t="str">
            <v>OM8_8133</v>
          </cell>
        </row>
        <row r="885">
          <cell r="B885" t="str">
            <v>OM8_8134</v>
          </cell>
        </row>
        <row r="886">
          <cell r="B886" t="str">
            <v>OM8_8134</v>
          </cell>
        </row>
        <row r="887">
          <cell r="B887" t="str">
            <v>OM8_8134</v>
          </cell>
        </row>
        <row r="888">
          <cell r="B888" t="str">
            <v>OM8_8135</v>
          </cell>
        </row>
        <row r="889">
          <cell r="B889" t="str">
            <v>OM8_8135</v>
          </cell>
        </row>
        <row r="890">
          <cell r="B890" t="str">
            <v>OM8_8135</v>
          </cell>
        </row>
        <row r="891">
          <cell r="B891" t="str">
            <v>OM8_8137</v>
          </cell>
        </row>
        <row r="892">
          <cell r="B892" t="str">
            <v>OM8_8137</v>
          </cell>
        </row>
        <row r="893">
          <cell r="B893" t="str">
            <v>OM8_8139</v>
          </cell>
        </row>
        <row r="894">
          <cell r="B894" t="str">
            <v>OM8_8140</v>
          </cell>
        </row>
        <row r="895">
          <cell r="B895" t="str">
            <v>OM8_8140</v>
          </cell>
        </row>
        <row r="896">
          <cell r="B896" t="str">
            <v>OM8_8140</v>
          </cell>
        </row>
        <row r="897">
          <cell r="B897" t="str">
            <v>OM8_8140</v>
          </cell>
        </row>
        <row r="898">
          <cell r="B898" t="str">
            <v>OM8_8140</v>
          </cell>
        </row>
        <row r="899">
          <cell r="B899" t="str">
            <v>OM8_8140</v>
          </cell>
        </row>
        <row r="900">
          <cell r="B900" t="str">
            <v>OM8_8140</v>
          </cell>
        </row>
        <row r="901">
          <cell r="B901" t="str">
            <v>OM8_8140</v>
          </cell>
        </row>
        <row r="902">
          <cell r="B902" t="str">
            <v>OM8_8141</v>
          </cell>
        </row>
        <row r="903">
          <cell r="B903" t="str">
            <v>OM8_8141</v>
          </cell>
        </row>
        <row r="904">
          <cell r="B904" t="str">
            <v>OM8_8141</v>
          </cell>
        </row>
        <row r="905">
          <cell r="B905" t="str">
            <v>OM8_8142</v>
          </cell>
        </row>
        <row r="906">
          <cell r="B906" t="str">
            <v>OM8_8142</v>
          </cell>
        </row>
        <row r="907">
          <cell r="B907" t="str">
            <v>OM8_8143</v>
          </cell>
        </row>
        <row r="908">
          <cell r="B908" t="str">
            <v>OM8_8143</v>
          </cell>
        </row>
        <row r="909">
          <cell r="B909" t="str">
            <v>OM8_8144</v>
          </cell>
        </row>
        <row r="910">
          <cell r="B910" t="str">
            <v>OM8_8144</v>
          </cell>
        </row>
        <row r="911">
          <cell r="B911" t="str">
            <v>OM8_8147</v>
          </cell>
        </row>
        <row r="912">
          <cell r="B912" t="str">
            <v>OM8_8147</v>
          </cell>
        </row>
        <row r="913">
          <cell r="B913" t="str">
            <v>OM8_8147</v>
          </cell>
        </row>
        <row r="914">
          <cell r="B914" t="str">
            <v>OM8_8147</v>
          </cell>
        </row>
        <row r="915">
          <cell r="B915" t="str">
            <v>OM8_8147</v>
          </cell>
        </row>
        <row r="916">
          <cell r="B916" t="str">
            <v>OM8_8147</v>
          </cell>
        </row>
        <row r="917">
          <cell r="B917" t="str">
            <v>OM8_8148</v>
          </cell>
        </row>
        <row r="918">
          <cell r="B918" t="str">
            <v>OM8_8150</v>
          </cell>
        </row>
        <row r="919">
          <cell r="B919" t="str">
            <v>OM8_8153</v>
          </cell>
        </row>
        <row r="920">
          <cell r="B920" t="str">
            <v>OM8_8153</v>
          </cell>
        </row>
        <row r="921">
          <cell r="B921" t="str">
            <v>OM8_8154</v>
          </cell>
        </row>
        <row r="922">
          <cell r="B922" t="str">
            <v>OM8_8154</v>
          </cell>
        </row>
        <row r="923">
          <cell r="B923" t="str">
            <v>OM8_8155</v>
          </cell>
        </row>
        <row r="924">
          <cell r="B924" t="str">
            <v>OM8_8156</v>
          </cell>
        </row>
        <row r="925">
          <cell r="B925" t="str">
            <v>OM8_8156</v>
          </cell>
        </row>
        <row r="926">
          <cell r="B926" t="str">
            <v>OM8_8157</v>
          </cell>
        </row>
        <row r="927">
          <cell r="B927" t="str">
            <v>OM8_8158</v>
          </cell>
        </row>
        <row r="928">
          <cell r="B928" t="str">
            <v>OM8_8164</v>
          </cell>
        </row>
        <row r="929">
          <cell r="B929" t="str">
            <v>OM8_8169</v>
          </cell>
        </row>
        <row r="930">
          <cell r="B930" t="str">
            <v>OM8_8169</v>
          </cell>
        </row>
        <row r="931">
          <cell r="B931" t="str">
            <v>OM8_8169</v>
          </cell>
        </row>
        <row r="932">
          <cell r="B932" t="str">
            <v>OM8_8169</v>
          </cell>
        </row>
        <row r="933">
          <cell r="B933" t="str">
            <v>OM6_8140</v>
          </cell>
        </row>
        <row r="934">
          <cell r="B934" t="str">
            <v>OM6_8141</v>
          </cell>
        </row>
        <row r="935">
          <cell r="B935" t="str">
            <v>OM6_8141</v>
          </cell>
        </row>
        <row r="936">
          <cell r="B936" t="str">
            <v>OM6_8141</v>
          </cell>
        </row>
        <row r="937">
          <cell r="B937" t="str">
            <v>OM6_8142</v>
          </cell>
        </row>
        <row r="938">
          <cell r="B938" t="str">
            <v>OM6_8142</v>
          </cell>
        </row>
        <row r="939">
          <cell r="B939" t="str">
            <v>OM6_8143</v>
          </cell>
        </row>
        <row r="940">
          <cell r="B940" t="str">
            <v>OM6_8143</v>
          </cell>
        </row>
        <row r="941">
          <cell r="B941" t="str">
            <v>OM6_8144</v>
          </cell>
        </row>
        <row r="942">
          <cell r="B942" t="str">
            <v>OM6_8144</v>
          </cell>
        </row>
        <row r="943">
          <cell r="B943" t="str">
            <v>OM6_8147</v>
          </cell>
        </row>
        <row r="944">
          <cell r="B944" t="str">
            <v>OM6_8147</v>
          </cell>
        </row>
        <row r="945">
          <cell r="B945" t="str">
            <v>OM6_8147</v>
          </cell>
        </row>
        <row r="946">
          <cell r="B946" t="str">
            <v>OM6_8147</v>
          </cell>
        </row>
        <row r="947">
          <cell r="B947" t="str">
            <v>OM6_8147</v>
          </cell>
        </row>
        <row r="948">
          <cell r="B948" t="str">
            <v>OM6_8147</v>
          </cell>
        </row>
        <row r="949">
          <cell r="B949" t="str">
            <v>OM6_8148</v>
          </cell>
        </row>
        <row r="950">
          <cell r="B950" t="str">
            <v>OM6_8150</v>
          </cell>
        </row>
        <row r="951">
          <cell r="B951" t="str">
            <v>OM6_8153</v>
          </cell>
        </row>
        <row r="952">
          <cell r="B952" t="str">
            <v>OM6_8153</v>
          </cell>
        </row>
        <row r="953">
          <cell r="B953" t="str">
            <v>OM6_8154</v>
          </cell>
        </row>
        <row r="954">
          <cell r="B954" t="str">
            <v>OM6_8154</v>
          </cell>
        </row>
        <row r="955">
          <cell r="B955" t="str">
            <v>OM6_8155</v>
          </cell>
        </row>
        <row r="956">
          <cell r="B956" t="str">
            <v>OM6_8156</v>
          </cell>
        </row>
        <row r="957">
          <cell r="B957" t="str">
            <v>OM6_8156</v>
          </cell>
        </row>
        <row r="958">
          <cell r="B958" t="str">
            <v>OM6_8157</v>
          </cell>
        </row>
        <row r="959">
          <cell r="B959" t="str">
            <v>OM6_8158</v>
          </cell>
        </row>
        <row r="960">
          <cell r="B960" t="str">
            <v>OM6_8164</v>
          </cell>
        </row>
        <row r="961">
          <cell r="B961" t="str">
            <v>OM6_8169</v>
          </cell>
        </row>
        <row r="962">
          <cell r="B962" t="str">
            <v>OM6_8169</v>
          </cell>
        </row>
        <row r="963">
          <cell r="B963" t="str">
            <v>OM6_8169</v>
          </cell>
        </row>
        <row r="964">
          <cell r="B964" t="str">
            <v>OM6_8169</v>
          </cell>
        </row>
        <row r="965">
          <cell r="B965" t="str">
            <v>OM6_8169</v>
          </cell>
        </row>
        <row r="966">
          <cell r="B966" t="str">
            <v>OM6_8169</v>
          </cell>
        </row>
        <row r="967">
          <cell r="B967" t="str">
            <v>OM6_8170</v>
          </cell>
        </row>
        <row r="968">
          <cell r="B968" t="str">
            <v>OM6_8170</v>
          </cell>
        </row>
        <row r="969">
          <cell r="B969" t="str">
            <v>OM6_8170</v>
          </cell>
        </row>
        <row r="970">
          <cell r="B970" t="str">
            <v>OM6_8170</v>
          </cell>
        </row>
        <row r="971">
          <cell r="B971" t="str">
            <v>OM7_8170</v>
          </cell>
        </row>
        <row r="972">
          <cell r="B972" t="str">
            <v>OM7_8170</v>
          </cell>
        </row>
        <row r="973">
          <cell r="B973" t="str">
            <v>OM7_8171</v>
          </cell>
        </row>
        <row r="974">
          <cell r="B974" t="str">
            <v>OM7_8171</v>
          </cell>
        </row>
        <row r="975">
          <cell r="B975" t="str">
            <v>OM7_8171</v>
          </cell>
        </row>
        <row r="976">
          <cell r="B976" t="str">
            <v>OM7_8171</v>
          </cell>
        </row>
        <row r="977">
          <cell r="B977" t="str">
            <v>OM7_8171</v>
          </cell>
        </row>
        <row r="978">
          <cell r="B978" t="str">
            <v>OM7_8178</v>
          </cell>
        </row>
        <row r="979">
          <cell r="B979" t="str">
            <v>OM7_8178</v>
          </cell>
        </row>
        <row r="980">
          <cell r="B980" t="str">
            <v>OM7_8180</v>
          </cell>
        </row>
        <row r="981">
          <cell r="B981" t="str">
            <v>OM7_8181</v>
          </cell>
        </row>
        <row r="982">
          <cell r="B982" t="str">
            <v>OM7_8183</v>
          </cell>
        </row>
        <row r="983">
          <cell r="B983" t="str">
            <v>OM7_8183</v>
          </cell>
        </row>
        <row r="984">
          <cell r="B984" t="str">
            <v>OM7_8183</v>
          </cell>
        </row>
        <row r="985">
          <cell r="B985" t="str">
            <v>OM7_8186</v>
          </cell>
        </row>
        <row r="986">
          <cell r="B986" t="str">
            <v>OM7_8186</v>
          </cell>
        </row>
        <row r="987">
          <cell r="B987" t="str">
            <v>OM7_8186</v>
          </cell>
        </row>
        <row r="988">
          <cell r="B988" t="str">
            <v>OM7_8188</v>
          </cell>
        </row>
        <row r="989">
          <cell r="B989" t="str">
            <v>OM7_8188</v>
          </cell>
        </row>
        <row r="990">
          <cell r="B990" t="str">
            <v>OM7_8188</v>
          </cell>
        </row>
        <row r="991">
          <cell r="B991" t="str">
            <v>OM7_8140</v>
          </cell>
        </row>
        <row r="992">
          <cell r="B992" t="str">
            <v>OM7_8134</v>
          </cell>
        </row>
        <row r="993">
          <cell r="B993" t="str">
            <v>OM7_8130</v>
          </cell>
        </row>
        <row r="994">
          <cell r="B994" t="str">
            <v>OM7_8146</v>
          </cell>
        </row>
        <row r="995">
          <cell r="B995" t="str">
            <v>OM7_8132</v>
          </cell>
        </row>
        <row r="996">
          <cell r="B996" t="str">
            <v>OM7_8163</v>
          </cell>
        </row>
        <row r="997">
          <cell r="B997" t="str">
            <v>OM7_8147</v>
          </cell>
        </row>
        <row r="998">
          <cell r="B998" t="str">
            <v>OM7_8142</v>
          </cell>
        </row>
        <row r="999">
          <cell r="B999" t="str">
            <v>OM7_8138</v>
          </cell>
        </row>
        <row r="1000">
          <cell r="B1000" t="str">
            <v>OM7_8131</v>
          </cell>
        </row>
        <row r="1001">
          <cell r="B1001" t="str">
            <v>OM7_8138</v>
          </cell>
        </row>
        <row r="1002">
          <cell r="B1002" t="str">
            <v>OM7_8144</v>
          </cell>
        </row>
        <row r="1003">
          <cell r="B1003" t="str">
            <v>OM7_8150</v>
          </cell>
        </row>
        <row r="1004">
          <cell r="B1004" t="str">
            <v>OM7_8170</v>
          </cell>
        </row>
        <row r="1005">
          <cell r="B1005" t="str">
            <v>OM7_8136</v>
          </cell>
        </row>
        <row r="1006">
          <cell r="B1006" t="str">
            <v>OM7_8145</v>
          </cell>
        </row>
        <row r="1007">
          <cell r="B1007" t="str">
            <v>OM7_8169</v>
          </cell>
        </row>
        <row r="1008">
          <cell r="B1008" t="str">
            <v>OM7_8130</v>
          </cell>
        </row>
        <row r="1009">
          <cell r="B1009" t="str">
            <v>OM7_8131</v>
          </cell>
        </row>
        <row r="1010">
          <cell r="B1010" t="str">
            <v>OM7_8132</v>
          </cell>
        </row>
        <row r="1011">
          <cell r="B1011" t="str">
            <v>OM7_8132</v>
          </cell>
        </row>
        <row r="1012">
          <cell r="B1012" t="str">
            <v>OM7_8133</v>
          </cell>
        </row>
        <row r="1013">
          <cell r="B1013" t="str">
            <v>OM7_8133</v>
          </cell>
        </row>
        <row r="1014">
          <cell r="B1014" t="str">
            <v>OM7_8134</v>
          </cell>
        </row>
        <row r="1015">
          <cell r="B1015" t="str">
            <v>OM7_8134</v>
          </cell>
        </row>
        <row r="1016">
          <cell r="B1016" t="str">
            <v>OM7_8134</v>
          </cell>
        </row>
        <row r="1017">
          <cell r="B1017" t="str">
            <v>OM7_8135</v>
          </cell>
        </row>
        <row r="1018">
          <cell r="B1018" t="str">
            <v>OM7_8135</v>
          </cell>
        </row>
        <row r="1019">
          <cell r="B1019" t="str">
            <v>OM7_8135</v>
          </cell>
        </row>
        <row r="1020">
          <cell r="B1020" t="str">
            <v>OM7_8137</v>
          </cell>
        </row>
        <row r="1021">
          <cell r="B1021" t="str">
            <v>OM7_8137</v>
          </cell>
        </row>
        <row r="1022">
          <cell r="B1022" t="str">
            <v>OM7_8139</v>
          </cell>
        </row>
        <row r="1023">
          <cell r="B1023" t="str">
            <v>OM7_8140</v>
          </cell>
        </row>
        <row r="1024">
          <cell r="B1024" t="str">
            <v>OM7_8140</v>
          </cell>
        </row>
        <row r="1025">
          <cell r="B1025" t="str">
            <v>OM7_8140</v>
          </cell>
        </row>
        <row r="1026">
          <cell r="B1026" t="str">
            <v>OM7_8140</v>
          </cell>
        </row>
        <row r="1027">
          <cell r="B1027" t="str">
            <v>OM7_8140</v>
          </cell>
        </row>
        <row r="1028">
          <cell r="B1028" t="str">
            <v>OM7_8140</v>
          </cell>
        </row>
        <row r="1029">
          <cell r="B1029" t="str">
            <v>OM7_8140</v>
          </cell>
        </row>
        <row r="1030">
          <cell r="B1030" t="str">
            <v>OM7_8140</v>
          </cell>
        </row>
        <row r="1031">
          <cell r="B1031" t="str">
            <v>OM7_8141</v>
          </cell>
        </row>
        <row r="1032">
          <cell r="B1032" t="str">
            <v>OM7_8141</v>
          </cell>
        </row>
        <row r="1033">
          <cell r="B1033" t="str">
            <v>OM7_8141</v>
          </cell>
        </row>
        <row r="1034">
          <cell r="B1034" t="str">
            <v>OM7_8142</v>
          </cell>
        </row>
        <row r="1035">
          <cell r="B1035" t="str">
            <v>OM7_8142</v>
          </cell>
        </row>
        <row r="1036">
          <cell r="B1036" t="str">
            <v>OM7_8143</v>
          </cell>
        </row>
        <row r="1037">
          <cell r="B1037" t="str">
            <v>OM7_8143</v>
          </cell>
        </row>
        <row r="1038">
          <cell r="B1038" t="str">
            <v>OM7_8144</v>
          </cell>
        </row>
        <row r="1039">
          <cell r="B1039" t="str">
            <v>OM7_8144</v>
          </cell>
        </row>
        <row r="1040">
          <cell r="B1040" t="str">
            <v>OM7_8147</v>
          </cell>
        </row>
        <row r="1041">
          <cell r="B1041" t="str">
            <v>OM7_8147</v>
          </cell>
        </row>
        <row r="1042">
          <cell r="B1042" t="str">
            <v>OM7_8147</v>
          </cell>
        </row>
        <row r="1043">
          <cell r="B1043" t="str">
            <v>OM7_8147</v>
          </cell>
        </row>
        <row r="1044">
          <cell r="B1044" t="str">
            <v>OM7_8147</v>
          </cell>
        </row>
        <row r="1045">
          <cell r="B1045" t="str">
            <v>OM7_8147</v>
          </cell>
        </row>
        <row r="1046">
          <cell r="B1046" t="str">
            <v>OM7_8148</v>
          </cell>
        </row>
        <row r="1047">
          <cell r="B1047" t="str">
            <v>OM7_8150</v>
          </cell>
        </row>
        <row r="1048">
          <cell r="B1048" t="str">
            <v>OM5_8132</v>
          </cell>
        </row>
        <row r="1049">
          <cell r="B1049" t="str">
            <v>OM5_8133</v>
          </cell>
        </row>
        <row r="1050">
          <cell r="B1050" t="str">
            <v>OM5_8133</v>
          </cell>
        </row>
        <row r="1051">
          <cell r="B1051" t="str">
            <v>OM5_8134</v>
          </cell>
        </row>
        <row r="1052">
          <cell r="B1052" t="str">
            <v>OM5_8134</v>
          </cell>
        </row>
        <row r="1053">
          <cell r="B1053" t="str">
            <v>OM5_8134</v>
          </cell>
        </row>
        <row r="1054">
          <cell r="B1054" t="str">
            <v>OM5_8135</v>
          </cell>
        </row>
        <row r="1055">
          <cell r="B1055" t="str">
            <v>OM5_8135</v>
          </cell>
        </row>
        <row r="1056">
          <cell r="B1056" t="str">
            <v>OM5_8135</v>
          </cell>
        </row>
        <row r="1057">
          <cell r="B1057" t="str">
            <v>OM5_8137</v>
          </cell>
        </row>
        <row r="1058">
          <cell r="B1058" t="str">
            <v>OM5_8137</v>
          </cell>
        </row>
        <row r="1059">
          <cell r="B1059" t="str">
            <v>OM5_8139</v>
          </cell>
        </row>
        <row r="1060">
          <cell r="B1060" t="str">
            <v>OM5_8140</v>
          </cell>
        </row>
        <row r="1061">
          <cell r="B1061" t="str">
            <v>OM5_8140</v>
          </cell>
        </row>
        <row r="1062">
          <cell r="B1062" t="str">
            <v>OM5_8140</v>
          </cell>
        </row>
        <row r="1063">
          <cell r="B1063" t="str">
            <v>OM5_8140</v>
          </cell>
        </row>
        <row r="1064">
          <cell r="B1064" t="str">
            <v>OM5_8140</v>
          </cell>
        </row>
        <row r="1065">
          <cell r="B1065" t="str">
            <v>OM5_8140</v>
          </cell>
        </row>
        <row r="1066">
          <cell r="B1066" t="str">
            <v>OM5_8140</v>
          </cell>
        </row>
        <row r="1067">
          <cell r="B1067" t="str">
            <v>OM5_8140</v>
          </cell>
        </row>
        <row r="1068">
          <cell r="B1068" t="str">
            <v>OM5_8141</v>
          </cell>
        </row>
        <row r="1069">
          <cell r="B1069" t="str">
            <v>OM5_8141</v>
          </cell>
        </row>
        <row r="1070">
          <cell r="B1070" t="str">
            <v>OM5_8141</v>
          </cell>
        </row>
        <row r="1071">
          <cell r="B1071" t="str">
            <v>OM5_8142</v>
          </cell>
        </row>
        <row r="1072">
          <cell r="B1072" t="str">
            <v>OM5_8142</v>
          </cell>
        </row>
        <row r="1073">
          <cell r="B1073" t="str">
            <v>OM5_8143</v>
          </cell>
        </row>
        <row r="1074">
          <cell r="B1074" t="str">
            <v>OM5_8143</v>
          </cell>
        </row>
        <row r="1075">
          <cell r="B1075" t="str">
            <v>OM5_8144</v>
          </cell>
        </row>
        <row r="1076">
          <cell r="B1076" t="str">
            <v>OM5_8144</v>
          </cell>
        </row>
        <row r="1077">
          <cell r="B1077" t="str">
            <v>OM5_8147</v>
          </cell>
        </row>
        <row r="1078">
          <cell r="B1078" t="str">
            <v>OM5_8147</v>
          </cell>
        </row>
        <row r="1079">
          <cell r="B1079" t="str">
            <v>OM5_8147</v>
          </cell>
        </row>
        <row r="1080">
          <cell r="B1080" t="str">
            <v>OM5_8147</v>
          </cell>
        </row>
        <row r="1081">
          <cell r="B1081" t="str">
            <v>OM5_8147</v>
          </cell>
        </row>
        <row r="1082">
          <cell r="B1082" t="str">
            <v>OM5_8147</v>
          </cell>
        </row>
        <row r="1083">
          <cell r="B1083" t="str">
            <v>OM5_8148</v>
          </cell>
        </row>
        <row r="1084">
          <cell r="B1084" t="str">
            <v>OM5_8150</v>
          </cell>
        </row>
        <row r="1085">
          <cell r="B1085" t="str">
            <v>OM5_8153</v>
          </cell>
        </row>
        <row r="1086">
          <cell r="B1086" t="str">
            <v>OM5_8153</v>
          </cell>
        </row>
        <row r="1087">
          <cell r="B1087" t="str">
            <v>OM5_8154</v>
          </cell>
        </row>
        <row r="1088">
          <cell r="B1088" t="str">
            <v>OM5_8154</v>
          </cell>
        </row>
        <row r="1089">
          <cell r="B1089" t="str">
            <v>OM5_8155</v>
          </cell>
        </row>
        <row r="1090">
          <cell r="B1090" t="str">
            <v>OM5_8156</v>
          </cell>
        </row>
        <row r="1091">
          <cell r="B1091" t="str">
            <v>OM5_8156</v>
          </cell>
        </row>
        <row r="1092">
          <cell r="B1092" t="str">
            <v>OM5_8157</v>
          </cell>
        </row>
        <row r="1093">
          <cell r="B1093" t="str">
            <v>OM5_8158</v>
          </cell>
        </row>
        <row r="1094">
          <cell r="B1094" t="str">
            <v>OM5_8164</v>
          </cell>
        </row>
        <row r="1095">
          <cell r="B1095" t="str">
            <v>OM5_8169</v>
          </cell>
        </row>
        <row r="1096">
          <cell r="B1096" t="str">
            <v>OM5_8169</v>
          </cell>
        </row>
        <row r="1097">
          <cell r="B1097" t="str">
            <v>OM5_8169</v>
          </cell>
        </row>
        <row r="1098">
          <cell r="B1098" t="str">
            <v>OM5_8169</v>
          </cell>
        </row>
        <row r="1099">
          <cell r="B1099" t="str">
            <v>OM5_8169</v>
          </cell>
        </row>
        <row r="1100">
          <cell r="B1100" t="str">
            <v>OM5_8169</v>
          </cell>
        </row>
        <row r="1101">
          <cell r="B1101" t="str">
            <v>OM5_8170</v>
          </cell>
        </row>
        <row r="1102">
          <cell r="B1102" t="str">
            <v>OM5_8170</v>
          </cell>
        </row>
        <row r="1103">
          <cell r="B1103" t="str">
            <v>OM5_8170</v>
          </cell>
        </row>
        <row r="1104">
          <cell r="B1104" t="str">
            <v>OM5_8170</v>
          </cell>
        </row>
        <row r="1105">
          <cell r="B1105" t="str">
            <v>OM6_8170</v>
          </cell>
        </row>
        <row r="1106">
          <cell r="B1106" t="str">
            <v>OM6_8170</v>
          </cell>
        </row>
        <row r="1107">
          <cell r="B1107" t="str">
            <v>OM6_8171</v>
          </cell>
        </row>
        <row r="1108">
          <cell r="B1108" t="str">
            <v>OM6_8171</v>
          </cell>
        </row>
        <row r="1109">
          <cell r="B1109" t="str">
            <v>OM6_8171</v>
          </cell>
        </row>
        <row r="1110">
          <cell r="B1110" t="str">
            <v>OM6_8171</v>
          </cell>
        </row>
        <row r="1111">
          <cell r="B1111" t="str">
            <v>OM6_8171</v>
          </cell>
        </row>
        <row r="1112">
          <cell r="B1112" t="str">
            <v>OM6_8178</v>
          </cell>
        </row>
        <row r="1113">
          <cell r="B1113" t="str">
            <v>OM6_8178</v>
          </cell>
        </row>
        <row r="1114">
          <cell r="B1114" t="str">
            <v>OM6_8180</v>
          </cell>
        </row>
        <row r="1115">
          <cell r="B1115" t="str">
            <v>OM6_8181</v>
          </cell>
        </row>
        <row r="1116">
          <cell r="B1116" t="str">
            <v>OM6_8183</v>
          </cell>
        </row>
        <row r="1117">
          <cell r="B1117" t="str">
            <v>OM6_8183</v>
          </cell>
        </row>
        <row r="1118">
          <cell r="B1118" t="str">
            <v>OM6_8183</v>
          </cell>
        </row>
        <row r="1119">
          <cell r="B1119" t="str">
            <v>OM6_8186</v>
          </cell>
        </row>
        <row r="1120">
          <cell r="B1120" t="str">
            <v>OM6_8186</v>
          </cell>
        </row>
        <row r="1121">
          <cell r="B1121" t="str">
            <v>OM6_8186</v>
          </cell>
        </row>
        <row r="1122">
          <cell r="B1122" t="str">
            <v>OM6_8188</v>
          </cell>
        </row>
        <row r="1123">
          <cell r="B1123" t="str">
            <v>OM6_8188</v>
          </cell>
        </row>
        <row r="1124">
          <cell r="B1124" t="str">
            <v>OM6_8188</v>
          </cell>
        </row>
        <row r="1125">
          <cell r="B1125" t="str">
            <v>OM6_8140</v>
          </cell>
        </row>
        <row r="1126">
          <cell r="B1126" t="str">
            <v>OM6_8134</v>
          </cell>
        </row>
        <row r="1127">
          <cell r="B1127" t="str">
            <v>OM6_8130</v>
          </cell>
        </row>
        <row r="1128">
          <cell r="B1128" t="str">
            <v>OM6_8146</v>
          </cell>
        </row>
        <row r="1129">
          <cell r="B1129" t="str">
            <v>OM6_8132</v>
          </cell>
        </row>
        <row r="1130">
          <cell r="B1130" t="str">
            <v>OM6_8163</v>
          </cell>
        </row>
        <row r="1131">
          <cell r="B1131" t="str">
            <v>OM6_8147</v>
          </cell>
        </row>
        <row r="1132">
          <cell r="B1132" t="str">
            <v>OM6_8142</v>
          </cell>
        </row>
        <row r="1133">
          <cell r="B1133" t="str">
            <v>OM6_8138</v>
          </cell>
        </row>
        <row r="1134">
          <cell r="B1134" t="str">
            <v>OM6_8131</v>
          </cell>
        </row>
        <row r="1135">
          <cell r="B1135" t="str">
            <v>OM6_8138</v>
          </cell>
        </row>
        <row r="1136">
          <cell r="B1136" t="str">
            <v>OM6_8144</v>
          </cell>
        </row>
        <row r="1137">
          <cell r="B1137" t="str">
            <v>OM6_8150</v>
          </cell>
        </row>
        <row r="1138">
          <cell r="B1138" t="str">
            <v>OM6_8170</v>
          </cell>
        </row>
        <row r="1139">
          <cell r="B1139" t="str">
            <v>OM6_8136</v>
          </cell>
        </row>
        <row r="1140">
          <cell r="B1140" t="str">
            <v>OM6_8145</v>
          </cell>
        </row>
        <row r="1141">
          <cell r="B1141" t="str">
            <v>OM6_8169</v>
          </cell>
        </row>
        <row r="1142">
          <cell r="B1142" t="str">
            <v>OM6_8130</v>
          </cell>
        </row>
        <row r="1143">
          <cell r="B1143" t="str">
            <v>OM6_8131</v>
          </cell>
        </row>
        <row r="1144">
          <cell r="B1144" t="str">
            <v>OM6_8132</v>
          </cell>
        </row>
        <row r="1145">
          <cell r="B1145" t="str">
            <v>OM6_8132</v>
          </cell>
        </row>
        <row r="1146">
          <cell r="B1146" t="str">
            <v>OM6_8133</v>
          </cell>
        </row>
        <row r="1147">
          <cell r="B1147" t="str">
            <v>OM6_8133</v>
          </cell>
        </row>
        <row r="1148">
          <cell r="B1148" t="str">
            <v>OM6_8134</v>
          </cell>
        </row>
        <row r="1149">
          <cell r="B1149" t="str">
            <v>OM6_8134</v>
          </cell>
        </row>
        <row r="1150">
          <cell r="B1150" t="str">
            <v>OM6_8134</v>
          </cell>
        </row>
        <row r="1151">
          <cell r="B1151" t="str">
            <v>OM6_8135</v>
          </cell>
        </row>
        <row r="1152">
          <cell r="B1152" t="str">
            <v>OM6_8135</v>
          </cell>
        </row>
        <row r="1153">
          <cell r="B1153" t="str">
            <v>OM6_8135</v>
          </cell>
        </row>
        <row r="1154">
          <cell r="B1154" t="str">
            <v>OM6_8137</v>
          </cell>
        </row>
        <row r="1155">
          <cell r="B1155" t="str">
            <v>OM6_8137</v>
          </cell>
        </row>
        <row r="1156">
          <cell r="B1156" t="str">
            <v>OM6_8139</v>
          </cell>
        </row>
        <row r="1157">
          <cell r="B1157" t="str">
            <v>OM6_8140</v>
          </cell>
        </row>
        <row r="1158">
          <cell r="B1158" t="str">
            <v>OM6_8140</v>
          </cell>
        </row>
        <row r="1159">
          <cell r="B1159" t="str">
            <v>OM6_8140</v>
          </cell>
        </row>
        <row r="1160">
          <cell r="B1160" t="str">
            <v>OM6_8140</v>
          </cell>
        </row>
        <row r="1161">
          <cell r="B1161" t="str">
            <v>OM6_8140</v>
          </cell>
        </row>
        <row r="1162">
          <cell r="B1162" t="str">
            <v>OM6_8140</v>
          </cell>
        </row>
        <row r="1163">
          <cell r="B1163" t="str">
            <v>OM6_8140</v>
          </cell>
        </row>
        <row r="1164">
          <cell r="B1164" t="str">
            <v>OM4_8146</v>
          </cell>
        </row>
        <row r="1165">
          <cell r="B1165" t="str">
            <v>OM4_8132</v>
          </cell>
        </row>
        <row r="1166">
          <cell r="B1166" t="str">
            <v>OM4_8163</v>
          </cell>
        </row>
        <row r="1167">
          <cell r="B1167" t="str">
            <v>OM4_8147</v>
          </cell>
        </row>
        <row r="1168">
          <cell r="B1168" t="str">
            <v>OM4_8142</v>
          </cell>
        </row>
        <row r="1169">
          <cell r="B1169" t="str">
            <v>OM4_8138</v>
          </cell>
        </row>
        <row r="1170">
          <cell r="B1170" t="str">
            <v>OM4_8131</v>
          </cell>
        </row>
        <row r="1171">
          <cell r="B1171" t="str">
            <v>OM4_8138</v>
          </cell>
        </row>
        <row r="1172">
          <cell r="B1172" t="str">
            <v>OM4_8144</v>
          </cell>
        </row>
        <row r="1173">
          <cell r="B1173" t="str">
            <v>OM4_8150</v>
          </cell>
        </row>
        <row r="1174">
          <cell r="B1174" t="str">
            <v>OM4_8170</v>
          </cell>
        </row>
        <row r="1175">
          <cell r="B1175" t="str">
            <v>OM4_8136</v>
          </cell>
        </row>
        <row r="1176">
          <cell r="B1176" t="str">
            <v>OM4_8145</v>
          </cell>
        </row>
        <row r="1177">
          <cell r="B1177" t="str">
            <v>OM4_8169</v>
          </cell>
        </row>
        <row r="1178">
          <cell r="B1178" t="str">
            <v>OM4_8130</v>
          </cell>
        </row>
        <row r="1179">
          <cell r="B1179" t="str">
            <v>OM4_8131</v>
          </cell>
        </row>
        <row r="1180">
          <cell r="B1180" t="str">
            <v>OM4_8132</v>
          </cell>
        </row>
        <row r="1181">
          <cell r="B1181" t="str">
            <v>OM4_8132</v>
          </cell>
        </row>
        <row r="1182">
          <cell r="B1182" t="str">
            <v>OM4_8133</v>
          </cell>
        </row>
        <row r="1183">
          <cell r="B1183" t="str">
            <v>OM4_8133</v>
          </cell>
        </row>
        <row r="1184">
          <cell r="B1184" t="str">
            <v>OM4_8134</v>
          </cell>
        </row>
        <row r="1185">
          <cell r="B1185" t="str">
            <v>OM4_8134</v>
          </cell>
        </row>
        <row r="1186">
          <cell r="B1186" t="str">
            <v>OM4_8134</v>
          </cell>
        </row>
        <row r="1187">
          <cell r="B1187" t="str">
            <v>OM4_8135</v>
          </cell>
        </row>
        <row r="1188">
          <cell r="B1188" t="str">
            <v>OM4_8135</v>
          </cell>
        </row>
        <row r="1189">
          <cell r="B1189" t="str">
            <v>OM4_8135</v>
          </cell>
        </row>
        <row r="1190">
          <cell r="B1190" t="str">
            <v>OM4_8137</v>
          </cell>
        </row>
        <row r="1191">
          <cell r="B1191" t="str">
            <v>OM4_8137</v>
          </cell>
        </row>
        <row r="1192">
          <cell r="B1192" t="str">
            <v>OM4_8139</v>
          </cell>
        </row>
        <row r="1193">
          <cell r="B1193" t="str">
            <v>OM4_8140</v>
          </cell>
        </row>
        <row r="1194">
          <cell r="B1194" t="str">
            <v>OM4_8140</v>
          </cell>
        </row>
        <row r="1195">
          <cell r="B1195" t="str">
            <v>OM4_8140</v>
          </cell>
        </row>
        <row r="1196">
          <cell r="B1196" t="str">
            <v>OM4_8140</v>
          </cell>
        </row>
        <row r="1197">
          <cell r="B1197" t="str">
            <v>OM4_8140</v>
          </cell>
        </row>
        <row r="1198">
          <cell r="B1198" t="str">
            <v>OM4_8140</v>
          </cell>
        </row>
        <row r="1199">
          <cell r="B1199" t="str">
            <v>OM4_8140</v>
          </cell>
        </row>
        <row r="1200">
          <cell r="B1200" t="str">
            <v>OM4_8140</v>
          </cell>
        </row>
        <row r="1201">
          <cell r="B1201" t="str">
            <v>OM4_8141</v>
          </cell>
        </row>
        <row r="1202">
          <cell r="B1202" t="str">
            <v>OM4_8141</v>
          </cell>
        </row>
        <row r="1203">
          <cell r="B1203" t="str">
            <v>OM4_8141</v>
          </cell>
        </row>
        <row r="1204">
          <cell r="B1204" t="str">
            <v>OM4_8142</v>
          </cell>
        </row>
        <row r="1205">
          <cell r="B1205" t="str">
            <v>OM4_8142</v>
          </cell>
        </row>
        <row r="1206">
          <cell r="B1206" t="str">
            <v>OM4_8143</v>
          </cell>
        </row>
        <row r="1207">
          <cell r="B1207" t="str">
            <v>OM4_8143</v>
          </cell>
        </row>
        <row r="1208">
          <cell r="B1208" t="str">
            <v>OM4_8144</v>
          </cell>
        </row>
        <row r="1209">
          <cell r="B1209" t="str">
            <v>OM4_8144</v>
          </cell>
        </row>
        <row r="1210">
          <cell r="B1210" t="str">
            <v>OM4_8147</v>
          </cell>
        </row>
        <row r="1211">
          <cell r="B1211" t="str">
            <v>OM4_8147</v>
          </cell>
        </row>
        <row r="1212">
          <cell r="B1212" t="str">
            <v>OM4_8147</v>
          </cell>
        </row>
        <row r="1213">
          <cell r="B1213" t="str">
            <v>OM4_8147</v>
          </cell>
        </row>
        <row r="1214">
          <cell r="B1214" t="str">
            <v>OM4_8147</v>
          </cell>
        </row>
        <row r="1215">
          <cell r="B1215" t="str">
            <v>OM4_8147</v>
          </cell>
        </row>
        <row r="1216">
          <cell r="B1216" t="str">
            <v>OM4_8148</v>
          </cell>
        </row>
        <row r="1217">
          <cell r="B1217" t="str">
            <v>OM4_8150</v>
          </cell>
        </row>
        <row r="1218">
          <cell r="B1218" t="str">
            <v>OM4_8153</v>
          </cell>
        </row>
        <row r="1219">
          <cell r="B1219" t="str">
            <v>OM4_8153</v>
          </cell>
        </row>
        <row r="1220">
          <cell r="B1220" t="str">
            <v>OM4_8154</v>
          </cell>
        </row>
        <row r="1221">
          <cell r="B1221" t="str">
            <v>OM4_8154</v>
          </cell>
        </row>
        <row r="1222">
          <cell r="B1222" t="str">
            <v>OM4_8155</v>
          </cell>
        </row>
        <row r="1223">
          <cell r="B1223" t="str">
            <v>OM4_8156</v>
          </cell>
        </row>
        <row r="1224">
          <cell r="B1224" t="str">
            <v>OM4_8156</v>
          </cell>
        </row>
        <row r="1225">
          <cell r="B1225" t="str">
            <v>OM4_8157</v>
          </cell>
        </row>
        <row r="1226">
          <cell r="B1226" t="str">
            <v>OM4_8158</v>
          </cell>
        </row>
        <row r="1227">
          <cell r="B1227" t="str">
            <v>OM4_8164</v>
          </cell>
        </row>
        <row r="1228">
          <cell r="B1228" t="str">
            <v>OM4_8169</v>
          </cell>
        </row>
        <row r="1229">
          <cell r="B1229" t="str">
            <v>OM4_8169</v>
          </cell>
        </row>
        <row r="1230">
          <cell r="B1230" t="str">
            <v>OM4_8169</v>
          </cell>
        </row>
        <row r="1231">
          <cell r="B1231" t="str">
            <v>OM4_8169</v>
          </cell>
        </row>
        <row r="1232">
          <cell r="B1232" t="str">
            <v>OM4_8169</v>
          </cell>
        </row>
        <row r="1233">
          <cell r="B1233" t="str">
            <v>OM4_8169</v>
          </cell>
        </row>
        <row r="1234">
          <cell r="B1234" t="str">
            <v>OM4_8170</v>
          </cell>
        </row>
        <row r="1235">
          <cell r="B1235" t="str">
            <v>OM4_8170</v>
          </cell>
        </row>
        <row r="1236">
          <cell r="B1236" t="str">
            <v>OM4_8170</v>
          </cell>
        </row>
        <row r="1237">
          <cell r="B1237" t="str">
            <v>OM4_8170</v>
          </cell>
        </row>
        <row r="1238">
          <cell r="B1238" t="str">
            <v>OM5_8170</v>
          </cell>
        </row>
        <row r="1239">
          <cell r="B1239" t="str">
            <v>OM5_8170</v>
          </cell>
        </row>
        <row r="1240">
          <cell r="B1240" t="str">
            <v>OM5_8171</v>
          </cell>
        </row>
        <row r="1241">
          <cell r="B1241" t="str">
            <v>OM5_8171</v>
          </cell>
        </row>
        <row r="1242">
          <cell r="B1242" t="str">
            <v>OM5_8171</v>
          </cell>
        </row>
        <row r="1243">
          <cell r="B1243" t="str">
            <v>OM5_8171</v>
          </cell>
        </row>
        <row r="1244">
          <cell r="B1244" t="str">
            <v>OM5_8171</v>
          </cell>
        </row>
        <row r="1245">
          <cell r="B1245" t="str">
            <v>OM5_8178</v>
          </cell>
        </row>
        <row r="1246">
          <cell r="B1246" t="str">
            <v>OM5_8178</v>
          </cell>
        </row>
        <row r="1247">
          <cell r="B1247" t="str">
            <v>OM5_8180</v>
          </cell>
        </row>
        <row r="1248">
          <cell r="B1248" t="str">
            <v>OM5_8181</v>
          </cell>
        </row>
        <row r="1249">
          <cell r="B1249" t="str">
            <v>OM5_8183</v>
          </cell>
        </row>
        <row r="1250">
          <cell r="B1250" t="str">
            <v>OM5_8183</v>
          </cell>
        </row>
        <row r="1251">
          <cell r="B1251" t="str">
            <v>OM5_8183</v>
          </cell>
        </row>
        <row r="1252">
          <cell r="B1252" t="str">
            <v>OM5_8186</v>
          </cell>
        </row>
        <row r="1253">
          <cell r="B1253" t="str">
            <v>OM5_8186</v>
          </cell>
        </row>
        <row r="1254">
          <cell r="B1254" t="str">
            <v>OM5_8186</v>
          </cell>
        </row>
        <row r="1255">
          <cell r="B1255" t="str">
            <v>OM5_8188</v>
          </cell>
        </row>
        <row r="1256">
          <cell r="B1256" t="str">
            <v>OM5_8188</v>
          </cell>
        </row>
        <row r="1257">
          <cell r="B1257" t="str">
            <v>OM5_8188</v>
          </cell>
        </row>
        <row r="1258">
          <cell r="B1258" t="str">
            <v>OM5_8140</v>
          </cell>
        </row>
        <row r="1259">
          <cell r="B1259" t="str">
            <v>OM5_8134</v>
          </cell>
        </row>
        <row r="1260">
          <cell r="B1260" t="str">
            <v>OM5_8130</v>
          </cell>
        </row>
        <row r="1261">
          <cell r="B1261" t="str">
            <v>OM5_8146</v>
          </cell>
        </row>
        <row r="1262">
          <cell r="B1262" t="str">
            <v>OM5_8132</v>
          </cell>
        </row>
        <row r="1263">
          <cell r="B1263" t="str">
            <v>OM5_8163</v>
          </cell>
        </row>
        <row r="1264">
          <cell r="B1264" t="str">
            <v>OM5_8147</v>
          </cell>
        </row>
        <row r="1265">
          <cell r="B1265" t="str">
            <v>OM5_8142</v>
          </cell>
        </row>
        <row r="1266">
          <cell r="B1266" t="str">
            <v>OM5_8138</v>
          </cell>
        </row>
        <row r="1267">
          <cell r="B1267" t="str">
            <v>OM5_8131</v>
          </cell>
        </row>
        <row r="1268">
          <cell r="B1268" t="str">
            <v>OM5_8138</v>
          </cell>
        </row>
        <row r="1269">
          <cell r="B1269" t="str">
            <v>OM5_8144</v>
          </cell>
        </row>
        <row r="1270">
          <cell r="B1270" t="str">
            <v>OM5_8150</v>
          </cell>
        </row>
        <row r="1271">
          <cell r="B1271" t="str">
            <v>OM5_8170</v>
          </cell>
        </row>
        <row r="1272">
          <cell r="B1272" t="str">
            <v>OM5_8136</v>
          </cell>
        </row>
        <row r="1273">
          <cell r="B1273" t="str">
            <v>OM5_8145</v>
          </cell>
        </row>
        <row r="1274">
          <cell r="B1274" t="str">
            <v>OM5_8169</v>
          </cell>
        </row>
        <row r="1275">
          <cell r="B1275" t="str">
            <v>OM5_8130</v>
          </cell>
        </row>
        <row r="1276">
          <cell r="B1276" t="str">
            <v>OM5_8131</v>
          </cell>
        </row>
        <row r="1277">
          <cell r="B1277" t="str">
            <v>OM5_8132</v>
          </cell>
        </row>
        <row r="1278">
          <cell r="B1278" t="str">
            <v>OM3_8171</v>
          </cell>
        </row>
        <row r="1279">
          <cell r="B1279" t="str">
            <v>OM3_8171</v>
          </cell>
        </row>
        <row r="1280">
          <cell r="B1280" t="str">
            <v>OM3_8171</v>
          </cell>
        </row>
        <row r="1281">
          <cell r="B1281" t="str">
            <v>OM3_8178</v>
          </cell>
        </row>
        <row r="1282">
          <cell r="B1282" t="str">
            <v>OM3_8178</v>
          </cell>
        </row>
        <row r="1283">
          <cell r="B1283" t="str">
            <v>OM3_8180</v>
          </cell>
        </row>
        <row r="1284">
          <cell r="B1284" t="str">
            <v>OM3_8181</v>
          </cell>
        </row>
        <row r="1285">
          <cell r="B1285" t="str">
            <v>OM3_8183</v>
          </cell>
        </row>
        <row r="1286">
          <cell r="B1286" t="str">
            <v>OM3_8183</v>
          </cell>
        </row>
        <row r="1287">
          <cell r="B1287" t="str">
            <v>OM3_8183</v>
          </cell>
        </row>
        <row r="1288">
          <cell r="B1288" t="str">
            <v>OM3_8186</v>
          </cell>
        </row>
        <row r="1289">
          <cell r="B1289" t="str">
            <v>OM3_8186</v>
          </cell>
        </row>
        <row r="1290">
          <cell r="B1290" t="str">
            <v>OM3_8186</v>
          </cell>
        </row>
        <row r="1291">
          <cell r="B1291" t="str">
            <v>OM3_8188</v>
          </cell>
        </row>
        <row r="1292">
          <cell r="B1292" t="str">
            <v>OM3_8188</v>
          </cell>
        </row>
        <row r="1293">
          <cell r="B1293" t="str">
            <v>OM3_8188</v>
          </cell>
        </row>
        <row r="1294">
          <cell r="B1294" t="str">
            <v>OM3_8140</v>
          </cell>
        </row>
        <row r="1295">
          <cell r="B1295" t="str">
            <v>OM3_8134</v>
          </cell>
        </row>
        <row r="1296">
          <cell r="B1296" t="str">
            <v>OM3_8130</v>
          </cell>
        </row>
        <row r="1297">
          <cell r="B1297" t="str">
            <v>OM3_8146</v>
          </cell>
        </row>
        <row r="1298">
          <cell r="B1298" t="str">
            <v>OM3_8132</v>
          </cell>
        </row>
        <row r="1299">
          <cell r="B1299" t="str">
            <v>OM3_8163</v>
          </cell>
        </row>
        <row r="1300">
          <cell r="B1300" t="str">
            <v>OM3_8147</v>
          </cell>
        </row>
        <row r="1301">
          <cell r="B1301" t="str">
            <v>OM3_8142</v>
          </cell>
        </row>
        <row r="1302">
          <cell r="B1302" t="str">
            <v>OM3_8138</v>
          </cell>
        </row>
        <row r="1303">
          <cell r="B1303" t="str">
            <v>OM3_8131</v>
          </cell>
        </row>
        <row r="1304">
          <cell r="B1304" t="str">
            <v>OM3_8138</v>
          </cell>
        </row>
        <row r="1305">
          <cell r="B1305" t="str">
            <v>OM3_8144</v>
          </cell>
        </row>
        <row r="1306">
          <cell r="B1306" t="str">
            <v>OM3_8150</v>
          </cell>
        </row>
        <row r="1307">
          <cell r="B1307" t="str">
            <v>OM3_8170</v>
          </cell>
        </row>
        <row r="1308">
          <cell r="B1308" t="str">
            <v>OM3_8136</v>
          </cell>
        </row>
        <row r="1309">
          <cell r="B1309" t="str">
            <v>OM3_8145</v>
          </cell>
        </row>
        <row r="1310">
          <cell r="B1310" t="str">
            <v>OM3_8169</v>
          </cell>
        </row>
        <row r="1311">
          <cell r="B1311" t="str">
            <v>OM3_8130</v>
          </cell>
        </row>
        <row r="1312">
          <cell r="B1312" t="str">
            <v>OM3_8131</v>
          </cell>
        </row>
        <row r="1313">
          <cell r="B1313" t="str">
            <v>OM3_8132</v>
          </cell>
        </row>
        <row r="1314">
          <cell r="B1314" t="str">
            <v>OM3_8132</v>
          </cell>
        </row>
        <row r="1315">
          <cell r="B1315" t="str">
            <v>OM3_8133</v>
          </cell>
        </row>
        <row r="1316">
          <cell r="B1316" t="str">
            <v>OM3_8133</v>
          </cell>
        </row>
        <row r="1317">
          <cell r="B1317" t="str">
            <v>OM3_8134</v>
          </cell>
        </row>
        <row r="1318">
          <cell r="B1318" t="str">
            <v>OM3_8134</v>
          </cell>
        </row>
        <row r="1319">
          <cell r="B1319" t="str">
            <v>OM3_8134</v>
          </cell>
        </row>
        <row r="1320">
          <cell r="B1320" t="str">
            <v>OM3_8135</v>
          </cell>
        </row>
        <row r="1321">
          <cell r="B1321" t="str">
            <v>OM3_8135</v>
          </cell>
        </row>
        <row r="1322">
          <cell r="B1322" t="str">
            <v>OM3_8135</v>
          </cell>
        </row>
        <row r="1323">
          <cell r="B1323" t="str">
            <v>OM3_8137</v>
          </cell>
        </row>
        <row r="1324">
          <cell r="B1324" t="str">
            <v>OM3_8137</v>
          </cell>
        </row>
        <row r="1325">
          <cell r="B1325" t="str">
            <v>OM3_8139</v>
          </cell>
        </row>
        <row r="1326">
          <cell r="B1326" t="str">
            <v>OM3_8140</v>
          </cell>
        </row>
        <row r="1327">
          <cell r="B1327" t="str">
            <v>OM3_8140</v>
          </cell>
        </row>
        <row r="1328">
          <cell r="B1328" t="str">
            <v>OM3_8140</v>
          </cell>
        </row>
        <row r="1329">
          <cell r="B1329" t="str">
            <v>OM3_8140</v>
          </cell>
        </row>
        <row r="1330">
          <cell r="B1330" t="str">
            <v>OM3_8140</v>
          </cell>
        </row>
        <row r="1331">
          <cell r="B1331" t="str">
            <v>OM3_8140</v>
          </cell>
        </row>
        <row r="1332">
          <cell r="B1332" t="str">
            <v>OM3_8140</v>
          </cell>
        </row>
        <row r="1333">
          <cell r="B1333" t="str">
            <v>OM3_8140</v>
          </cell>
        </row>
        <row r="1334">
          <cell r="B1334" t="str">
            <v>OM3_8141</v>
          </cell>
        </row>
        <row r="1335">
          <cell r="B1335" t="str">
            <v>OM3_8141</v>
          </cell>
        </row>
        <row r="1336">
          <cell r="B1336" t="str">
            <v>OM3_8141</v>
          </cell>
        </row>
        <row r="1337">
          <cell r="B1337" t="str">
            <v>OM3_8142</v>
          </cell>
        </row>
        <row r="1338">
          <cell r="B1338" t="str">
            <v>OM3_8142</v>
          </cell>
        </row>
        <row r="1339">
          <cell r="B1339" t="str">
            <v>OM3_8143</v>
          </cell>
        </row>
        <row r="1340">
          <cell r="B1340" t="str">
            <v>OM3_8143</v>
          </cell>
        </row>
        <row r="1341">
          <cell r="B1341" t="str">
            <v>OM3_8144</v>
          </cell>
        </row>
        <row r="1342">
          <cell r="B1342" t="str">
            <v>OM3_8144</v>
          </cell>
        </row>
        <row r="1343">
          <cell r="B1343" t="str">
            <v>OM3_8147</v>
          </cell>
        </row>
        <row r="1344">
          <cell r="B1344" t="str">
            <v>OM3_8147</v>
          </cell>
        </row>
        <row r="1345">
          <cell r="B1345" t="str">
            <v>OM3_8147</v>
          </cell>
        </row>
        <row r="1346">
          <cell r="B1346" t="str">
            <v>OM3_8147</v>
          </cell>
        </row>
        <row r="1347">
          <cell r="B1347" t="str">
            <v>OM3_8147</v>
          </cell>
        </row>
        <row r="1348">
          <cell r="B1348" t="str">
            <v>OM3_8147</v>
          </cell>
        </row>
        <row r="1349">
          <cell r="B1349" t="str">
            <v>OM3_8148</v>
          </cell>
        </row>
        <row r="1350">
          <cell r="B1350" t="str">
            <v>OM3_8150</v>
          </cell>
        </row>
        <row r="1351">
          <cell r="B1351" t="str">
            <v>OM3_8153</v>
          </cell>
        </row>
        <row r="1352">
          <cell r="B1352" t="str">
            <v>OM3_8153</v>
          </cell>
        </row>
        <row r="1353">
          <cell r="B1353" t="str">
            <v>OM3_8154</v>
          </cell>
        </row>
        <row r="1354">
          <cell r="B1354" t="str">
            <v>OM3_8154</v>
          </cell>
        </row>
        <row r="1355">
          <cell r="B1355" t="str">
            <v>OM3_8155</v>
          </cell>
        </row>
        <row r="1356">
          <cell r="B1356" t="str">
            <v>OM3_8156</v>
          </cell>
        </row>
        <row r="1357">
          <cell r="B1357" t="str">
            <v>OM3_8156</v>
          </cell>
        </row>
        <row r="1358">
          <cell r="B1358" t="str">
            <v>OM3_8157</v>
          </cell>
        </row>
        <row r="1359">
          <cell r="B1359" t="str">
            <v>OM3_8158</v>
          </cell>
        </row>
        <row r="1360">
          <cell r="B1360" t="str">
            <v>OM3_8164</v>
          </cell>
        </row>
        <row r="1361">
          <cell r="B1361" t="str">
            <v>OM3_8169</v>
          </cell>
        </row>
        <row r="1362">
          <cell r="B1362" t="str">
            <v>OM3_8169</v>
          </cell>
        </row>
        <row r="1363">
          <cell r="B1363" t="str">
            <v>OM3_8169</v>
          </cell>
        </row>
        <row r="1364">
          <cell r="B1364" t="str">
            <v>OM3_8169</v>
          </cell>
        </row>
        <row r="1365">
          <cell r="B1365" t="str">
            <v>OM3_8169</v>
          </cell>
        </row>
        <row r="1366">
          <cell r="B1366" t="str">
            <v>OM3_8169</v>
          </cell>
        </row>
        <row r="1367">
          <cell r="B1367" t="str">
            <v>OM3_8170</v>
          </cell>
        </row>
        <row r="1368">
          <cell r="B1368" t="str">
            <v>OM3_8170</v>
          </cell>
        </row>
        <row r="1369">
          <cell r="B1369" t="str">
            <v>OM3_8170</v>
          </cell>
        </row>
        <row r="1370">
          <cell r="B1370" t="str">
            <v>OM3_8170</v>
          </cell>
        </row>
        <row r="1371">
          <cell r="B1371" t="str">
            <v>OM4_8170</v>
          </cell>
        </row>
        <row r="1372">
          <cell r="B1372" t="str">
            <v>OM4_8170</v>
          </cell>
        </row>
        <row r="1373">
          <cell r="B1373" t="str">
            <v>OM4_8171</v>
          </cell>
        </row>
        <row r="1374">
          <cell r="B1374" t="str">
            <v>OM4_8171</v>
          </cell>
        </row>
        <row r="1375">
          <cell r="B1375" t="str">
            <v>OM4_8171</v>
          </cell>
        </row>
        <row r="1376">
          <cell r="B1376" t="str">
            <v>OM4_8171</v>
          </cell>
        </row>
        <row r="1377">
          <cell r="B1377" t="str">
            <v>OM4_8171</v>
          </cell>
        </row>
        <row r="1378">
          <cell r="B1378" t="str">
            <v>OM4_8178</v>
          </cell>
        </row>
        <row r="1379">
          <cell r="B1379" t="str">
            <v>OM4_8178</v>
          </cell>
        </row>
        <row r="1380">
          <cell r="B1380" t="str">
            <v>OM4_8180</v>
          </cell>
        </row>
        <row r="1381">
          <cell r="B1381" t="str">
            <v>OM4_8181</v>
          </cell>
        </row>
        <row r="1382">
          <cell r="B1382" t="str">
            <v>OM4_8183</v>
          </cell>
        </row>
        <row r="1383">
          <cell r="B1383" t="str">
            <v>OM4_8183</v>
          </cell>
        </row>
        <row r="1384">
          <cell r="B1384" t="str">
            <v>OM4_8183</v>
          </cell>
        </row>
        <row r="1385">
          <cell r="B1385" t="str">
            <v>OM4_8186</v>
          </cell>
        </row>
        <row r="1386">
          <cell r="B1386" t="str">
            <v>OM4_8186</v>
          </cell>
        </row>
        <row r="1387">
          <cell r="B1387" t="str">
            <v>OM4_8186</v>
          </cell>
        </row>
        <row r="1388">
          <cell r="B1388" t="str">
            <v>OM4_8188</v>
          </cell>
        </row>
        <row r="1389">
          <cell r="B1389" t="str">
            <v>OM4_8188</v>
          </cell>
        </row>
        <row r="1390">
          <cell r="B1390" t="str">
            <v>OM4_8188</v>
          </cell>
        </row>
        <row r="1391">
          <cell r="B1391" t="str">
            <v>OM4_8140</v>
          </cell>
        </row>
        <row r="1392">
          <cell r="B1392" t="str">
            <v>OM4_8134</v>
          </cell>
        </row>
        <row r="1393">
          <cell r="B1393" t="str">
            <v>OM4_8130</v>
          </cell>
        </row>
        <row r="1394">
          <cell r="B1394" t="str">
            <v>OM1_8157</v>
          </cell>
        </row>
        <row r="1395">
          <cell r="B1395" t="str">
            <v>OM1_8158</v>
          </cell>
        </row>
        <row r="1396">
          <cell r="B1396" t="str">
            <v>OM1_8164</v>
          </cell>
        </row>
        <row r="1397">
          <cell r="B1397" t="str">
            <v>OM1_8169</v>
          </cell>
        </row>
        <row r="1398">
          <cell r="B1398" t="str">
            <v>OM1_8169</v>
          </cell>
        </row>
        <row r="1399">
          <cell r="B1399" t="str">
            <v>OM1_8169</v>
          </cell>
        </row>
        <row r="1400">
          <cell r="B1400" t="str">
            <v>OM1_8169</v>
          </cell>
        </row>
        <row r="1401">
          <cell r="B1401" t="str">
            <v>OM1_8169</v>
          </cell>
        </row>
        <row r="1402">
          <cell r="B1402" t="str">
            <v>OM1_8169</v>
          </cell>
        </row>
        <row r="1403">
          <cell r="B1403" t="str">
            <v>OM1_8170</v>
          </cell>
        </row>
        <row r="1404">
          <cell r="B1404" t="str">
            <v>OM1_8170</v>
          </cell>
        </row>
        <row r="1405">
          <cell r="B1405" t="str">
            <v>OM1_8170</v>
          </cell>
        </row>
        <row r="1406">
          <cell r="B1406" t="str">
            <v>OM1_8170</v>
          </cell>
        </row>
        <row r="1407">
          <cell r="B1407" t="str">
            <v>OM2_8170</v>
          </cell>
        </row>
        <row r="1408">
          <cell r="B1408" t="str">
            <v>OM2_8170</v>
          </cell>
        </row>
        <row r="1409">
          <cell r="B1409" t="str">
            <v>OM2_8171</v>
          </cell>
        </row>
        <row r="1410">
          <cell r="B1410" t="str">
            <v>OM2_8171</v>
          </cell>
        </row>
        <row r="1411">
          <cell r="B1411" t="str">
            <v>OM2_8171</v>
          </cell>
        </row>
        <row r="1412">
          <cell r="B1412" t="str">
            <v>OM2_8171</v>
          </cell>
        </row>
        <row r="1413">
          <cell r="B1413" t="str">
            <v>OM2_8171</v>
          </cell>
        </row>
        <row r="1414">
          <cell r="B1414" t="str">
            <v>OM2_8178</v>
          </cell>
        </row>
        <row r="1415">
          <cell r="B1415" t="str">
            <v>OM2_8178</v>
          </cell>
        </row>
        <row r="1416">
          <cell r="B1416" t="str">
            <v>OM2_8180</v>
          </cell>
        </row>
        <row r="1417">
          <cell r="B1417" t="str">
            <v>OM2_8181</v>
          </cell>
        </row>
        <row r="1418">
          <cell r="B1418" t="str">
            <v>OM2_8183</v>
          </cell>
        </row>
        <row r="1419">
          <cell r="B1419" t="str">
            <v>OM2_8183</v>
          </cell>
        </row>
        <row r="1420">
          <cell r="B1420" t="str">
            <v>OM2_8183</v>
          </cell>
        </row>
        <row r="1421">
          <cell r="B1421" t="str">
            <v>OM2_8186</v>
          </cell>
        </row>
        <row r="1422">
          <cell r="B1422" t="str">
            <v>OM2_8186</v>
          </cell>
        </row>
        <row r="1423">
          <cell r="B1423" t="str">
            <v>OM2_8186</v>
          </cell>
        </row>
        <row r="1424">
          <cell r="B1424" t="str">
            <v>OM2_8188</v>
          </cell>
        </row>
        <row r="1425">
          <cell r="B1425" t="str">
            <v>OM2_8188</v>
          </cell>
        </row>
        <row r="1426">
          <cell r="B1426" t="str">
            <v>OM2_8188</v>
          </cell>
        </row>
        <row r="1427">
          <cell r="B1427" t="str">
            <v>OM2_8140</v>
          </cell>
        </row>
        <row r="1428">
          <cell r="B1428" t="str">
            <v>OM2_8134</v>
          </cell>
        </row>
        <row r="1429">
          <cell r="B1429" t="str">
            <v>OM2_8130</v>
          </cell>
        </row>
        <row r="1430">
          <cell r="B1430" t="str">
            <v>OM2_8146</v>
          </cell>
        </row>
        <row r="1431">
          <cell r="B1431" t="str">
            <v>OM2_8132</v>
          </cell>
        </row>
        <row r="1432">
          <cell r="B1432" t="str">
            <v>OM2_8163</v>
          </cell>
        </row>
        <row r="1433">
          <cell r="B1433" t="str">
            <v>OM2_8147</v>
          </cell>
        </row>
        <row r="1434">
          <cell r="B1434" t="str">
            <v>OM2_8142</v>
          </cell>
        </row>
        <row r="1435">
          <cell r="B1435" t="str">
            <v>OM2_8138</v>
          </cell>
        </row>
        <row r="1436">
          <cell r="B1436" t="str">
            <v>OM2_8131</v>
          </cell>
        </row>
        <row r="1437">
          <cell r="B1437" t="str">
            <v>OM2_8138</v>
          </cell>
        </row>
        <row r="1438">
          <cell r="B1438" t="str">
            <v>OM2_8144</v>
          </cell>
        </row>
        <row r="1439">
          <cell r="B1439" t="str">
            <v>OM2_8150</v>
          </cell>
        </row>
        <row r="1440">
          <cell r="B1440" t="str">
            <v>OM2_8170</v>
          </cell>
        </row>
        <row r="1441">
          <cell r="B1441" t="str">
            <v>OM2_8136</v>
          </cell>
        </row>
        <row r="1442">
          <cell r="B1442" t="str">
            <v>OM2_8145</v>
          </cell>
        </row>
        <row r="1443">
          <cell r="B1443" t="str">
            <v>OM2_8169</v>
          </cell>
        </row>
        <row r="1444">
          <cell r="B1444" t="str">
            <v>OM2_8130</v>
          </cell>
        </row>
        <row r="1445">
          <cell r="B1445" t="str">
            <v>OM2_8131</v>
          </cell>
        </row>
        <row r="1446">
          <cell r="B1446" t="str">
            <v>OM2_8132</v>
          </cell>
        </row>
        <row r="1447">
          <cell r="B1447" t="str">
            <v>OM2_8132</v>
          </cell>
        </row>
        <row r="1448">
          <cell r="B1448" t="str">
            <v>OM2_8133</v>
          </cell>
        </row>
        <row r="1449">
          <cell r="B1449" t="str">
            <v>OM2_8133</v>
          </cell>
        </row>
        <row r="1450">
          <cell r="B1450" t="str">
            <v>OM2_8134</v>
          </cell>
        </row>
        <row r="1451">
          <cell r="B1451" t="str">
            <v>OM2_8134</v>
          </cell>
        </row>
        <row r="1452">
          <cell r="B1452" t="str">
            <v>OM2_8134</v>
          </cell>
        </row>
        <row r="1453">
          <cell r="B1453" t="str">
            <v>OM2_8135</v>
          </cell>
        </row>
        <row r="1454">
          <cell r="B1454" t="str">
            <v>OM2_8135</v>
          </cell>
        </row>
        <row r="1455">
          <cell r="B1455" t="str">
            <v>OM2_8135</v>
          </cell>
        </row>
        <row r="1456">
          <cell r="B1456" t="str">
            <v>OM2_8137</v>
          </cell>
        </row>
        <row r="1457">
          <cell r="B1457" t="str">
            <v>OM2_8137</v>
          </cell>
        </row>
        <row r="1458">
          <cell r="B1458" t="str">
            <v>OM2_8139</v>
          </cell>
        </row>
        <row r="1459">
          <cell r="B1459" t="str">
            <v>OM2_8140</v>
          </cell>
        </row>
        <row r="1460">
          <cell r="B1460" t="str">
            <v>OM2_8140</v>
          </cell>
        </row>
        <row r="1461">
          <cell r="B1461" t="str">
            <v>OM2_8140</v>
          </cell>
        </row>
        <row r="1462">
          <cell r="B1462" t="str">
            <v>OM2_8140</v>
          </cell>
        </row>
        <row r="1463">
          <cell r="B1463" t="str">
            <v>OM2_8140</v>
          </cell>
        </row>
        <row r="1464">
          <cell r="B1464" t="str">
            <v>OM2_8140</v>
          </cell>
        </row>
        <row r="1465">
          <cell r="B1465" t="str">
            <v>OM2_8140</v>
          </cell>
        </row>
        <row r="1466">
          <cell r="B1466" t="str">
            <v>OM2_8140</v>
          </cell>
        </row>
        <row r="1467">
          <cell r="B1467" t="str">
            <v>OM2_8141</v>
          </cell>
        </row>
        <row r="1468">
          <cell r="B1468" t="str">
            <v>OM2_8141</v>
          </cell>
        </row>
        <row r="1469">
          <cell r="B1469" t="str">
            <v>OM2_8141</v>
          </cell>
        </row>
        <row r="1470">
          <cell r="B1470" t="str">
            <v>OM2_8142</v>
          </cell>
        </row>
        <row r="1471">
          <cell r="B1471" t="str">
            <v>OM2_8142</v>
          </cell>
        </row>
        <row r="1472">
          <cell r="B1472" t="str">
            <v>OM2_8143</v>
          </cell>
        </row>
        <row r="1473">
          <cell r="B1473" t="str">
            <v>OM2_8143</v>
          </cell>
        </row>
        <row r="1474">
          <cell r="B1474" t="str">
            <v>OM2_8144</v>
          </cell>
        </row>
        <row r="1475">
          <cell r="B1475" t="str">
            <v>OM2_8144</v>
          </cell>
        </row>
        <row r="1476">
          <cell r="B1476" t="str">
            <v>OM2_8147</v>
          </cell>
        </row>
        <row r="1477">
          <cell r="B1477" t="str">
            <v>OM2_8147</v>
          </cell>
        </row>
        <row r="1478">
          <cell r="B1478" t="str">
            <v>OM2_8147</v>
          </cell>
        </row>
        <row r="1479">
          <cell r="B1479" t="str">
            <v>OM2_8147</v>
          </cell>
        </row>
        <row r="1480">
          <cell r="B1480" t="str">
            <v>OM2_8147</v>
          </cell>
        </row>
        <row r="1481">
          <cell r="B1481" t="str">
            <v>OM2_8147</v>
          </cell>
        </row>
        <row r="1482">
          <cell r="B1482" t="str">
            <v>OM2_8148</v>
          </cell>
        </row>
        <row r="1483">
          <cell r="B1483" t="str">
            <v>OM2_8150</v>
          </cell>
        </row>
        <row r="1484">
          <cell r="B1484" t="str">
            <v>OM2_8153</v>
          </cell>
        </row>
        <row r="1485">
          <cell r="B1485" t="str">
            <v>OM2_8153</v>
          </cell>
        </row>
        <row r="1486">
          <cell r="B1486" t="str">
            <v>OM2_8154</v>
          </cell>
        </row>
        <row r="1487">
          <cell r="B1487" t="str">
            <v>OM2_8154</v>
          </cell>
        </row>
        <row r="1488">
          <cell r="B1488" t="str">
            <v>OM2_8155</v>
          </cell>
        </row>
        <row r="1489">
          <cell r="B1489" t="str">
            <v>OM2_8156</v>
          </cell>
        </row>
        <row r="1490">
          <cell r="B1490" t="str">
            <v>OM2_8156</v>
          </cell>
        </row>
        <row r="1491">
          <cell r="B1491" t="str">
            <v>OM2_8157</v>
          </cell>
        </row>
        <row r="1492">
          <cell r="B1492" t="str">
            <v>OM2_8158</v>
          </cell>
        </row>
        <row r="1493">
          <cell r="B1493" t="str">
            <v>OM2_8164</v>
          </cell>
        </row>
        <row r="1494">
          <cell r="B1494" t="str">
            <v>OM2_8169</v>
          </cell>
        </row>
        <row r="1495">
          <cell r="B1495" t="str">
            <v>OM2_8169</v>
          </cell>
        </row>
        <row r="1496">
          <cell r="B1496" t="str">
            <v>OM2_8169</v>
          </cell>
        </row>
        <row r="1497">
          <cell r="B1497" t="str">
            <v>OM2_8169</v>
          </cell>
        </row>
        <row r="1498">
          <cell r="B1498" t="str">
            <v>OM2_8169</v>
          </cell>
        </row>
        <row r="1499">
          <cell r="B1499" t="str">
            <v>OM2_8169</v>
          </cell>
        </row>
        <row r="1500">
          <cell r="B1500" t="str">
            <v>OM2_8170</v>
          </cell>
        </row>
        <row r="1501">
          <cell r="B1501" t="str">
            <v>OM2_8170</v>
          </cell>
        </row>
        <row r="1502">
          <cell r="B1502" t="str">
            <v>OM2_8170</v>
          </cell>
        </row>
        <row r="1503">
          <cell r="B1503" t="str">
            <v>OM2_8170</v>
          </cell>
        </row>
        <row r="1504">
          <cell r="B1504" t="str">
            <v>OM3_8170</v>
          </cell>
        </row>
        <row r="1505">
          <cell r="B1505" t="str">
            <v>OM3_8170</v>
          </cell>
        </row>
        <row r="1506">
          <cell r="B1506" t="str">
            <v>OM3_8171</v>
          </cell>
        </row>
        <row r="1507">
          <cell r="B1507" t="str">
            <v>OM3_8171</v>
          </cell>
        </row>
        <row r="1508">
          <cell r="B1508" t="str">
            <v>COR_8026</v>
          </cell>
        </row>
        <row r="1509">
          <cell r="B1509" t="str">
            <v>COR_8031</v>
          </cell>
        </row>
        <row r="1510">
          <cell r="B1510" t="str">
            <v>COR_8033</v>
          </cell>
        </row>
        <row r="1511">
          <cell r="B1511" t="str">
            <v>COR_8035</v>
          </cell>
        </row>
        <row r="1512">
          <cell r="B1512" t="str">
            <v>COR_8036</v>
          </cell>
        </row>
        <row r="1513">
          <cell r="B1513" t="str">
            <v>COR_8037</v>
          </cell>
        </row>
        <row r="1514">
          <cell r="B1514" t="str">
            <v>COR_8038</v>
          </cell>
        </row>
        <row r="1515">
          <cell r="B1515" t="str">
            <v>COR_8039</v>
          </cell>
        </row>
        <row r="1516">
          <cell r="B1516" t="str">
            <v>COR_8040</v>
          </cell>
        </row>
        <row r="1517">
          <cell r="B1517" t="str">
            <v>COR_8041</v>
          </cell>
        </row>
        <row r="1518">
          <cell r="B1518" t="str">
            <v>COR_8042</v>
          </cell>
        </row>
        <row r="1519">
          <cell r="B1519" t="str">
            <v>CI5_8002</v>
          </cell>
        </row>
        <row r="1520">
          <cell r="B1520" t="str">
            <v>CI5_8003</v>
          </cell>
        </row>
        <row r="1521">
          <cell r="B1521" t="str">
            <v>CI5_8004</v>
          </cell>
        </row>
        <row r="1522">
          <cell r="B1522" t="str">
            <v>CI5_8007</v>
          </cell>
        </row>
        <row r="1523">
          <cell r="B1523" t="str">
            <v>CI5_8008</v>
          </cell>
        </row>
        <row r="1524">
          <cell r="B1524" t="str">
            <v>CI5_8010</v>
          </cell>
        </row>
        <row r="1525">
          <cell r="B1525" t="str">
            <v>CI5_8012</v>
          </cell>
        </row>
        <row r="1526">
          <cell r="B1526" t="str">
            <v>CI5_8017</v>
          </cell>
        </row>
        <row r="1527">
          <cell r="B1527" t="str">
            <v>CI5_8020</v>
          </cell>
        </row>
        <row r="1528">
          <cell r="B1528" t="str">
            <v>CI5_8022</v>
          </cell>
        </row>
        <row r="1529">
          <cell r="B1529" t="str">
            <v>CI5_8024</v>
          </cell>
        </row>
        <row r="1530">
          <cell r="B1530" t="str">
            <v>CI5_8025</v>
          </cell>
        </row>
        <row r="1531">
          <cell r="B1531" t="str">
            <v>CI5_8026</v>
          </cell>
        </row>
        <row r="1532">
          <cell r="B1532" t="str">
            <v>CI5_8033</v>
          </cell>
        </row>
        <row r="1533">
          <cell r="B1533" t="str">
            <v>CI5_8035</v>
          </cell>
        </row>
        <row r="1534">
          <cell r="B1534" t="str">
            <v>CI5_8038</v>
          </cell>
        </row>
        <row r="1535">
          <cell r="B1535" t="str">
            <v>CI5_8040</v>
          </cell>
        </row>
        <row r="1536">
          <cell r="B1536" t="str">
            <v>OM1_8170</v>
          </cell>
        </row>
        <row r="1537">
          <cell r="B1537" t="str">
            <v>OM1_8170</v>
          </cell>
        </row>
        <row r="1538">
          <cell r="B1538" t="str">
            <v>OM1_8171</v>
          </cell>
        </row>
        <row r="1539">
          <cell r="B1539" t="str">
            <v>OM1_8171</v>
          </cell>
        </row>
        <row r="1540">
          <cell r="B1540" t="str">
            <v>OM1_8171</v>
          </cell>
        </row>
        <row r="1541">
          <cell r="B1541" t="str">
            <v>OM1_8171</v>
          </cell>
        </row>
        <row r="1542">
          <cell r="B1542" t="str">
            <v>OM1_8171</v>
          </cell>
        </row>
        <row r="1543">
          <cell r="B1543" t="str">
            <v>OM1_8178</v>
          </cell>
        </row>
        <row r="1544">
          <cell r="B1544" t="str">
            <v>OM1_8178</v>
          </cell>
        </row>
        <row r="1545">
          <cell r="B1545" t="str">
            <v>OM1_8180</v>
          </cell>
        </row>
        <row r="1546">
          <cell r="B1546" t="str">
            <v>OM1_8181</v>
          </cell>
        </row>
        <row r="1547">
          <cell r="B1547" t="str">
            <v>OM1_8183</v>
          </cell>
        </row>
        <row r="1548">
          <cell r="B1548" t="str">
            <v>OM1_8183</v>
          </cell>
        </row>
        <row r="1549">
          <cell r="B1549" t="str">
            <v>OM1_8183</v>
          </cell>
        </row>
        <row r="1550">
          <cell r="B1550" t="str">
            <v>OM1_8186</v>
          </cell>
        </row>
        <row r="1551">
          <cell r="B1551" t="str">
            <v>OM1_8186</v>
          </cell>
        </row>
        <row r="1552">
          <cell r="B1552" t="str">
            <v>OM1_8186</v>
          </cell>
        </row>
        <row r="1553">
          <cell r="B1553" t="str">
            <v>OM1_8188</v>
          </cell>
        </row>
        <row r="1554">
          <cell r="B1554" t="str">
            <v>OM1_8188</v>
          </cell>
        </row>
        <row r="1555">
          <cell r="B1555" t="str">
            <v>OM1_8188</v>
          </cell>
        </row>
        <row r="1556">
          <cell r="B1556" t="str">
            <v>OM1_8140</v>
          </cell>
        </row>
        <row r="1557">
          <cell r="B1557" t="str">
            <v>OM1_8134</v>
          </cell>
        </row>
        <row r="1558">
          <cell r="B1558" t="str">
            <v>OM1_8130</v>
          </cell>
        </row>
        <row r="1559">
          <cell r="B1559" t="str">
            <v>OM1_8146</v>
          </cell>
        </row>
        <row r="1560">
          <cell r="B1560" t="str">
            <v>OM1_8132</v>
          </cell>
        </row>
        <row r="1561">
          <cell r="B1561" t="str">
            <v>OM1_8163</v>
          </cell>
        </row>
        <row r="1562">
          <cell r="B1562" t="str">
            <v>OM1_8147</v>
          </cell>
        </row>
        <row r="1563">
          <cell r="B1563" t="str">
            <v>OM1_8142</v>
          </cell>
        </row>
        <row r="1564">
          <cell r="B1564" t="str">
            <v>OM1_8138</v>
          </cell>
        </row>
        <row r="1565">
          <cell r="B1565" t="str">
            <v>OM1_8131</v>
          </cell>
        </row>
        <row r="1566">
          <cell r="B1566" t="str">
            <v>OM1_8138</v>
          </cell>
        </row>
        <row r="1567">
          <cell r="B1567" t="str">
            <v>OM1_8144</v>
          </cell>
        </row>
        <row r="1568">
          <cell r="B1568" t="str">
            <v>OM1_8150</v>
          </cell>
        </row>
        <row r="1569">
          <cell r="B1569" t="str">
            <v>OM1_8170</v>
          </cell>
        </row>
        <row r="1570">
          <cell r="B1570" t="str">
            <v>OM1_8136</v>
          </cell>
        </row>
        <row r="1571">
          <cell r="B1571" t="str">
            <v>OM1_8145</v>
          </cell>
        </row>
        <row r="1572">
          <cell r="B1572" t="str">
            <v>OM1_8169</v>
          </cell>
        </row>
        <row r="1573">
          <cell r="B1573" t="str">
            <v>OM1_8130</v>
          </cell>
        </row>
        <row r="1574">
          <cell r="B1574" t="str">
            <v>OM1_8131</v>
          </cell>
        </row>
        <row r="1575">
          <cell r="B1575" t="str">
            <v>OM1_8132</v>
          </cell>
        </row>
        <row r="1576">
          <cell r="B1576" t="str">
            <v>OM1_8132</v>
          </cell>
        </row>
        <row r="1577">
          <cell r="B1577" t="str">
            <v>OM1_8133</v>
          </cell>
        </row>
        <row r="1578">
          <cell r="B1578" t="str">
            <v>OM1_8133</v>
          </cell>
        </row>
        <row r="1579">
          <cell r="B1579" t="str">
            <v>OM1_8134</v>
          </cell>
        </row>
        <row r="1580">
          <cell r="B1580" t="str">
            <v>OM1_8134</v>
          </cell>
        </row>
        <row r="1581">
          <cell r="B1581" t="str">
            <v>OM1_8134</v>
          </cell>
        </row>
        <row r="1582">
          <cell r="B1582" t="str">
            <v>OM1_8135</v>
          </cell>
        </row>
        <row r="1583">
          <cell r="B1583" t="str">
            <v>OM1_8135</v>
          </cell>
        </row>
        <row r="1584">
          <cell r="B1584" t="str">
            <v>OM1_8135</v>
          </cell>
        </row>
        <row r="1585">
          <cell r="B1585" t="str">
            <v>OM1_8137</v>
          </cell>
        </row>
        <row r="1586">
          <cell r="B1586" t="str">
            <v>OM1_8137</v>
          </cell>
        </row>
        <row r="1587">
          <cell r="B1587" t="str">
            <v>OM1_8139</v>
          </cell>
        </row>
        <row r="1588">
          <cell r="B1588" t="str">
            <v>OM1_8140</v>
          </cell>
        </row>
        <row r="1589">
          <cell r="B1589" t="str">
            <v>OM1_8140</v>
          </cell>
        </row>
        <row r="1590">
          <cell r="B1590" t="str">
            <v>OM1_8140</v>
          </cell>
        </row>
        <row r="1591">
          <cell r="B1591" t="str">
            <v>OM1_8140</v>
          </cell>
        </row>
        <row r="1592">
          <cell r="B1592" t="str">
            <v>OM1_8140</v>
          </cell>
        </row>
        <row r="1593">
          <cell r="B1593" t="str">
            <v>OM1_8140</v>
          </cell>
        </row>
        <row r="1594">
          <cell r="B1594" t="str">
            <v>OM1_8140</v>
          </cell>
        </row>
        <row r="1595">
          <cell r="B1595" t="str">
            <v>OM1_8140</v>
          </cell>
        </row>
        <row r="1596">
          <cell r="B1596" t="str">
            <v>OM1_8141</v>
          </cell>
        </row>
        <row r="1597">
          <cell r="B1597" t="str">
            <v>OM1_8141</v>
          </cell>
        </row>
        <row r="1598">
          <cell r="B1598" t="str">
            <v>OM1_8141</v>
          </cell>
        </row>
        <row r="1599">
          <cell r="B1599" t="str">
            <v>OM1_8142</v>
          </cell>
        </row>
        <row r="1600">
          <cell r="B1600" t="str">
            <v>OM1_8142</v>
          </cell>
        </row>
        <row r="1601">
          <cell r="B1601" t="str">
            <v>OM1_8143</v>
          </cell>
        </row>
        <row r="1602">
          <cell r="B1602" t="str">
            <v>OM1_8143</v>
          </cell>
        </row>
        <row r="1603">
          <cell r="B1603" t="str">
            <v>OM1_8144</v>
          </cell>
        </row>
        <row r="1604">
          <cell r="B1604" t="str">
            <v>OM1_8144</v>
          </cell>
        </row>
        <row r="1605">
          <cell r="B1605" t="str">
            <v>OM1_8147</v>
          </cell>
        </row>
        <row r="1606">
          <cell r="B1606" t="str">
            <v>OM1_8147</v>
          </cell>
        </row>
        <row r="1607">
          <cell r="B1607" t="str">
            <v>OM1_8147</v>
          </cell>
        </row>
        <row r="1608">
          <cell r="B1608" t="str">
            <v>OM1_8147</v>
          </cell>
        </row>
        <row r="1609">
          <cell r="B1609" t="str">
            <v>OM1_8147</v>
          </cell>
        </row>
        <row r="1610">
          <cell r="B1610" t="str">
            <v>OM1_8147</v>
          </cell>
        </row>
        <row r="1611">
          <cell r="B1611" t="str">
            <v>OM1_8148</v>
          </cell>
        </row>
        <row r="1612">
          <cell r="B1612" t="str">
            <v>OM1_8150</v>
          </cell>
        </row>
        <row r="1613">
          <cell r="B1613" t="str">
            <v>OM1_8153</v>
          </cell>
        </row>
        <row r="1614">
          <cell r="B1614" t="str">
            <v>OM1_8153</v>
          </cell>
        </row>
        <row r="1615">
          <cell r="B1615" t="str">
            <v>OM1_8154</v>
          </cell>
        </row>
        <row r="1616">
          <cell r="B1616" t="str">
            <v>OM1_8154</v>
          </cell>
        </row>
        <row r="1617">
          <cell r="B1617" t="str">
            <v>OM1_8155</v>
          </cell>
        </row>
        <row r="1618">
          <cell r="B1618" t="str">
            <v>OM1_8156</v>
          </cell>
        </row>
        <row r="1619">
          <cell r="B1619" t="str">
            <v>OM1_8156</v>
          </cell>
        </row>
        <row r="1620">
          <cell r="B1620" t="str">
            <v>CON_8024</v>
          </cell>
        </row>
        <row r="1621">
          <cell r="B1621" t="str">
            <v>CON_8025</v>
          </cell>
        </row>
        <row r="1622">
          <cell r="B1622" t="str">
            <v>CON_8026</v>
          </cell>
        </row>
        <row r="1623">
          <cell r="B1623" t="str">
            <v>CON_8031</v>
          </cell>
        </row>
        <row r="1624">
          <cell r="B1624" t="str">
            <v>CON_8033</v>
          </cell>
        </row>
        <row r="1625">
          <cell r="B1625" t="str">
            <v>CON_8035</v>
          </cell>
        </row>
        <row r="1626">
          <cell r="B1626" t="str">
            <v>CON_8036</v>
          </cell>
        </row>
        <row r="1627">
          <cell r="B1627" t="str">
            <v>CON_8037</v>
          </cell>
        </row>
        <row r="1628">
          <cell r="B1628" t="str">
            <v>CON_8038</v>
          </cell>
        </row>
        <row r="1629">
          <cell r="B1629" t="str">
            <v>CON_8039</v>
          </cell>
        </row>
        <row r="1630">
          <cell r="B1630" t="str">
            <v>CON_8040</v>
          </cell>
        </row>
        <row r="1631">
          <cell r="B1631" t="str">
            <v>CON_8041</v>
          </cell>
        </row>
        <row r="1632">
          <cell r="B1632" t="str">
            <v>CON_8042</v>
          </cell>
        </row>
        <row r="1633">
          <cell r="B1633" t="str">
            <v>COO_8002</v>
          </cell>
        </row>
        <row r="1634">
          <cell r="B1634" t="str">
            <v>COO_8003</v>
          </cell>
        </row>
        <row r="1635">
          <cell r="B1635" t="str">
            <v>COO_8004</v>
          </cell>
        </row>
        <row r="1636">
          <cell r="B1636" t="str">
            <v>COO_8005</v>
          </cell>
        </row>
        <row r="1637">
          <cell r="B1637" t="str">
            <v>COO_8007</v>
          </cell>
        </row>
        <row r="1638">
          <cell r="B1638" t="str">
            <v>COO_8008</v>
          </cell>
        </row>
        <row r="1639">
          <cell r="B1639" t="str">
            <v>COO_8010</v>
          </cell>
        </row>
        <row r="1640">
          <cell r="B1640" t="str">
            <v>COO_8012</v>
          </cell>
        </row>
        <row r="1641">
          <cell r="B1641" t="str">
            <v>COO_8016</v>
          </cell>
        </row>
        <row r="1642">
          <cell r="B1642" t="str">
            <v>COO_8017</v>
          </cell>
        </row>
        <row r="1643">
          <cell r="B1643" t="str">
            <v>COO_8020</v>
          </cell>
        </row>
        <row r="1644">
          <cell r="B1644" t="str">
            <v>COO_8022</v>
          </cell>
        </row>
        <row r="1645">
          <cell r="B1645" t="str">
            <v>COO_8023</v>
          </cell>
        </row>
        <row r="1646">
          <cell r="B1646" t="str">
            <v>COO_8024</v>
          </cell>
        </row>
        <row r="1647">
          <cell r="B1647" t="str">
            <v>COO_8025</v>
          </cell>
        </row>
        <row r="1648">
          <cell r="B1648" t="str">
            <v>COO_8026</v>
          </cell>
        </row>
        <row r="1649">
          <cell r="B1649" t="str">
            <v>COO_8031</v>
          </cell>
        </row>
        <row r="1650">
          <cell r="B1650" t="str">
            <v>COO_8033</v>
          </cell>
        </row>
        <row r="1651">
          <cell r="B1651" t="str">
            <v>COO_8035</v>
          </cell>
        </row>
        <row r="1652">
          <cell r="B1652" t="str">
            <v>COO_8036</v>
          </cell>
        </row>
        <row r="1653">
          <cell r="B1653" t="str">
            <v>COO_8037</v>
          </cell>
        </row>
        <row r="1654">
          <cell r="B1654" t="str">
            <v>COO_8038</v>
          </cell>
        </row>
        <row r="1655">
          <cell r="B1655" t="str">
            <v>COO_8039</v>
          </cell>
        </row>
        <row r="1656">
          <cell r="B1656" t="str">
            <v>COO_8040</v>
          </cell>
        </row>
        <row r="1657">
          <cell r="B1657" t="str">
            <v>COO_8041</v>
          </cell>
        </row>
        <row r="1658">
          <cell r="B1658" t="str">
            <v>COO_8042</v>
          </cell>
        </row>
        <row r="1659">
          <cell r="B1659" t="str">
            <v>COP_8002</v>
          </cell>
        </row>
        <row r="1660">
          <cell r="B1660" t="str">
            <v>COP_8003</v>
          </cell>
        </row>
        <row r="1661">
          <cell r="B1661" t="str">
            <v>COP_8004</v>
          </cell>
        </row>
        <row r="1662">
          <cell r="B1662" t="str">
            <v>COP_8005</v>
          </cell>
        </row>
        <row r="1663">
          <cell r="B1663" t="str">
            <v>COP_8007</v>
          </cell>
        </row>
        <row r="1664">
          <cell r="B1664" t="str">
            <v>COP_8008</v>
          </cell>
        </row>
        <row r="1665">
          <cell r="B1665" t="str">
            <v>COP_8010</v>
          </cell>
        </row>
        <row r="1666">
          <cell r="B1666" t="str">
            <v>COP_8012</v>
          </cell>
        </row>
        <row r="1667">
          <cell r="B1667" t="str">
            <v>COP_8016</v>
          </cell>
        </row>
        <row r="1668">
          <cell r="B1668" t="str">
            <v>COP_8017</v>
          </cell>
        </row>
        <row r="1669">
          <cell r="B1669" t="str">
            <v>COP_8020</v>
          </cell>
        </row>
        <row r="1670">
          <cell r="B1670" t="str">
            <v>COP_8022</v>
          </cell>
        </row>
        <row r="1671">
          <cell r="B1671" t="str">
            <v>COP_8023</v>
          </cell>
        </row>
        <row r="1672">
          <cell r="B1672" t="str">
            <v>COP_8024</v>
          </cell>
        </row>
        <row r="1673">
          <cell r="B1673" t="str">
            <v>COP_8025</v>
          </cell>
        </row>
        <row r="1674">
          <cell r="B1674" t="str">
            <v>COP_8026</v>
          </cell>
        </row>
        <row r="1675">
          <cell r="B1675" t="str">
            <v>COP_8031</v>
          </cell>
        </row>
        <row r="1676">
          <cell r="B1676" t="str">
            <v>COP_8033</v>
          </cell>
        </row>
        <row r="1677">
          <cell r="B1677" t="str">
            <v>COP_8035</v>
          </cell>
        </row>
        <row r="1678">
          <cell r="B1678" t="str">
            <v>COP_8036</v>
          </cell>
        </row>
        <row r="1679">
          <cell r="B1679" t="str">
            <v>COP_8037</v>
          </cell>
        </row>
        <row r="1680">
          <cell r="B1680" t="str">
            <v>COP_8038</v>
          </cell>
        </row>
        <row r="1681">
          <cell r="B1681" t="str">
            <v>COP_8039</v>
          </cell>
        </row>
        <row r="1682">
          <cell r="B1682" t="str">
            <v>COP_8040</v>
          </cell>
        </row>
        <row r="1683">
          <cell r="B1683" t="str">
            <v>COP_8041</v>
          </cell>
        </row>
        <row r="1684">
          <cell r="B1684" t="str">
            <v>COP_8042</v>
          </cell>
        </row>
        <row r="1685">
          <cell r="B1685" t="str">
            <v>COQ_8002</v>
          </cell>
        </row>
        <row r="1686">
          <cell r="B1686" t="str">
            <v>COQ_8003</v>
          </cell>
        </row>
        <row r="1687">
          <cell r="B1687" t="str">
            <v>COQ_8004</v>
          </cell>
        </row>
        <row r="1688">
          <cell r="B1688" t="str">
            <v>COQ_8005</v>
          </cell>
        </row>
        <row r="1689">
          <cell r="B1689" t="str">
            <v>COQ_8007</v>
          </cell>
        </row>
        <row r="1690">
          <cell r="B1690" t="str">
            <v>COQ_8008</v>
          </cell>
        </row>
        <row r="1691">
          <cell r="B1691" t="str">
            <v>COQ_8010</v>
          </cell>
        </row>
        <row r="1692">
          <cell r="B1692" t="str">
            <v>COQ_8012</v>
          </cell>
        </row>
        <row r="1693">
          <cell r="B1693" t="str">
            <v>COQ_8016</v>
          </cell>
        </row>
        <row r="1694">
          <cell r="B1694" t="str">
            <v>COQ_8017</v>
          </cell>
        </row>
        <row r="1695">
          <cell r="B1695" t="str">
            <v>COQ_8020</v>
          </cell>
        </row>
        <row r="1696">
          <cell r="B1696" t="str">
            <v>COQ_8022</v>
          </cell>
        </row>
        <row r="1697">
          <cell r="B1697" t="str">
            <v>COQ_8023</v>
          </cell>
        </row>
        <row r="1698">
          <cell r="B1698" t="str">
            <v>COQ_8024</v>
          </cell>
        </row>
        <row r="1699">
          <cell r="B1699" t="str">
            <v>COQ_8025</v>
          </cell>
        </row>
        <row r="1700">
          <cell r="B1700" t="str">
            <v>COQ_8026</v>
          </cell>
        </row>
        <row r="1701">
          <cell r="B1701" t="str">
            <v>COQ_8031</v>
          </cell>
        </row>
        <row r="1702">
          <cell r="B1702" t="str">
            <v>COQ_8033</v>
          </cell>
        </row>
        <row r="1703">
          <cell r="B1703" t="str">
            <v>COQ_8035</v>
          </cell>
        </row>
        <row r="1704">
          <cell r="B1704" t="str">
            <v>COQ_8036</v>
          </cell>
        </row>
        <row r="1705">
          <cell r="B1705" t="str">
            <v>COQ_8037</v>
          </cell>
        </row>
        <row r="1706">
          <cell r="B1706" t="str">
            <v>COQ_8038</v>
          </cell>
        </row>
        <row r="1707">
          <cell r="B1707" t="str">
            <v>COQ_8039</v>
          </cell>
        </row>
        <row r="1708">
          <cell r="B1708" t="str">
            <v>COQ_8040</v>
          </cell>
        </row>
        <row r="1709">
          <cell r="B1709" t="str">
            <v>COQ_8041</v>
          </cell>
        </row>
        <row r="1710">
          <cell r="B1710" t="str">
            <v>COQ_8042</v>
          </cell>
        </row>
        <row r="1711">
          <cell r="B1711" t="str">
            <v>COR_8002</v>
          </cell>
        </row>
        <row r="1712">
          <cell r="B1712" t="str">
            <v>COR_8003</v>
          </cell>
        </row>
        <row r="1713">
          <cell r="B1713" t="str">
            <v>COR_8004</v>
          </cell>
        </row>
        <row r="1714">
          <cell r="B1714" t="str">
            <v>COR_8005</v>
          </cell>
        </row>
        <row r="1715">
          <cell r="B1715" t="str">
            <v>COR_8007</v>
          </cell>
        </row>
        <row r="1716">
          <cell r="B1716" t="str">
            <v>COR_8008</v>
          </cell>
        </row>
        <row r="1717">
          <cell r="B1717" t="str">
            <v>COR_8010</v>
          </cell>
        </row>
        <row r="1718">
          <cell r="B1718" t="str">
            <v>COR_8012</v>
          </cell>
        </row>
        <row r="1719">
          <cell r="B1719" t="str">
            <v>COR_8016</v>
          </cell>
        </row>
        <row r="1720">
          <cell r="B1720" t="str">
            <v>COR_8017</v>
          </cell>
        </row>
        <row r="1721">
          <cell r="B1721" t="str">
            <v>COR_8020</v>
          </cell>
        </row>
        <row r="1722">
          <cell r="B1722" t="str">
            <v>COR_8022</v>
          </cell>
        </row>
        <row r="1723">
          <cell r="B1723" t="str">
            <v>COR_8023</v>
          </cell>
        </row>
        <row r="1724">
          <cell r="B1724" t="str">
            <v>COR_8024</v>
          </cell>
        </row>
        <row r="1725">
          <cell r="B1725" t="str">
            <v>COR_8025</v>
          </cell>
        </row>
        <row r="1726">
          <cell r="B1726" t="str">
            <v>COJ_8016</v>
          </cell>
        </row>
        <row r="1727">
          <cell r="B1727" t="str">
            <v>COJ_8017</v>
          </cell>
        </row>
        <row r="1728">
          <cell r="B1728" t="str">
            <v>COJ_8020</v>
          </cell>
        </row>
        <row r="1729">
          <cell r="B1729" t="str">
            <v>COJ_8022</v>
          </cell>
        </row>
        <row r="1730">
          <cell r="B1730" t="str">
            <v>COJ_8023</v>
          </cell>
        </row>
        <row r="1731">
          <cell r="B1731" t="str">
            <v>COJ_8024</v>
          </cell>
        </row>
        <row r="1732">
          <cell r="B1732" t="str">
            <v>COJ_8025</v>
          </cell>
        </row>
        <row r="1733">
          <cell r="B1733" t="str">
            <v>COJ_8026</v>
          </cell>
        </row>
        <row r="1734">
          <cell r="B1734" t="str">
            <v>COJ_8031</v>
          </cell>
        </row>
        <row r="1735">
          <cell r="B1735" t="str">
            <v>COJ_8033</v>
          </cell>
        </row>
        <row r="1736">
          <cell r="B1736" t="str">
            <v>COJ_8035</v>
          </cell>
        </row>
        <row r="1737">
          <cell r="B1737" t="str">
            <v>COJ_8036</v>
          </cell>
        </row>
        <row r="1738">
          <cell r="B1738" t="str">
            <v>COJ_8037</v>
          </cell>
        </row>
        <row r="1739">
          <cell r="B1739" t="str">
            <v>COJ_8038</v>
          </cell>
        </row>
        <row r="1740">
          <cell r="B1740" t="str">
            <v>COJ_8039</v>
          </cell>
        </row>
        <row r="1741">
          <cell r="B1741" t="str">
            <v>COJ_8040</v>
          </cell>
        </row>
        <row r="1742">
          <cell r="B1742" t="str">
            <v>COJ_8041</v>
          </cell>
        </row>
        <row r="1743">
          <cell r="B1743" t="str">
            <v>COJ_8042</v>
          </cell>
        </row>
        <row r="1744">
          <cell r="B1744" t="str">
            <v>COK_8002</v>
          </cell>
        </row>
        <row r="1745">
          <cell r="B1745" t="str">
            <v>COK_8003</v>
          </cell>
        </row>
        <row r="1746">
          <cell r="B1746" t="str">
            <v>COK_8004</v>
          </cell>
        </row>
        <row r="1747">
          <cell r="B1747" t="str">
            <v>COK_8005</v>
          </cell>
        </row>
        <row r="1748">
          <cell r="B1748" t="str">
            <v>COK_8007</v>
          </cell>
        </row>
        <row r="1749">
          <cell r="B1749" t="str">
            <v>COK_8008</v>
          </cell>
        </row>
        <row r="1750">
          <cell r="B1750" t="str">
            <v>COK_8010</v>
          </cell>
        </row>
        <row r="1751">
          <cell r="B1751" t="str">
            <v>COK_8012</v>
          </cell>
        </row>
        <row r="1752">
          <cell r="B1752" t="str">
            <v>COK_8016</v>
          </cell>
        </row>
        <row r="1753">
          <cell r="B1753" t="str">
            <v>COK_8017</v>
          </cell>
        </row>
        <row r="1754">
          <cell r="B1754" t="str">
            <v>COK_8020</v>
          </cell>
        </row>
        <row r="1755">
          <cell r="B1755" t="str">
            <v>COK_8022</v>
          </cell>
        </row>
        <row r="1756">
          <cell r="B1756" t="str">
            <v>COK_8023</v>
          </cell>
        </row>
        <row r="1757">
          <cell r="B1757" t="str">
            <v>COK_8024</v>
          </cell>
        </row>
        <row r="1758">
          <cell r="B1758" t="str">
            <v>COK_8025</v>
          </cell>
        </row>
        <row r="1759">
          <cell r="B1759" t="str">
            <v>COK_8026</v>
          </cell>
        </row>
        <row r="1760">
          <cell r="B1760" t="str">
            <v>COK_8031</v>
          </cell>
        </row>
        <row r="1761">
          <cell r="B1761" t="str">
            <v>COK_8033</v>
          </cell>
        </row>
        <row r="1762">
          <cell r="B1762" t="str">
            <v>COK_8035</v>
          </cell>
        </row>
        <row r="1763">
          <cell r="B1763" t="str">
            <v>COK_8036</v>
          </cell>
        </row>
        <row r="1764">
          <cell r="B1764" t="str">
            <v>COK_8037</v>
          </cell>
        </row>
        <row r="1765">
          <cell r="B1765" t="str">
            <v>COK_8038</v>
          </cell>
        </row>
        <row r="1766">
          <cell r="B1766" t="str">
            <v>COK_8039</v>
          </cell>
        </row>
        <row r="1767">
          <cell r="B1767" t="str">
            <v>COK_8040</v>
          </cell>
        </row>
        <row r="1768">
          <cell r="B1768" t="str">
            <v>COK_8041</v>
          </cell>
        </row>
        <row r="1769">
          <cell r="B1769" t="str">
            <v>COK_8042</v>
          </cell>
        </row>
        <row r="1770">
          <cell r="B1770" t="str">
            <v>COL_8002</v>
          </cell>
        </row>
        <row r="1771">
          <cell r="B1771" t="str">
            <v>COL_8003</v>
          </cell>
        </row>
        <row r="1772">
          <cell r="B1772" t="str">
            <v>COL_8004</v>
          </cell>
        </row>
        <row r="1773">
          <cell r="B1773" t="str">
            <v>COL_8005</v>
          </cell>
        </row>
        <row r="1774">
          <cell r="B1774" t="str">
            <v>COL_8007</v>
          </cell>
        </row>
        <row r="1775">
          <cell r="B1775" t="str">
            <v>COL_8008</v>
          </cell>
        </row>
        <row r="1776">
          <cell r="B1776" t="str">
            <v>COL_8010</v>
          </cell>
        </row>
        <row r="1777">
          <cell r="B1777" t="str">
            <v>COL_8012</v>
          </cell>
        </row>
        <row r="1778">
          <cell r="B1778" t="str">
            <v>COL_8016</v>
          </cell>
        </row>
        <row r="1779">
          <cell r="B1779" t="str">
            <v>COL_8017</v>
          </cell>
        </row>
        <row r="1780">
          <cell r="B1780" t="str">
            <v>COL_8020</v>
          </cell>
        </row>
        <row r="1781">
          <cell r="B1781" t="str">
            <v>COL_8022</v>
          </cell>
        </row>
        <row r="1782">
          <cell r="B1782" t="str">
            <v>COL_8023</v>
          </cell>
        </row>
        <row r="1783">
          <cell r="B1783" t="str">
            <v>COL_8024</v>
          </cell>
        </row>
        <row r="1784">
          <cell r="B1784" t="str">
            <v>COL_8025</v>
          </cell>
        </row>
        <row r="1785">
          <cell r="B1785" t="str">
            <v>COL_8026</v>
          </cell>
        </row>
        <row r="1786">
          <cell r="B1786" t="str">
            <v>COL_8031</v>
          </cell>
        </row>
        <row r="1787">
          <cell r="B1787" t="str">
            <v>COL_8033</v>
          </cell>
        </row>
        <row r="1788">
          <cell r="B1788" t="str">
            <v>COL_8035</v>
          </cell>
        </row>
        <row r="1789">
          <cell r="B1789" t="str">
            <v>COL_8036</v>
          </cell>
        </row>
        <row r="1790">
          <cell r="B1790" t="str">
            <v>COL_8037</v>
          </cell>
        </row>
        <row r="1791">
          <cell r="B1791" t="str">
            <v>COL_8038</v>
          </cell>
        </row>
        <row r="1792">
          <cell r="B1792" t="str">
            <v>COL_8039</v>
          </cell>
        </row>
        <row r="1793">
          <cell r="B1793" t="str">
            <v>COL_8040</v>
          </cell>
        </row>
        <row r="1794">
          <cell r="B1794" t="str">
            <v>COL_8041</v>
          </cell>
        </row>
        <row r="1795">
          <cell r="B1795" t="str">
            <v>COL_8042</v>
          </cell>
        </row>
        <row r="1796">
          <cell r="B1796" t="str">
            <v>COM_8002</v>
          </cell>
        </row>
        <row r="1797">
          <cell r="B1797" t="str">
            <v>COM_8003</v>
          </cell>
        </row>
        <row r="1798">
          <cell r="B1798" t="str">
            <v>COM_8004</v>
          </cell>
        </row>
        <row r="1799">
          <cell r="B1799" t="str">
            <v>COM_8005</v>
          </cell>
        </row>
        <row r="1800">
          <cell r="B1800" t="str">
            <v>COM_8007</v>
          </cell>
        </row>
        <row r="1801">
          <cell r="B1801" t="str">
            <v>COM_8008</v>
          </cell>
        </row>
        <row r="1802">
          <cell r="B1802" t="str">
            <v>COM_8010</v>
          </cell>
        </row>
        <row r="1803">
          <cell r="B1803" t="str">
            <v>COM_8012</v>
          </cell>
        </row>
        <row r="1804">
          <cell r="B1804" t="str">
            <v>COM_8016</v>
          </cell>
        </row>
        <row r="1805">
          <cell r="B1805" t="str">
            <v>COM_8017</v>
          </cell>
        </row>
        <row r="1806">
          <cell r="B1806" t="str">
            <v>COM_8020</v>
          </cell>
        </row>
        <row r="1807">
          <cell r="B1807" t="str">
            <v>COM_8022</v>
          </cell>
        </row>
        <row r="1808">
          <cell r="B1808" t="str">
            <v>COM_8023</v>
          </cell>
        </row>
        <row r="1809">
          <cell r="B1809" t="str">
            <v>COM_8024</v>
          </cell>
        </row>
        <row r="1810">
          <cell r="B1810" t="str">
            <v>COM_8025</v>
          </cell>
        </row>
        <row r="1811">
          <cell r="B1811" t="str">
            <v>COM_8026</v>
          </cell>
        </row>
        <row r="1812">
          <cell r="B1812" t="str">
            <v>COM_8031</v>
          </cell>
        </row>
        <row r="1813">
          <cell r="B1813" t="str">
            <v>COM_8033</v>
          </cell>
        </row>
        <row r="1814">
          <cell r="B1814" t="str">
            <v>COM_8035</v>
          </cell>
        </row>
        <row r="1815">
          <cell r="B1815" t="str">
            <v>COM_8036</v>
          </cell>
        </row>
        <row r="1816">
          <cell r="B1816" t="str">
            <v>COM_8037</v>
          </cell>
        </row>
        <row r="1817">
          <cell r="B1817" t="str">
            <v>COM_8038</v>
          </cell>
        </row>
        <row r="1818">
          <cell r="B1818" t="str">
            <v>COM_8039</v>
          </cell>
        </row>
        <row r="1819">
          <cell r="B1819" t="str">
            <v>COM_8040</v>
          </cell>
        </row>
        <row r="1820">
          <cell r="B1820" t="str">
            <v>COM_8041</v>
          </cell>
        </row>
        <row r="1821">
          <cell r="B1821" t="str">
            <v>COM_8042</v>
          </cell>
        </row>
        <row r="1822">
          <cell r="B1822" t="str">
            <v>CON_8002</v>
          </cell>
        </row>
        <row r="1823">
          <cell r="B1823" t="str">
            <v>CON_8003</v>
          </cell>
        </row>
        <row r="1824">
          <cell r="B1824" t="str">
            <v>CON_8004</v>
          </cell>
        </row>
        <row r="1825">
          <cell r="B1825" t="str">
            <v>CON_8005</v>
          </cell>
        </row>
        <row r="1826">
          <cell r="B1826" t="str">
            <v>CON_8007</v>
          </cell>
        </row>
        <row r="1827">
          <cell r="B1827" t="str">
            <v>CON_8008</v>
          </cell>
        </row>
        <row r="1828">
          <cell r="B1828" t="str">
            <v>CON_8010</v>
          </cell>
        </row>
        <row r="1829">
          <cell r="B1829" t="str">
            <v>CON_8012</v>
          </cell>
        </row>
        <row r="1830">
          <cell r="B1830" t="str">
            <v>CON_8016</v>
          </cell>
        </row>
        <row r="1831">
          <cell r="B1831" t="str">
            <v>CON_8017</v>
          </cell>
        </row>
        <row r="1832">
          <cell r="B1832" t="str">
            <v>CON_8020</v>
          </cell>
        </row>
        <row r="1833">
          <cell r="B1833" t="str">
            <v>CON_8022</v>
          </cell>
        </row>
        <row r="1834">
          <cell r="B1834" t="str">
            <v>CON_8023</v>
          </cell>
        </row>
        <row r="1835">
          <cell r="B1835" t="str">
            <v>COF_8005</v>
          </cell>
        </row>
        <row r="1836">
          <cell r="B1836" t="str">
            <v>COF_8007</v>
          </cell>
        </row>
        <row r="1837">
          <cell r="B1837" t="str">
            <v>COF_8008</v>
          </cell>
        </row>
        <row r="1838">
          <cell r="B1838" t="str">
            <v>COF_8010</v>
          </cell>
        </row>
        <row r="1839">
          <cell r="B1839" t="str">
            <v>COF_8012</v>
          </cell>
        </row>
        <row r="1840">
          <cell r="B1840" t="str">
            <v>COF_8016</v>
          </cell>
        </row>
        <row r="1841">
          <cell r="B1841" t="str">
            <v>COF_8017</v>
          </cell>
        </row>
        <row r="1842">
          <cell r="B1842" t="str">
            <v>COF_8020</v>
          </cell>
        </row>
        <row r="1843">
          <cell r="B1843" t="str">
            <v>COF_8022</v>
          </cell>
        </row>
        <row r="1844">
          <cell r="B1844" t="str">
            <v>COF_8023</v>
          </cell>
        </row>
        <row r="1845">
          <cell r="B1845" t="str">
            <v>COF_8024</v>
          </cell>
        </row>
        <row r="1846">
          <cell r="B1846" t="str">
            <v>COF_8025</v>
          </cell>
        </row>
        <row r="1847">
          <cell r="B1847" t="str">
            <v>COF_8026</v>
          </cell>
        </row>
        <row r="1848">
          <cell r="B1848" t="str">
            <v>COF_8031</v>
          </cell>
        </row>
        <row r="1849">
          <cell r="B1849" t="str">
            <v>COF_8033</v>
          </cell>
        </row>
        <row r="1850">
          <cell r="B1850" t="str">
            <v>COF_8035</v>
          </cell>
        </row>
        <row r="1851">
          <cell r="B1851" t="str">
            <v>COF_8036</v>
          </cell>
        </row>
        <row r="1852">
          <cell r="B1852" t="str">
            <v>COF_8037</v>
          </cell>
        </row>
        <row r="1853">
          <cell r="B1853" t="str">
            <v>COF_8038</v>
          </cell>
        </row>
        <row r="1854">
          <cell r="B1854" t="str">
            <v>COF_8039</v>
          </cell>
        </row>
        <row r="1855">
          <cell r="B1855" t="str">
            <v>COF_8040</v>
          </cell>
        </row>
        <row r="1856">
          <cell r="B1856" t="str">
            <v>COF_8041</v>
          </cell>
        </row>
        <row r="1857">
          <cell r="B1857" t="str">
            <v>COF_8042</v>
          </cell>
        </row>
        <row r="1858">
          <cell r="B1858" t="str">
            <v>COG_8002</v>
          </cell>
        </row>
        <row r="1859">
          <cell r="B1859" t="str">
            <v>COG_8003</v>
          </cell>
        </row>
        <row r="1860">
          <cell r="B1860" t="str">
            <v>COG_8004</v>
          </cell>
        </row>
        <row r="1861">
          <cell r="B1861" t="str">
            <v>COG_8005</v>
          </cell>
        </row>
        <row r="1862">
          <cell r="B1862" t="str">
            <v>COG_8007</v>
          </cell>
        </row>
        <row r="1863">
          <cell r="B1863" t="str">
            <v>COG_8008</v>
          </cell>
        </row>
        <row r="1864">
          <cell r="B1864" t="str">
            <v>COG_8010</v>
          </cell>
        </row>
        <row r="1865">
          <cell r="B1865" t="str">
            <v>COG_8012</v>
          </cell>
        </row>
        <row r="1866">
          <cell r="B1866" t="str">
            <v>COG_8016</v>
          </cell>
        </row>
        <row r="1867">
          <cell r="B1867" t="str">
            <v>COG_8017</v>
          </cell>
        </row>
        <row r="1868">
          <cell r="B1868" t="str">
            <v>COG_8020</v>
          </cell>
        </row>
        <row r="1869">
          <cell r="B1869" t="str">
            <v>COG_8022</v>
          </cell>
        </row>
        <row r="1870">
          <cell r="B1870" t="str">
            <v>COG_8023</v>
          </cell>
        </row>
        <row r="1871">
          <cell r="B1871" t="str">
            <v>COG_8024</v>
          </cell>
        </row>
        <row r="1872">
          <cell r="B1872" t="str">
            <v>COG_8025</v>
          </cell>
        </row>
        <row r="1873">
          <cell r="B1873" t="str">
            <v>COG_8026</v>
          </cell>
        </row>
        <row r="1874">
          <cell r="B1874" t="str">
            <v>COG_8031</v>
          </cell>
        </row>
        <row r="1875">
          <cell r="B1875" t="str">
            <v>COG_8033</v>
          </cell>
        </row>
        <row r="1876">
          <cell r="B1876" t="str">
            <v>COG_8035</v>
          </cell>
        </row>
        <row r="1877">
          <cell r="B1877" t="str">
            <v>COG_8036</v>
          </cell>
        </row>
        <row r="1878">
          <cell r="B1878" t="str">
            <v>COG_8037</v>
          </cell>
        </row>
        <row r="1879">
          <cell r="B1879" t="str">
            <v>COG_8038</v>
          </cell>
        </row>
        <row r="1880">
          <cell r="B1880" t="str">
            <v>COG_8039</v>
          </cell>
        </row>
        <row r="1881">
          <cell r="B1881" t="str">
            <v>COG_8040</v>
          </cell>
        </row>
        <row r="1882">
          <cell r="B1882" t="str">
            <v>COG_8041</v>
          </cell>
        </row>
        <row r="1883">
          <cell r="B1883" t="str">
            <v>COG_8042</v>
          </cell>
        </row>
        <row r="1884">
          <cell r="B1884" t="str">
            <v>COH_8002</v>
          </cell>
        </row>
        <row r="1885">
          <cell r="B1885" t="str">
            <v>COH_8003</v>
          </cell>
        </row>
        <row r="1886">
          <cell r="B1886" t="str">
            <v>COH_8004</v>
          </cell>
        </row>
        <row r="1887">
          <cell r="B1887" t="str">
            <v>COH_8005</v>
          </cell>
        </row>
        <row r="1888">
          <cell r="B1888" t="str">
            <v>COH_8007</v>
          </cell>
        </row>
        <row r="1889">
          <cell r="B1889" t="str">
            <v>COH_8008</v>
          </cell>
        </row>
        <row r="1890">
          <cell r="B1890" t="str">
            <v>COH_8010</v>
          </cell>
        </row>
        <row r="1891">
          <cell r="B1891" t="str">
            <v>COH_8012</v>
          </cell>
        </row>
        <row r="1892">
          <cell r="B1892" t="str">
            <v>COH_8016</v>
          </cell>
        </row>
        <row r="1893">
          <cell r="B1893" t="str">
            <v>COH_8017</v>
          </cell>
        </row>
        <row r="1894">
          <cell r="B1894" t="str">
            <v>COH_8020</v>
          </cell>
        </row>
        <row r="1895">
          <cell r="B1895" t="str">
            <v>COH_8022</v>
          </cell>
        </row>
        <row r="1896">
          <cell r="B1896" t="str">
            <v>COH_8023</v>
          </cell>
        </row>
        <row r="1897">
          <cell r="B1897" t="str">
            <v>COH_8024</v>
          </cell>
        </row>
        <row r="1898">
          <cell r="B1898" t="str">
            <v>COH_8025</v>
          </cell>
        </row>
        <row r="1899">
          <cell r="B1899" t="str">
            <v>COH_8026</v>
          </cell>
        </row>
        <row r="1900">
          <cell r="B1900" t="str">
            <v>COH_8031</v>
          </cell>
        </row>
        <row r="1901">
          <cell r="B1901" t="str">
            <v>COH_8033</v>
          </cell>
        </row>
        <row r="1902">
          <cell r="B1902" t="str">
            <v>COH_8035</v>
          </cell>
        </row>
        <row r="1903">
          <cell r="B1903" t="str">
            <v>COH_8036</v>
          </cell>
        </row>
        <row r="1904">
          <cell r="B1904" t="str">
            <v>COH_8037</v>
          </cell>
        </row>
        <row r="1905">
          <cell r="B1905" t="str">
            <v>COH_8038</v>
          </cell>
        </row>
        <row r="1906">
          <cell r="B1906" t="str">
            <v>COH_8039</v>
          </cell>
        </row>
        <row r="1907">
          <cell r="B1907" t="str">
            <v>COH_8040</v>
          </cell>
        </row>
        <row r="1908">
          <cell r="B1908" t="str">
            <v>COH_8041</v>
          </cell>
        </row>
        <row r="1909">
          <cell r="B1909" t="str">
            <v>COH_8042</v>
          </cell>
        </row>
        <row r="1910">
          <cell r="B1910" t="str">
            <v>COI_8002</v>
          </cell>
        </row>
        <row r="1911">
          <cell r="B1911" t="str">
            <v>COI_8003</v>
          </cell>
        </row>
        <row r="1912">
          <cell r="B1912" t="str">
            <v>COI_8004</v>
          </cell>
        </row>
        <row r="1913">
          <cell r="B1913" t="str">
            <v>COI_8005</v>
          </cell>
        </row>
        <row r="1914">
          <cell r="B1914" t="str">
            <v>COI_8007</v>
          </cell>
        </row>
        <row r="1915">
          <cell r="B1915" t="str">
            <v>COI_8008</v>
          </cell>
        </row>
        <row r="1916">
          <cell r="B1916" t="str">
            <v>COI_8010</v>
          </cell>
        </row>
        <row r="1917">
          <cell r="B1917" t="str">
            <v>COI_8012</v>
          </cell>
        </row>
        <row r="1918">
          <cell r="B1918" t="str">
            <v>COI_8016</v>
          </cell>
        </row>
        <row r="1919">
          <cell r="B1919" t="str">
            <v>COI_8017</v>
          </cell>
        </row>
        <row r="1920">
          <cell r="B1920" t="str">
            <v>COI_8020</v>
          </cell>
        </row>
        <row r="1921">
          <cell r="B1921" t="str">
            <v>COI_8022</v>
          </cell>
        </row>
        <row r="1922">
          <cell r="B1922" t="str">
            <v>COI_8023</v>
          </cell>
        </row>
        <row r="1923">
          <cell r="B1923" t="str">
            <v>COI_8024</v>
          </cell>
        </row>
        <row r="1924">
          <cell r="B1924" t="str">
            <v>COI_8025</v>
          </cell>
        </row>
        <row r="1925">
          <cell r="B1925" t="str">
            <v>COI_8026</v>
          </cell>
        </row>
        <row r="1926">
          <cell r="B1926" t="str">
            <v>COI_8031</v>
          </cell>
        </row>
        <row r="1927">
          <cell r="B1927" t="str">
            <v>COI_8033</v>
          </cell>
        </row>
        <row r="1928">
          <cell r="B1928" t="str">
            <v>COI_8035</v>
          </cell>
        </row>
        <row r="1929">
          <cell r="B1929" t="str">
            <v>COI_8036</v>
          </cell>
        </row>
        <row r="1930">
          <cell r="B1930" t="str">
            <v>COI_8037</v>
          </cell>
        </row>
        <row r="1931">
          <cell r="B1931" t="str">
            <v>COI_8038</v>
          </cell>
        </row>
        <row r="1932">
          <cell r="B1932" t="str">
            <v>COI_8039</v>
          </cell>
        </row>
        <row r="1933">
          <cell r="B1933" t="str">
            <v>COI_8040</v>
          </cell>
        </row>
        <row r="1934">
          <cell r="B1934" t="str">
            <v>COI_8041</v>
          </cell>
        </row>
        <row r="1935">
          <cell r="B1935" t="str">
            <v>COI_8042</v>
          </cell>
        </row>
        <row r="1936">
          <cell r="B1936" t="str">
            <v>COJ_8002</v>
          </cell>
        </row>
        <row r="1937">
          <cell r="B1937" t="str">
            <v>COJ_8003</v>
          </cell>
        </row>
        <row r="1938">
          <cell r="B1938" t="str">
            <v>COJ_8004</v>
          </cell>
        </row>
        <row r="1939">
          <cell r="B1939" t="str">
            <v>COJ_8005</v>
          </cell>
        </row>
        <row r="1940">
          <cell r="B1940" t="str">
            <v>COJ_8007</v>
          </cell>
        </row>
        <row r="1941">
          <cell r="B1941" t="str">
            <v>COJ_8008</v>
          </cell>
        </row>
        <row r="1942">
          <cell r="B1942" t="str">
            <v>COJ_8010</v>
          </cell>
        </row>
        <row r="1943">
          <cell r="B1943" t="str">
            <v>COJ_8012</v>
          </cell>
        </row>
        <row r="1944">
          <cell r="B1944" t="str">
            <v>COB_8007</v>
          </cell>
        </row>
        <row r="1945">
          <cell r="B1945" t="str">
            <v>COB_8008</v>
          </cell>
        </row>
        <row r="1946">
          <cell r="B1946" t="str">
            <v>COB_8010</v>
          </cell>
        </row>
        <row r="1947">
          <cell r="B1947" t="str">
            <v>COB_8012</v>
          </cell>
        </row>
        <row r="1948">
          <cell r="B1948" t="str">
            <v>COB_8016</v>
          </cell>
        </row>
        <row r="1949">
          <cell r="B1949" t="str">
            <v>COB_8017</v>
          </cell>
        </row>
        <row r="1950">
          <cell r="B1950" t="str">
            <v>COB_8020</v>
          </cell>
        </row>
        <row r="1951">
          <cell r="B1951" t="str">
            <v>COB_8022</v>
          </cell>
        </row>
        <row r="1952">
          <cell r="B1952" t="str">
            <v>COB_8023</v>
          </cell>
        </row>
        <row r="1953">
          <cell r="B1953" t="str">
            <v>COB_8024</v>
          </cell>
        </row>
        <row r="1954">
          <cell r="B1954" t="str">
            <v>COB_8025</v>
          </cell>
        </row>
        <row r="1955">
          <cell r="B1955" t="str">
            <v>COB_8026</v>
          </cell>
        </row>
        <row r="1956">
          <cell r="B1956" t="str">
            <v>COB_8031</v>
          </cell>
        </row>
        <row r="1957">
          <cell r="B1957" t="str">
            <v>COB_8033</v>
          </cell>
        </row>
        <row r="1958">
          <cell r="B1958" t="str">
            <v>COB_8035</v>
          </cell>
        </row>
        <row r="1959">
          <cell r="B1959" t="str">
            <v>COB_8036</v>
          </cell>
        </row>
        <row r="1960">
          <cell r="B1960" t="str">
            <v>COB_8037</v>
          </cell>
        </row>
        <row r="1961">
          <cell r="B1961" t="str">
            <v>COB_8038</v>
          </cell>
        </row>
        <row r="1962">
          <cell r="B1962" t="str">
            <v>COB_8039</v>
          </cell>
        </row>
        <row r="1963">
          <cell r="B1963" t="str">
            <v>COB_8040</v>
          </cell>
        </row>
        <row r="1964">
          <cell r="B1964" t="str">
            <v>COB_8041</v>
          </cell>
        </row>
        <row r="1965">
          <cell r="B1965" t="str">
            <v>COB_8042</v>
          </cell>
        </row>
        <row r="1966">
          <cell r="B1966" t="str">
            <v>COC_8002</v>
          </cell>
        </row>
        <row r="1967">
          <cell r="B1967" t="str">
            <v>COC_8003</v>
          </cell>
        </row>
        <row r="1968">
          <cell r="B1968" t="str">
            <v>COC_8004</v>
          </cell>
        </row>
        <row r="1969">
          <cell r="B1969" t="str">
            <v>COC_8005</v>
          </cell>
        </row>
        <row r="1970">
          <cell r="B1970" t="str">
            <v>COC_8007</v>
          </cell>
        </row>
        <row r="1971">
          <cell r="B1971" t="str">
            <v>COC_8008</v>
          </cell>
        </row>
        <row r="1972">
          <cell r="B1972" t="str">
            <v>COC_8010</v>
          </cell>
        </row>
        <row r="1973">
          <cell r="B1973" t="str">
            <v>COC_8012</v>
          </cell>
        </row>
        <row r="1974">
          <cell r="B1974" t="str">
            <v>COC_8016</v>
          </cell>
        </row>
        <row r="1975">
          <cell r="B1975" t="str">
            <v>COC_8017</v>
          </cell>
        </row>
        <row r="1976">
          <cell r="B1976" t="str">
            <v>COC_8020</v>
          </cell>
        </row>
        <row r="1977">
          <cell r="B1977" t="str">
            <v>COC_8022</v>
          </cell>
        </row>
        <row r="1978">
          <cell r="B1978" t="str">
            <v>COC_8023</v>
          </cell>
        </row>
        <row r="1979">
          <cell r="B1979" t="str">
            <v>COC_8024</v>
          </cell>
        </row>
        <row r="1980">
          <cell r="B1980" t="str">
            <v>COC_8025</v>
          </cell>
        </row>
        <row r="1981">
          <cell r="B1981" t="str">
            <v>COC_8026</v>
          </cell>
        </row>
        <row r="1982">
          <cell r="B1982" t="str">
            <v>COC_8031</v>
          </cell>
        </row>
        <row r="1983">
          <cell r="B1983" t="str">
            <v>COC_8033</v>
          </cell>
        </row>
        <row r="1984">
          <cell r="B1984" t="str">
            <v>COC_8035</v>
          </cell>
        </row>
        <row r="1985">
          <cell r="B1985" t="str">
            <v>COC_8036</v>
          </cell>
        </row>
        <row r="1986">
          <cell r="B1986" t="str">
            <v>COC_8037</v>
          </cell>
        </row>
        <row r="1987">
          <cell r="B1987" t="str">
            <v>COC_8038</v>
          </cell>
        </row>
        <row r="1988">
          <cell r="B1988" t="str">
            <v>COC_8039</v>
          </cell>
        </row>
        <row r="1989">
          <cell r="B1989" t="str">
            <v>COC_8040</v>
          </cell>
        </row>
        <row r="1990">
          <cell r="B1990" t="str">
            <v>COC_8041</v>
          </cell>
        </row>
        <row r="1991">
          <cell r="B1991" t="str">
            <v>COC_8042</v>
          </cell>
        </row>
        <row r="1992">
          <cell r="B1992" t="str">
            <v>COD_8002</v>
          </cell>
        </row>
        <row r="1993">
          <cell r="B1993" t="str">
            <v>COD_8003</v>
          </cell>
        </row>
        <row r="1994">
          <cell r="B1994" t="str">
            <v>COD_8004</v>
          </cell>
        </row>
        <row r="1995">
          <cell r="B1995" t="str">
            <v>COD_8005</v>
          </cell>
        </row>
        <row r="1996">
          <cell r="B1996" t="str">
            <v>COD_8007</v>
          </cell>
        </row>
        <row r="1997">
          <cell r="B1997" t="str">
            <v>COD_8008</v>
          </cell>
        </row>
        <row r="1998">
          <cell r="B1998" t="str">
            <v>COD_8010</v>
          </cell>
        </row>
        <row r="1999">
          <cell r="B1999" t="str">
            <v>COD_8012</v>
          </cell>
        </row>
        <row r="2000">
          <cell r="B2000" t="str">
            <v>COD_8016</v>
          </cell>
        </row>
        <row r="2001">
          <cell r="B2001" t="str">
            <v>COD_8017</v>
          </cell>
        </row>
        <row r="2002">
          <cell r="B2002" t="str">
            <v>COD_8020</v>
          </cell>
        </row>
        <row r="2003">
          <cell r="B2003" t="str">
            <v>COD_8022</v>
          </cell>
        </row>
        <row r="2004">
          <cell r="B2004" t="str">
            <v>COD_8023</v>
          </cell>
        </row>
        <row r="2005">
          <cell r="B2005" t="str">
            <v>COD_8024</v>
          </cell>
        </row>
        <row r="2006">
          <cell r="B2006" t="str">
            <v>COD_8025</v>
          </cell>
        </row>
        <row r="2007">
          <cell r="B2007" t="str">
            <v>COD_8026</v>
          </cell>
        </row>
        <row r="2008">
          <cell r="B2008" t="str">
            <v>COD_8031</v>
          </cell>
        </row>
        <row r="2009">
          <cell r="B2009" t="str">
            <v>COD_8033</v>
          </cell>
        </row>
        <row r="2010">
          <cell r="B2010" t="str">
            <v>COD_8035</v>
          </cell>
        </row>
        <row r="2011">
          <cell r="B2011" t="str">
            <v>COD_8036</v>
          </cell>
        </row>
        <row r="2012">
          <cell r="B2012" t="str">
            <v>COD_8037</v>
          </cell>
        </row>
        <row r="2013">
          <cell r="B2013" t="str">
            <v>COD_8038</v>
          </cell>
        </row>
        <row r="2014">
          <cell r="B2014" t="str">
            <v>COD_8039</v>
          </cell>
        </row>
        <row r="2015">
          <cell r="B2015" t="str">
            <v>COD_8040</v>
          </cell>
        </row>
        <row r="2016">
          <cell r="B2016" t="str">
            <v>COD_8041</v>
          </cell>
        </row>
        <row r="2017">
          <cell r="B2017" t="str">
            <v>COD_8042</v>
          </cell>
        </row>
        <row r="2018">
          <cell r="B2018" t="str">
            <v>COE_8002</v>
          </cell>
        </row>
        <row r="2019">
          <cell r="B2019" t="str">
            <v>COE_8003</v>
          </cell>
        </row>
        <row r="2020">
          <cell r="B2020" t="str">
            <v>COE_8004</v>
          </cell>
        </row>
        <row r="2021">
          <cell r="B2021" t="str">
            <v>COE_8005</v>
          </cell>
        </row>
        <row r="2022">
          <cell r="B2022" t="str">
            <v>COE_8007</v>
          </cell>
        </row>
        <row r="2023">
          <cell r="B2023" t="str">
            <v>COE_8008</v>
          </cell>
        </row>
        <row r="2024">
          <cell r="B2024" t="str">
            <v>COE_8010</v>
          </cell>
        </row>
        <row r="2025">
          <cell r="B2025" t="str">
            <v>COE_8012</v>
          </cell>
        </row>
        <row r="2026">
          <cell r="B2026" t="str">
            <v>COE_8016</v>
          </cell>
        </row>
        <row r="2027">
          <cell r="B2027" t="str">
            <v>COE_8017</v>
          </cell>
        </row>
        <row r="2028">
          <cell r="B2028" t="str">
            <v>COE_8020</v>
          </cell>
        </row>
        <row r="2029">
          <cell r="B2029" t="str">
            <v>COE_8022</v>
          </cell>
        </row>
        <row r="2030">
          <cell r="B2030" t="str">
            <v>COE_8023</v>
          </cell>
        </row>
        <row r="2031">
          <cell r="B2031" t="str">
            <v>COE_8024</v>
          </cell>
        </row>
        <row r="2032">
          <cell r="B2032" t="str">
            <v>COE_8025</v>
          </cell>
        </row>
        <row r="2033">
          <cell r="B2033" t="str">
            <v>COE_8026</v>
          </cell>
        </row>
        <row r="2034">
          <cell r="B2034" t="str">
            <v>COE_8031</v>
          </cell>
        </row>
        <row r="2035">
          <cell r="B2035" t="str">
            <v>COE_8033</v>
          </cell>
        </row>
        <row r="2036">
          <cell r="B2036" t="str">
            <v>COE_8035</v>
          </cell>
        </row>
        <row r="2037">
          <cell r="B2037" t="str">
            <v>COE_8036</v>
          </cell>
        </row>
        <row r="2038">
          <cell r="B2038" t="str">
            <v>COE_8037</v>
          </cell>
        </row>
        <row r="2039">
          <cell r="B2039" t="str">
            <v>COE_8038</v>
          </cell>
        </row>
        <row r="2040">
          <cell r="B2040" t="str">
            <v>COE_8039</v>
          </cell>
        </row>
        <row r="2041">
          <cell r="B2041" t="str">
            <v>COE_8040</v>
          </cell>
        </row>
        <row r="2042">
          <cell r="B2042" t="str">
            <v>COE_8041</v>
          </cell>
        </row>
        <row r="2043">
          <cell r="B2043" t="str">
            <v>COE_8042</v>
          </cell>
        </row>
        <row r="2044">
          <cell r="B2044" t="str">
            <v>COF_8002</v>
          </cell>
        </row>
        <row r="2045">
          <cell r="B2045" t="str">
            <v>COF_8003</v>
          </cell>
        </row>
        <row r="2046">
          <cell r="B2046" t="str">
            <v>COF_8004</v>
          </cell>
        </row>
        <row r="2047">
          <cell r="B2047" t="str">
            <v>CO7_8005</v>
          </cell>
        </row>
        <row r="2048">
          <cell r="B2048" t="str">
            <v>CO7_8007</v>
          </cell>
        </row>
        <row r="2049">
          <cell r="B2049" t="str">
            <v>CO7_8008</v>
          </cell>
        </row>
        <row r="2050">
          <cell r="B2050" t="str">
            <v>CO7_8010</v>
          </cell>
        </row>
        <row r="2051">
          <cell r="B2051" t="str">
            <v>CO7_8012</v>
          </cell>
        </row>
        <row r="2052">
          <cell r="B2052" t="str">
            <v>CO7_8016</v>
          </cell>
        </row>
        <row r="2053">
          <cell r="B2053" t="str">
            <v>CO7_8017</v>
          </cell>
        </row>
        <row r="2054">
          <cell r="B2054" t="str">
            <v>CO7_8020</v>
          </cell>
        </row>
        <row r="2055">
          <cell r="B2055" t="str">
            <v>CO7_8022</v>
          </cell>
        </row>
        <row r="2056">
          <cell r="B2056" t="str">
            <v>CO7_8023</v>
          </cell>
        </row>
        <row r="2057">
          <cell r="B2057" t="str">
            <v>CO7_8024</v>
          </cell>
        </row>
        <row r="2058">
          <cell r="B2058" t="str">
            <v>CO7_8025</v>
          </cell>
        </row>
        <row r="2059">
          <cell r="B2059" t="str">
            <v>CO7_8026</v>
          </cell>
        </row>
        <row r="2060">
          <cell r="B2060" t="str">
            <v>CO7_8031</v>
          </cell>
        </row>
        <row r="2061">
          <cell r="B2061" t="str">
            <v>CO7_8033</v>
          </cell>
        </row>
        <row r="2062">
          <cell r="B2062" t="str">
            <v>CO7_8035</v>
          </cell>
        </row>
        <row r="2063">
          <cell r="B2063" t="str">
            <v>CO7_8036</v>
          </cell>
        </row>
        <row r="2064">
          <cell r="B2064" t="str">
            <v>CO7_8037</v>
          </cell>
        </row>
        <row r="2065">
          <cell r="B2065" t="str">
            <v>CO7_8038</v>
          </cell>
        </row>
        <row r="2066">
          <cell r="B2066" t="str">
            <v>CO7_8039</v>
          </cell>
        </row>
        <row r="2067">
          <cell r="B2067" t="str">
            <v>CO7_8040</v>
          </cell>
        </row>
        <row r="2068">
          <cell r="B2068" t="str">
            <v>CO7_8041</v>
          </cell>
        </row>
        <row r="2069">
          <cell r="B2069" t="str">
            <v>CO7_8042</v>
          </cell>
        </row>
        <row r="2070">
          <cell r="B2070" t="str">
            <v>CO8_8002</v>
          </cell>
        </row>
        <row r="2071">
          <cell r="B2071" t="str">
            <v>CO8_8003</v>
          </cell>
        </row>
        <row r="2072">
          <cell r="B2072" t="str">
            <v>CO8_8004</v>
          </cell>
        </row>
        <row r="2073">
          <cell r="B2073" t="str">
            <v>CO8_8005</v>
          </cell>
        </row>
        <row r="2074">
          <cell r="B2074" t="str">
            <v>CO8_8007</v>
          </cell>
        </row>
        <row r="2075">
          <cell r="B2075" t="str">
            <v>CO8_8008</v>
          </cell>
        </row>
        <row r="2076">
          <cell r="B2076" t="str">
            <v>CO8_8010</v>
          </cell>
        </row>
        <row r="2077">
          <cell r="B2077" t="str">
            <v>CO8_8012</v>
          </cell>
        </row>
        <row r="2078">
          <cell r="B2078" t="str">
            <v>CO8_8016</v>
          </cell>
        </row>
        <row r="2079">
          <cell r="B2079" t="str">
            <v>CO8_8017</v>
          </cell>
        </row>
        <row r="2080">
          <cell r="B2080" t="str">
            <v>CO8_8020</v>
          </cell>
        </row>
        <row r="2081">
          <cell r="B2081" t="str">
            <v>CO8_8022</v>
          </cell>
        </row>
        <row r="2082">
          <cell r="B2082" t="str">
            <v>CO8_8023</v>
          </cell>
        </row>
        <row r="2083">
          <cell r="B2083" t="str">
            <v>CO8_8024</v>
          </cell>
        </row>
        <row r="2084">
          <cell r="B2084" t="str">
            <v>CO8_8025</v>
          </cell>
        </row>
        <row r="2085">
          <cell r="B2085" t="str">
            <v>CO8_8026</v>
          </cell>
        </row>
        <row r="2086">
          <cell r="B2086" t="str">
            <v>CO8_8031</v>
          </cell>
        </row>
        <row r="2087">
          <cell r="B2087" t="str">
            <v>CO8_8033</v>
          </cell>
        </row>
        <row r="2088">
          <cell r="B2088" t="str">
            <v>CO8_8035</v>
          </cell>
        </row>
        <row r="2089">
          <cell r="B2089" t="str">
            <v>CO8_8036</v>
          </cell>
        </row>
        <row r="2090">
          <cell r="B2090" t="str">
            <v>CO8_8037</v>
          </cell>
        </row>
        <row r="2091">
          <cell r="B2091" t="str">
            <v>CO8_8038</v>
          </cell>
        </row>
        <row r="2092">
          <cell r="B2092" t="str">
            <v>CO8_8039</v>
          </cell>
        </row>
        <row r="2093">
          <cell r="B2093" t="str">
            <v>CO8_8040</v>
          </cell>
        </row>
        <row r="2094">
          <cell r="B2094" t="str">
            <v>CO8_8041</v>
          </cell>
        </row>
        <row r="2095">
          <cell r="B2095" t="str">
            <v>CO8_8042</v>
          </cell>
        </row>
        <row r="2096">
          <cell r="B2096" t="str">
            <v>CO9_8002</v>
          </cell>
        </row>
        <row r="2097">
          <cell r="B2097" t="str">
            <v>CO9_8003</v>
          </cell>
        </row>
        <row r="2098">
          <cell r="B2098" t="str">
            <v>CO9_8004</v>
          </cell>
        </row>
        <row r="2099">
          <cell r="B2099" t="str">
            <v>CO9_8005</v>
          </cell>
        </row>
        <row r="2100">
          <cell r="B2100" t="str">
            <v>CO9_8007</v>
          </cell>
        </row>
        <row r="2101">
          <cell r="B2101" t="str">
            <v>CO9_8008</v>
          </cell>
        </row>
        <row r="2102">
          <cell r="B2102" t="str">
            <v>CO9_8010</v>
          </cell>
        </row>
        <row r="2103">
          <cell r="B2103" t="str">
            <v>CO9_8012</v>
          </cell>
        </row>
        <row r="2104">
          <cell r="B2104" t="str">
            <v>CO9_8016</v>
          </cell>
        </row>
        <row r="2105">
          <cell r="B2105" t="str">
            <v>CO9_8017</v>
          </cell>
        </row>
        <row r="2106">
          <cell r="B2106" t="str">
            <v>CO9_8020</v>
          </cell>
        </row>
        <row r="2107">
          <cell r="B2107" t="str">
            <v>CO9_8022</v>
          </cell>
        </row>
        <row r="2108">
          <cell r="B2108" t="str">
            <v>CO9_8023</v>
          </cell>
        </row>
        <row r="2109">
          <cell r="B2109" t="str">
            <v>CO9_8024</v>
          </cell>
        </row>
        <row r="2110">
          <cell r="B2110" t="str">
            <v>CO9_8025</v>
          </cell>
        </row>
        <row r="2111">
          <cell r="B2111" t="str">
            <v>CO9_8026</v>
          </cell>
        </row>
        <row r="2112">
          <cell r="B2112" t="str">
            <v>CO9_8031</v>
          </cell>
        </row>
        <row r="2113">
          <cell r="B2113" t="str">
            <v>CO9_8033</v>
          </cell>
        </row>
        <row r="2114">
          <cell r="B2114" t="str">
            <v>CO9_8035</v>
          </cell>
        </row>
        <row r="2115">
          <cell r="B2115" t="str">
            <v>CO9_8036</v>
          </cell>
        </row>
        <row r="2116">
          <cell r="B2116" t="str">
            <v>CO9_8037</v>
          </cell>
        </row>
        <row r="2117">
          <cell r="B2117" t="str">
            <v>CO9_8038</v>
          </cell>
        </row>
        <row r="2118">
          <cell r="B2118" t="str">
            <v>CO9_8039</v>
          </cell>
        </row>
        <row r="2119">
          <cell r="B2119" t="str">
            <v>CO9_8040</v>
          </cell>
        </row>
        <row r="2120">
          <cell r="B2120" t="str">
            <v>CO9_8041</v>
          </cell>
        </row>
        <row r="2121">
          <cell r="B2121" t="str">
            <v>CO9_8042</v>
          </cell>
        </row>
        <row r="2122">
          <cell r="B2122" t="str">
            <v>COA_8002</v>
          </cell>
        </row>
        <row r="2123">
          <cell r="B2123" t="str">
            <v>COA_8003</v>
          </cell>
        </row>
        <row r="2124">
          <cell r="B2124" t="str">
            <v>COA_8004</v>
          </cell>
        </row>
        <row r="2125">
          <cell r="B2125" t="str">
            <v>COA_8005</v>
          </cell>
        </row>
        <row r="2126">
          <cell r="B2126" t="str">
            <v>COA_8007</v>
          </cell>
        </row>
        <row r="2127">
          <cell r="B2127" t="str">
            <v>COA_8008</v>
          </cell>
        </row>
        <row r="2128">
          <cell r="B2128" t="str">
            <v>COA_8010</v>
          </cell>
        </row>
        <row r="2129">
          <cell r="B2129" t="str">
            <v>COA_8012</v>
          </cell>
        </row>
        <row r="2130">
          <cell r="B2130" t="str">
            <v>COA_8016</v>
          </cell>
        </row>
        <row r="2131">
          <cell r="B2131" t="str">
            <v>COA_8017</v>
          </cell>
        </row>
        <row r="2132">
          <cell r="B2132" t="str">
            <v>COA_8020</v>
          </cell>
        </row>
        <row r="2133">
          <cell r="B2133" t="str">
            <v>COA_8022</v>
          </cell>
        </row>
        <row r="2134">
          <cell r="B2134" t="str">
            <v>COA_8023</v>
          </cell>
        </row>
        <row r="2135">
          <cell r="B2135" t="str">
            <v>COA_8024</v>
          </cell>
        </row>
        <row r="2136">
          <cell r="B2136" t="str">
            <v>COA_8025</v>
          </cell>
        </row>
        <row r="2137">
          <cell r="B2137" t="str">
            <v>COA_8026</v>
          </cell>
        </row>
        <row r="2138">
          <cell r="B2138" t="str">
            <v>COA_8031</v>
          </cell>
        </row>
        <row r="2139">
          <cell r="B2139" t="str">
            <v>COA_8033</v>
          </cell>
        </row>
        <row r="2140">
          <cell r="B2140" t="str">
            <v>COA_8035</v>
          </cell>
        </row>
        <row r="2141">
          <cell r="B2141" t="str">
            <v>COA_8036</v>
          </cell>
        </row>
        <row r="2142">
          <cell r="B2142" t="str">
            <v>COA_8037</v>
          </cell>
        </row>
        <row r="2143">
          <cell r="B2143" t="str">
            <v>COA_8038</v>
          </cell>
        </row>
        <row r="2144">
          <cell r="B2144" t="str">
            <v>COA_8039</v>
          </cell>
        </row>
        <row r="2145">
          <cell r="B2145" t="str">
            <v>COA_8040</v>
          </cell>
        </row>
        <row r="2146">
          <cell r="B2146" t="str">
            <v>COA_8041</v>
          </cell>
        </row>
        <row r="2147">
          <cell r="B2147" t="str">
            <v>COA_8042</v>
          </cell>
        </row>
        <row r="2148">
          <cell r="B2148" t="str">
            <v>COB_8002</v>
          </cell>
        </row>
        <row r="2149">
          <cell r="B2149" t="str">
            <v>COB_8003</v>
          </cell>
        </row>
        <row r="2150">
          <cell r="B2150" t="str">
            <v>COB_8004</v>
          </cell>
        </row>
        <row r="2151">
          <cell r="B2151" t="str">
            <v>COB_8005</v>
          </cell>
        </row>
        <row r="2152">
          <cell r="B2152" t="str">
            <v>CO2_8040</v>
          </cell>
        </row>
        <row r="2153">
          <cell r="B2153" t="str">
            <v>CO2_8041</v>
          </cell>
        </row>
        <row r="2154">
          <cell r="B2154" t="str">
            <v>CO2_8042</v>
          </cell>
        </row>
        <row r="2155">
          <cell r="B2155" t="str">
            <v>CO3_8002</v>
          </cell>
        </row>
        <row r="2156">
          <cell r="B2156" t="str">
            <v>CO3_8003</v>
          </cell>
        </row>
        <row r="2157">
          <cell r="B2157" t="str">
            <v>CO3_8004</v>
          </cell>
        </row>
        <row r="2158">
          <cell r="B2158" t="str">
            <v>CO3_8005</v>
          </cell>
        </row>
        <row r="2159">
          <cell r="B2159" t="str">
            <v>CO3_8007</v>
          </cell>
        </row>
        <row r="2160">
          <cell r="B2160" t="str">
            <v>CO3_8008</v>
          </cell>
        </row>
        <row r="2161">
          <cell r="B2161" t="str">
            <v>CO3_8010</v>
          </cell>
        </row>
        <row r="2162">
          <cell r="B2162" t="str">
            <v>CO3_8012</v>
          </cell>
        </row>
        <row r="2163">
          <cell r="B2163" t="str">
            <v>CO3_8016</v>
          </cell>
        </row>
        <row r="2164">
          <cell r="B2164" t="str">
            <v>CO3_8017</v>
          </cell>
        </row>
        <row r="2165">
          <cell r="B2165" t="str">
            <v>CO3_8020</v>
          </cell>
        </row>
        <row r="2166">
          <cell r="B2166" t="str">
            <v>CO3_8022</v>
          </cell>
        </row>
        <row r="2167">
          <cell r="B2167" t="str">
            <v>CO3_8023</v>
          </cell>
        </row>
        <row r="2168">
          <cell r="B2168" t="str">
            <v>CO3_8024</v>
          </cell>
        </row>
        <row r="2169">
          <cell r="B2169" t="str">
            <v>CO3_8025</v>
          </cell>
        </row>
        <row r="2170">
          <cell r="B2170" t="str">
            <v>CO3_8026</v>
          </cell>
        </row>
        <row r="2171">
          <cell r="B2171" t="str">
            <v>CO3_8031</v>
          </cell>
        </row>
        <row r="2172">
          <cell r="B2172" t="str">
            <v>CO3_8033</v>
          </cell>
        </row>
        <row r="2173">
          <cell r="B2173" t="str">
            <v>CO3_8035</v>
          </cell>
        </row>
        <row r="2174">
          <cell r="B2174" t="str">
            <v>CO3_8036</v>
          </cell>
        </row>
        <row r="2175">
          <cell r="B2175" t="str">
            <v>CO3_8037</v>
          </cell>
        </row>
        <row r="2176">
          <cell r="B2176" t="str">
            <v>CO3_8038</v>
          </cell>
        </row>
        <row r="2177">
          <cell r="B2177" t="str">
            <v>CO3_8039</v>
          </cell>
        </row>
        <row r="2178">
          <cell r="B2178" t="str">
            <v>CO3_8040</v>
          </cell>
        </row>
        <row r="2179">
          <cell r="B2179" t="str">
            <v>CO3_8041</v>
          </cell>
        </row>
        <row r="2180">
          <cell r="B2180" t="str">
            <v>CO3_8042</v>
          </cell>
        </row>
        <row r="2181">
          <cell r="B2181" t="str">
            <v>CO4_8002</v>
          </cell>
        </row>
        <row r="2182">
          <cell r="B2182" t="str">
            <v>CO4_8003</v>
          </cell>
        </row>
        <row r="2183">
          <cell r="B2183" t="str">
            <v>CO4_8004</v>
          </cell>
        </row>
        <row r="2184">
          <cell r="B2184" t="str">
            <v>CO4_8005</v>
          </cell>
        </row>
        <row r="2185">
          <cell r="B2185" t="str">
            <v>CO4_8007</v>
          </cell>
        </row>
        <row r="2186">
          <cell r="B2186" t="str">
            <v>CO4_8008</v>
          </cell>
        </row>
        <row r="2187">
          <cell r="B2187" t="str">
            <v>CO4_8010</v>
          </cell>
        </row>
        <row r="2188">
          <cell r="B2188" t="str">
            <v>CO4_8012</v>
          </cell>
        </row>
        <row r="2189">
          <cell r="B2189" t="str">
            <v>CO4_8016</v>
          </cell>
        </row>
        <row r="2190">
          <cell r="B2190" t="str">
            <v>CO4_8017</v>
          </cell>
        </row>
        <row r="2191">
          <cell r="B2191" t="str">
            <v>CO4_8020</v>
          </cell>
        </row>
        <row r="2192">
          <cell r="B2192" t="str">
            <v>CO4_8022</v>
          </cell>
        </row>
        <row r="2193">
          <cell r="B2193" t="str">
            <v>CO4_8023</v>
          </cell>
        </row>
        <row r="2194">
          <cell r="B2194" t="str">
            <v>CO4_8024</v>
          </cell>
        </row>
        <row r="2195">
          <cell r="B2195" t="str">
            <v>CO4_8025</v>
          </cell>
        </row>
        <row r="2196">
          <cell r="B2196" t="str">
            <v>CO4_8026</v>
          </cell>
        </row>
        <row r="2197">
          <cell r="B2197" t="str">
            <v>CO4_8031</v>
          </cell>
        </row>
        <row r="2198">
          <cell r="B2198" t="str">
            <v>CO4_8033</v>
          </cell>
        </row>
        <row r="2199">
          <cell r="B2199" t="str">
            <v>CO4_8035</v>
          </cell>
        </row>
        <row r="2200">
          <cell r="B2200" t="str">
            <v>CO4_8036</v>
          </cell>
        </row>
        <row r="2201">
          <cell r="B2201" t="str">
            <v>CO4_8037</v>
          </cell>
        </row>
        <row r="2202">
          <cell r="B2202" t="str">
            <v>CO4_8038</v>
          </cell>
        </row>
        <row r="2203">
          <cell r="B2203" t="str">
            <v>CO4_8039</v>
          </cell>
        </row>
        <row r="2204">
          <cell r="B2204" t="str">
            <v>CO4_8040</v>
          </cell>
        </row>
        <row r="2205">
          <cell r="B2205" t="str">
            <v>CO4_8041</v>
          </cell>
        </row>
        <row r="2206">
          <cell r="B2206" t="str">
            <v>CO4_8042</v>
          </cell>
        </row>
        <row r="2207">
          <cell r="B2207" t="str">
            <v>CO5_8002</v>
          </cell>
        </row>
        <row r="2208">
          <cell r="B2208" t="str">
            <v>CO5_8003</v>
          </cell>
        </row>
        <row r="2209">
          <cell r="B2209" t="str">
            <v>CO5_8004</v>
          </cell>
        </row>
        <row r="2210">
          <cell r="B2210" t="str">
            <v>CO5_8005</v>
          </cell>
        </row>
        <row r="2211">
          <cell r="B2211" t="str">
            <v>CO5_8007</v>
          </cell>
        </row>
        <row r="2212">
          <cell r="B2212" t="str">
            <v>CO5_8008</v>
          </cell>
        </row>
        <row r="2213">
          <cell r="B2213" t="str">
            <v>CO5_8010</v>
          </cell>
        </row>
        <row r="2214">
          <cell r="B2214" t="str">
            <v>CO5_8012</v>
          </cell>
        </row>
        <row r="2215">
          <cell r="B2215" t="str">
            <v>CO5_8016</v>
          </cell>
        </row>
        <row r="2216">
          <cell r="B2216" t="str">
            <v>CO5_8017</v>
          </cell>
        </row>
        <row r="2217">
          <cell r="B2217" t="str">
            <v>CO5_8020</v>
          </cell>
        </row>
        <row r="2218">
          <cell r="B2218" t="str">
            <v>CO5_8022</v>
          </cell>
        </row>
        <row r="2219">
          <cell r="B2219" t="str">
            <v>CO5_8023</v>
          </cell>
        </row>
        <row r="2220">
          <cell r="B2220" t="str">
            <v>CO5_8024</v>
          </cell>
        </row>
        <row r="2221">
          <cell r="B2221" t="str">
            <v>CO5_8025</v>
          </cell>
        </row>
        <row r="2222">
          <cell r="B2222" t="str">
            <v>CO5_8026</v>
          </cell>
        </row>
        <row r="2223">
          <cell r="B2223" t="str">
            <v>CO5_8031</v>
          </cell>
        </row>
        <row r="2224">
          <cell r="B2224" t="str">
            <v>CO5_8033</v>
          </cell>
        </row>
        <row r="2225">
          <cell r="B2225" t="str">
            <v>CO5_8035</v>
          </cell>
        </row>
        <row r="2226">
          <cell r="B2226" t="str">
            <v>CO5_8036</v>
          </cell>
        </row>
        <row r="2227">
          <cell r="B2227" t="str">
            <v>CO5_8037</v>
          </cell>
        </row>
        <row r="2228">
          <cell r="B2228" t="str">
            <v>CO5_8038</v>
          </cell>
        </row>
        <row r="2229">
          <cell r="B2229" t="str">
            <v>CO5_8039</v>
          </cell>
        </row>
        <row r="2230">
          <cell r="B2230" t="str">
            <v>CO5_8040</v>
          </cell>
        </row>
        <row r="2231">
          <cell r="B2231" t="str">
            <v>CO5_8041</v>
          </cell>
        </row>
        <row r="2232">
          <cell r="B2232" t="str">
            <v>CO5_8042</v>
          </cell>
        </row>
        <row r="2233">
          <cell r="B2233" t="str">
            <v>CO6_8002</v>
          </cell>
        </row>
        <row r="2234">
          <cell r="B2234" t="str">
            <v>CO6_8003</v>
          </cell>
        </row>
        <row r="2235">
          <cell r="B2235" t="str">
            <v>CO6_8004</v>
          </cell>
        </row>
        <row r="2236">
          <cell r="B2236" t="str">
            <v>CO6_8005</v>
          </cell>
        </row>
        <row r="2237">
          <cell r="B2237" t="str">
            <v>CO6_8007</v>
          </cell>
        </row>
        <row r="2238">
          <cell r="B2238" t="str">
            <v>CO6_8008</v>
          </cell>
        </row>
        <row r="2239">
          <cell r="B2239" t="str">
            <v>CO6_8010</v>
          </cell>
        </row>
        <row r="2240">
          <cell r="B2240" t="str">
            <v>CO6_8012</v>
          </cell>
        </row>
        <row r="2241">
          <cell r="B2241" t="str">
            <v>CO6_8016</v>
          </cell>
        </row>
        <row r="2242">
          <cell r="B2242" t="str">
            <v>CO6_8017</v>
          </cell>
        </row>
        <row r="2243">
          <cell r="B2243" t="str">
            <v>CO6_8020</v>
          </cell>
        </row>
        <row r="2244">
          <cell r="B2244" t="str">
            <v>CO6_8022</v>
          </cell>
        </row>
        <row r="2245">
          <cell r="B2245" t="str">
            <v>CO6_8023</v>
          </cell>
        </row>
        <row r="2246">
          <cell r="B2246" t="str">
            <v>CO6_8024</v>
          </cell>
        </row>
        <row r="2247">
          <cell r="B2247" t="str">
            <v>CO6_8025</v>
          </cell>
        </row>
        <row r="2248">
          <cell r="B2248" t="str">
            <v>CO6_8026</v>
          </cell>
        </row>
        <row r="2249">
          <cell r="B2249" t="str">
            <v>CO6_8031</v>
          </cell>
        </row>
        <row r="2250">
          <cell r="B2250" t="str">
            <v>CO6_8033</v>
          </cell>
        </row>
        <row r="2251">
          <cell r="B2251" t="str">
            <v>CO6_8035</v>
          </cell>
        </row>
        <row r="2252">
          <cell r="B2252" t="str">
            <v>CO6_8036</v>
          </cell>
        </row>
        <row r="2253">
          <cell r="B2253" t="str">
            <v>CO6_8037</v>
          </cell>
        </row>
        <row r="2254">
          <cell r="B2254" t="str">
            <v>CO6_8038</v>
          </cell>
        </row>
        <row r="2255">
          <cell r="B2255" t="str">
            <v>CO6_8039</v>
          </cell>
        </row>
        <row r="2256">
          <cell r="B2256" t="str">
            <v>CO6_8040</v>
          </cell>
        </row>
        <row r="2257">
          <cell r="B2257" t="str">
            <v>CO6_8041</v>
          </cell>
        </row>
        <row r="2258">
          <cell r="B2258" t="str">
            <v>CO6_8042</v>
          </cell>
        </row>
        <row r="2259">
          <cell r="B2259" t="str">
            <v>CO7_8002</v>
          </cell>
        </row>
        <row r="2260">
          <cell r="B2260" t="str">
            <v>CO7_8003</v>
          </cell>
        </row>
        <row r="2261">
          <cell r="B2261" t="str">
            <v>CO7_8004</v>
          </cell>
        </row>
        <row r="2262">
          <cell r="B2262" t="str">
            <v>RRQ_8187</v>
          </cell>
        </row>
        <row r="2263">
          <cell r="B2263" t="str">
            <v>RRR_8149</v>
          </cell>
        </row>
        <row r="2264">
          <cell r="B2264" t="str">
            <v>RRR_8184</v>
          </cell>
        </row>
        <row r="2265">
          <cell r="B2265" t="str">
            <v>RRR_8187</v>
          </cell>
        </row>
        <row r="2266">
          <cell r="B2266" t="str">
            <v>RRS_8149</v>
          </cell>
        </row>
        <row r="2267">
          <cell r="B2267" t="str">
            <v>RRS_8184</v>
          </cell>
        </row>
        <row r="2268">
          <cell r="B2268" t="str">
            <v>RRS_8187</v>
          </cell>
        </row>
        <row r="2269">
          <cell r="B2269" t="str">
            <v>CIR_8002</v>
          </cell>
        </row>
        <row r="2270">
          <cell r="B2270" t="str">
            <v>CIR_8003</v>
          </cell>
        </row>
        <row r="2271">
          <cell r="B2271" t="str">
            <v>CIR_8004</v>
          </cell>
        </row>
        <row r="2272">
          <cell r="B2272" t="str">
            <v>CIR_8005</v>
          </cell>
        </row>
        <row r="2273">
          <cell r="B2273" t="str">
            <v>CIR_8007</v>
          </cell>
        </row>
        <row r="2274">
          <cell r="B2274" t="str">
            <v>CIR_8008</v>
          </cell>
        </row>
        <row r="2275">
          <cell r="B2275" t="str">
            <v>CIR_8010</v>
          </cell>
        </row>
        <row r="2276">
          <cell r="B2276" t="str">
            <v>CIR_8012</v>
          </cell>
        </row>
        <row r="2277">
          <cell r="B2277" t="str">
            <v>CIR_8016</v>
          </cell>
        </row>
        <row r="2278">
          <cell r="B2278" t="str">
            <v>CIR_8017</v>
          </cell>
        </row>
        <row r="2279">
          <cell r="B2279" t="str">
            <v>CIR_8020</v>
          </cell>
        </row>
        <row r="2280">
          <cell r="B2280" t="str">
            <v>CIR_8022</v>
          </cell>
        </row>
        <row r="2281">
          <cell r="B2281" t="str">
            <v>CIR_8023</v>
          </cell>
        </row>
        <row r="2282">
          <cell r="B2282" t="str">
            <v>CIR_8024</v>
          </cell>
        </row>
        <row r="2283">
          <cell r="B2283" t="str">
            <v>CIR_8025</v>
          </cell>
        </row>
        <row r="2284">
          <cell r="B2284" t="str">
            <v>CIR_8026</v>
          </cell>
        </row>
        <row r="2285">
          <cell r="B2285" t="str">
            <v>CIR_8031</v>
          </cell>
        </row>
        <row r="2286">
          <cell r="B2286" t="str">
            <v>CIR_8033</v>
          </cell>
        </row>
        <row r="2287">
          <cell r="B2287" t="str">
            <v>CIR_8035</v>
          </cell>
        </row>
        <row r="2288">
          <cell r="B2288" t="str">
            <v>CIR_8036</v>
          </cell>
        </row>
        <row r="2289">
          <cell r="B2289" t="str">
            <v>CIR_8037</v>
          </cell>
        </row>
        <row r="2290">
          <cell r="B2290" t="str">
            <v>CIR_8038</v>
          </cell>
        </row>
        <row r="2291">
          <cell r="B2291" t="str">
            <v>CIR_8039</v>
          </cell>
        </row>
        <row r="2292">
          <cell r="B2292" t="str">
            <v>CIR_8040</v>
          </cell>
        </row>
        <row r="2293">
          <cell r="B2293" t="str">
            <v>CIR_8041</v>
          </cell>
        </row>
        <row r="2294">
          <cell r="B2294" t="str">
            <v>CIR_8042</v>
          </cell>
        </row>
        <row r="2295">
          <cell r="B2295" t="str">
            <v>CIS_8002</v>
          </cell>
        </row>
        <row r="2296">
          <cell r="B2296" t="str">
            <v>CIS_8003</v>
          </cell>
        </row>
        <row r="2297">
          <cell r="B2297" t="str">
            <v>CIS_8004</v>
          </cell>
        </row>
        <row r="2298">
          <cell r="B2298" t="str">
            <v>CIS_8005</v>
          </cell>
        </row>
        <row r="2299">
          <cell r="B2299" t="str">
            <v>CIS_8007</v>
          </cell>
        </row>
        <row r="2300">
          <cell r="B2300" t="str">
            <v>CIS_8008</v>
          </cell>
        </row>
        <row r="2301">
          <cell r="B2301" t="str">
            <v>CIS_8010</v>
          </cell>
        </row>
        <row r="2302">
          <cell r="B2302" t="str">
            <v>CIS_8012</v>
          </cell>
        </row>
        <row r="2303">
          <cell r="B2303" t="str">
            <v>CIS_8016</v>
          </cell>
        </row>
        <row r="2304">
          <cell r="B2304" t="str">
            <v>CIS_8017</v>
          </cell>
        </row>
        <row r="2305">
          <cell r="B2305" t="str">
            <v>CIS_8020</v>
          </cell>
        </row>
        <row r="2306">
          <cell r="B2306" t="str">
            <v>CIS_8022</v>
          </cell>
        </row>
        <row r="2307">
          <cell r="B2307" t="str">
            <v>CIS_8023</v>
          </cell>
        </row>
        <row r="2308">
          <cell r="B2308" t="str">
            <v>CIS_8024</v>
          </cell>
        </row>
        <row r="2309">
          <cell r="B2309" t="str">
            <v>CIS_8025</v>
          </cell>
        </row>
        <row r="2310">
          <cell r="B2310" t="str">
            <v>CIS_8026</v>
          </cell>
        </row>
        <row r="2311">
          <cell r="B2311" t="str">
            <v>CIS_8031</v>
          </cell>
        </row>
        <row r="2312">
          <cell r="B2312" t="str">
            <v>CIS_8033</v>
          </cell>
        </row>
        <row r="2313">
          <cell r="B2313" t="str">
            <v>CIS_8035</v>
          </cell>
        </row>
        <row r="2314">
          <cell r="B2314" t="str">
            <v>CIS_8036</v>
          </cell>
        </row>
        <row r="2315">
          <cell r="B2315" t="str">
            <v>CIS_8037</v>
          </cell>
        </row>
        <row r="2316">
          <cell r="B2316" t="str">
            <v>CIS_8038</v>
          </cell>
        </row>
        <row r="2317">
          <cell r="B2317" t="str">
            <v>CIS_8039</v>
          </cell>
        </row>
        <row r="2318">
          <cell r="B2318" t="str">
            <v>CIS_8040</v>
          </cell>
        </row>
        <row r="2319">
          <cell r="B2319" t="str">
            <v>CIS_8041</v>
          </cell>
        </row>
        <row r="2320">
          <cell r="B2320" t="str">
            <v>CIS_8042</v>
          </cell>
        </row>
        <row r="2321">
          <cell r="B2321" t="str">
            <v>CO1_8002</v>
          </cell>
        </row>
        <row r="2322">
          <cell r="B2322" t="str">
            <v>CO1_8003</v>
          </cell>
        </row>
        <row r="2323">
          <cell r="B2323" t="str">
            <v>CO1_8004</v>
          </cell>
        </row>
        <row r="2324">
          <cell r="B2324" t="str">
            <v>CO1_8005</v>
          </cell>
        </row>
        <row r="2325">
          <cell r="B2325" t="str">
            <v>CO1_8007</v>
          </cell>
        </row>
        <row r="2326">
          <cell r="B2326" t="str">
            <v>CO1_8008</v>
          </cell>
        </row>
        <row r="2327">
          <cell r="B2327" t="str">
            <v>CO1_8010</v>
          </cell>
        </row>
        <row r="2328">
          <cell r="B2328" t="str">
            <v>CO1_8012</v>
          </cell>
        </row>
        <row r="2329">
          <cell r="B2329" t="str">
            <v>CO1_8016</v>
          </cell>
        </row>
        <row r="2330">
          <cell r="B2330" t="str">
            <v>CO1_8017</v>
          </cell>
        </row>
        <row r="2331">
          <cell r="B2331" t="str">
            <v>CO1_8020</v>
          </cell>
        </row>
        <row r="2332">
          <cell r="B2332" t="str">
            <v>CO1_8022</v>
          </cell>
        </row>
        <row r="2333">
          <cell r="B2333" t="str">
            <v>CO1_8023</v>
          </cell>
        </row>
        <row r="2334">
          <cell r="B2334" t="str">
            <v>CO1_8024</v>
          </cell>
        </row>
        <row r="2335">
          <cell r="B2335" t="str">
            <v>CO1_8025</v>
          </cell>
        </row>
        <row r="2336">
          <cell r="B2336" t="str">
            <v>CO1_8026</v>
          </cell>
        </row>
        <row r="2337">
          <cell r="B2337" t="str">
            <v>CO1_8031</v>
          </cell>
        </row>
        <row r="2338">
          <cell r="B2338" t="str">
            <v>CO1_8033</v>
          </cell>
        </row>
        <row r="2339">
          <cell r="B2339" t="str">
            <v>CO1_8035</v>
          </cell>
        </row>
        <row r="2340">
          <cell r="B2340" t="str">
            <v>CO1_8036</v>
          </cell>
        </row>
        <row r="2341">
          <cell r="B2341" t="str">
            <v>CO1_8037</v>
          </cell>
        </row>
        <row r="2342">
          <cell r="B2342" t="str">
            <v>CO1_8038</v>
          </cell>
        </row>
        <row r="2343">
          <cell r="B2343" t="str">
            <v>CO1_8039</v>
          </cell>
        </row>
        <row r="2344">
          <cell r="B2344" t="str">
            <v>CO1_8040</v>
          </cell>
        </row>
        <row r="2345">
          <cell r="B2345" t="str">
            <v>CO1_8041</v>
          </cell>
        </row>
        <row r="2346">
          <cell r="B2346" t="str">
            <v>CO1_8042</v>
          </cell>
        </row>
        <row r="2347">
          <cell r="B2347" t="str">
            <v>CO2_8002</v>
          </cell>
        </row>
        <row r="2348">
          <cell r="B2348" t="str">
            <v>CO2_8003</v>
          </cell>
        </row>
        <row r="2349">
          <cell r="B2349" t="str">
            <v>CO2_8004</v>
          </cell>
        </row>
        <row r="2350">
          <cell r="B2350" t="str">
            <v>CO2_8005</v>
          </cell>
        </row>
        <row r="2351">
          <cell r="B2351" t="str">
            <v>CO2_8007</v>
          </cell>
        </row>
        <row r="2352">
          <cell r="B2352" t="str">
            <v>CO2_8008</v>
          </cell>
        </row>
        <row r="2353">
          <cell r="B2353" t="str">
            <v>CO2_8010</v>
          </cell>
        </row>
        <row r="2354">
          <cell r="B2354" t="str">
            <v>CO2_8012</v>
          </cell>
        </row>
        <row r="2355">
          <cell r="B2355" t="str">
            <v>CO2_8016</v>
          </cell>
        </row>
        <row r="2356">
          <cell r="B2356" t="str">
            <v>CO2_8017</v>
          </cell>
        </row>
        <row r="2357">
          <cell r="B2357" t="str">
            <v>CO2_8020</v>
          </cell>
        </row>
        <row r="2358">
          <cell r="B2358" t="str">
            <v>CO2_8022</v>
          </cell>
        </row>
        <row r="2359">
          <cell r="B2359" t="str">
            <v>CO2_8023</v>
          </cell>
        </row>
        <row r="2360">
          <cell r="B2360" t="str">
            <v>CO2_8024</v>
          </cell>
        </row>
        <row r="2361">
          <cell r="B2361" t="str">
            <v>CO2_8025</v>
          </cell>
        </row>
        <row r="2362">
          <cell r="B2362" t="str">
            <v>CO2_8026</v>
          </cell>
        </row>
        <row r="2363">
          <cell r="B2363" t="str">
            <v>CO2_8031</v>
          </cell>
        </row>
        <row r="2364">
          <cell r="B2364" t="str">
            <v>CO2_8033</v>
          </cell>
        </row>
        <row r="2365">
          <cell r="B2365" t="str">
            <v>CO2_8035</v>
          </cell>
        </row>
        <row r="2366">
          <cell r="B2366" t="str">
            <v>CO2_8036</v>
          </cell>
        </row>
        <row r="2367">
          <cell r="B2367" t="str">
            <v>CO2_8037</v>
          </cell>
        </row>
        <row r="2368">
          <cell r="B2368" t="str">
            <v>CO2_8038</v>
          </cell>
        </row>
        <row r="2369">
          <cell r="B2369" t="str">
            <v>CO2_8039</v>
          </cell>
        </row>
        <row r="2370">
          <cell r="B2370" t="str">
            <v>CIQ_8039</v>
          </cell>
        </row>
        <row r="2371">
          <cell r="B2371" t="str">
            <v>CIN_8039</v>
          </cell>
        </row>
        <row r="2372">
          <cell r="B2372" t="str">
            <v>CIN_8039</v>
          </cell>
        </row>
        <row r="2373">
          <cell r="B2373" t="str">
            <v>CIP_8040</v>
          </cell>
        </row>
        <row r="2374">
          <cell r="B2374" t="str">
            <v>CIQ_8040</v>
          </cell>
        </row>
        <row r="2375">
          <cell r="B2375" t="str">
            <v>CIN_8040</v>
          </cell>
        </row>
        <row r="2376">
          <cell r="B2376" t="str">
            <v>CIP_8041</v>
          </cell>
        </row>
        <row r="2377">
          <cell r="B2377" t="str">
            <v>CIQ_8041</v>
          </cell>
        </row>
        <row r="2378">
          <cell r="B2378" t="str">
            <v>CIN_8041</v>
          </cell>
        </row>
        <row r="2379">
          <cell r="B2379" t="str">
            <v>RR1_8184</v>
          </cell>
        </row>
        <row r="2380">
          <cell r="B2380" t="str">
            <v>CIP_8042</v>
          </cell>
        </row>
        <row r="2381">
          <cell r="B2381" t="str">
            <v>CIQ_8042</v>
          </cell>
        </row>
        <row r="2382">
          <cell r="B2382" t="str">
            <v>CIN_8042</v>
          </cell>
        </row>
        <row r="2383">
          <cell r="B2383" t="str">
            <v>RR1_8187</v>
          </cell>
        </row>
        <row r="2384">
          <cell r="B2384" t="str">
            <v>GLB_8BEG</v>
          </cell>
        </row>
        <row r="2385">
          <cell r="B2385" t="str">
            <v>O/U_8YTD</v>
          </cell>
        </row>
        <row r="2386">
          <cell r="B2386" t="str">
            <v>TRU_8YTD</v>
          </cell>
        </row>
        <row r="2387">
          <cell r="B2387" t="str">
            <v>1MC_8YTD</v>
          </cell>
        </row>
        <row r="2388">
          <cell r="B2388" t="str">
            <v>2MC_8YTD</v>
          </cell>
        </row>
        <row r="2389">
          <cell r="B2389" t="str">
            <v>3MC_8YTD</v>
          </cell>
        </row>
        <row r="2390">
          <cell r="B2390" t="str">
            <v>INT_8YTD</v>
          </cell>
        </row>
        <row r="2391">
          <cell r="B2391" t="str">
            <v>CI5_8039</v>
          </cell>
        </row>
        <row r="2392">
          <cell r="B2392" t="str">
            <v>1MC_8MON</v>
          </cell>
        </row>
        <row r="2393">
          <cell r="B2393" t="str">
            <v>1MC_8TOT</v>
          </cell>
        </row>
        <row r="2394">
          <cell r="B2394" t="str">
            <v>2MC_8MON</v>
          </cell>
        </row>
        <row r="2395">
          <cell r="B2395" t="str">
            <v>2MC_8TOT</v>
          </cell>
        </row>
        <row r="2396">
          <cell r="B2396" t="str">
            <v>TRU_8MON</v>
          </cell>
        </row>
        <row r="2397">
          <cell r="B2397" t="str">
            <v>TRU_8TOT</v>
          </cell>
        </row>
        <row r="2398">
          <cell r="B2398" t="str">
            <v>RAF_8FEE</v>
          </cell>
        </row>
        <row r="2399">
          <cell r="B2399" t="str">
            <v>REV_8NET</v>
          </cell>
        </row>
        <row r="2400">
          <cell r="B2400" t="str">
            <v>REV_8MON</v>
          </cell>
        </row>
        <row r="2401">
          <cell r="B2401" t="str">
            <v>RR2_8149</v>
          </cell>
        </row>
        <row r="2402">
          <cell r="B2402" t="str">
            <v>RR2_8184</v>
          </cell>
        </row>
        <row r="2403">
          <cell r="B2403" t="str">
            <v>RR2_8187</v>
          </cell>
        </row>
        <row r="2404">
          <cell r="B2404" t="str">
            <v>RR3_8149</v>
          </cell>
        </row>
        <row r="2405">
          <cell r="B2405" t="str">
            <v>RR3_8184</v>
          </cell>
        </row>
        <row r="2406">
          <cell r="B2406" t="str">
            <v>RR3_8187</v>
          </cell>
        </row>
        <row r="2407">
          <cell r="B2407" t="str">
            <v>RR4_8149</v>
          </cell>
        </row>
        <row r="2408">
          <cell r="B2408" t="str">
            <v>RR4_8184</v>
          </cell>
        </row>
        <row r="2409">
          <cell r="B2409" t="str">
            <v>RR4_8187</v>
          </cell>
        </row>
        <row r="2410">
          <cell r="B2410" t="str">
            <v>RR5_8149</v>
          </cell>
        </row>
        <row r="2411">
          <cell r="B2411" t="str">
            <v>RR5_8184</v>
          </cell>
        </row>
        <row r="2412">
          <cell r="B2412" t="str">
            <v>RR5_8187</v>
          </cell>
        </row>
        <row r="2413">
          <cell r="B2413" t="str">
            <v>RR6_8149</v>
          </cell>
        </row>
        <row r="2414">
          <cell r="B2414" t="str">
            <v>RR6_8184</v>
          </cell>
        </row>
        <row r="2415">
          <cell r="B2415" t="str">
            <v>RR6_8187</v>
          </cell>
        </row>
        <row r="2416">
          <cell r="B2416" t="str">
            <v>RR7_8149</v>
          </cell>
        </row>
        <row r="2417">
          <cell r="B2417" t="str">
            <v>RR7_8184</v>
          </cell>
        </row>
        <row r="2418">
          <cell r="B2418" t="str">
            <v>RR7_8187</v>
          </cell>
        </row>
        <row r="2419">
          <cell r="B2419" t="str">
            <v>RR8_8149</v>
          </cell>
        </row>
        <row r="2420">
          <cell r="B2420" t="str">
            <v>RR8_8184</v>
          </cell>
        </row>
        <row r="2421">
          <cell r="B2421" t="str">
            <v>RR8_8187</v>
          </cell>
        </row>
        <row r="2422">
          <cell r="B2422" t="str">
            <v>RR9_8149</v>
          </cell>
        </row>
        <row r="2423">
          <cell r="B2423" t="str">
            <v>RR9_8184</v>
          </cell>
        </row>
        <row r="2424">
          <cell r="B2424" t="str">
            <v>RR9_8187</v>
          </cell>
        </row>
        <row r="2425">
          <cell r="B2425" t="str">
            <v>RRA_8149</v>
          </cell>
        </row>
        <row r="2426">
          <cell r="B2426" t="str">
            <v>RRA_8184</v>
          </cell>
        </row>
        <row r="2427">
          <cell r="B2427" t="str">
            <v>RRA_8187</v>
          </cell>
        </row>
        <row r="2428">
          <cell r="B2428" t="str">
            <v>RRB_8149</v>
          </cell>
        </row>
        <row r="2429">
          <cell r="B2429" t="str">
            <v>RRB_8184</v>
          </cell>
        </row>
        <row r="2430">
          <cell r="B2430" t="str">
            <v>RRB_8187</v>
          </cell>
        </row>
        <row r="2431">
          <cell r="B2431" t="str">
            <v>RRC_8149</v>
          </cell>
        </row>
        <row r="2432">
          <cell r="B2432" t="str">
            <v>RRC_8184</v>
          </cell>
        </row>
        <row r="2433">
          <cell r="B2433" t="str">
            <v>RRC_8187</v>
          </cell>
        </row>
        <row r="2434">
          <cell r="B2434" t="str">
            <v>RRD_8149</v>
          </cell>
        </row>
        <row r="2435">
          <cell r="B2435" t="str">
            <v>RRD_8184</v>
          </cell>
        </row>
        <row r="2436">
          <cell r="B2436" t="str">
            <v>RRD_8187</v>
          </cell>
        </row>
        <row r="2437">
          <cell r="B2437" t="str">
            <v>RRE_8149</v>
          </cell>
        </row>
        <row r="2438">
          <cell r="B2438" t="str">
            <v>RRE_8184</v>
          </cell>
        </row>
        <row r="2439">
          <cell r="B2439" t="str">
            <v>RRE_8187</v>
          </cell>
        </row>
        <row r="2440">
          <cell r="B2440" t="str">
            <v>RRF_8149</v>
          </cell>
        </row>
        <row r="2441">
          <cell r="B2441" t="str">
            <v>RRF_8184</v>
          </cell>
        </row>
        <row r="2442">
          <cell r="B2442" t="str">
            <v>RRF_8187</v>
          </cell>
        </row>
        <row r="2443">
          <cell r="B2443" t="str">
            <v>RRG_8149</v>
          </cell>
        </row>
        <row r="2444">
          <cell r="B2444" t="str">
            <v>RRG_8184</v>
          </cell>
        </row>
        <row r="2445">
          <cell r="B2445" t="str">
            <v>RRG_8187</v>
          </cell>
        </row>
        <row r="2446">
          <cell r="B2446" t="str">
            <v>RRH_8149</v>
          </cell>
        </row>
        <row r="2447">
          <cell r="B2447" t="str">
            <v>RRH_8184</v>
          </cell>
        </row>
        <row r="2448">
          <cell r="B2448" t="str">
            <v>RRH_8187</v>
          </cell>
        </row>
        <row r="2449">
          <cell r="B2449" t="str">
            <v>RRI_8149</v>
          </cell>
        </row>
        <row r="2450">
          <cell r="B2450" t="str">
            <v>RRI_8184</v>
          </cell>
        </row>
        <row r="2451">
          <cell r="B2451" t="str">
            <v>RRI_8187</v>
          </cell>
        </row>
        <row r="2452">
          <cell r="B2452" t="str">
            <v>RRJ_8149</v>
          </cell>
        </row>
        <row r="2453">
          <cell r="B2453" t="str">
            <v>RRJ_8184</v>
          </cell>
        </row>
        <row r="2454">
          <cell r="B2454" t="str">
            <v>RRJ_8187</v>
          </cell>
        </row>
        <row r="2455">
          <cell r="B2455" t="str">
            <v>RRK_8149</v>
          </cell>
        </row>
        <row r="2456">
          <cell r="B2456" t="str">
            <v>RRK_8184</v>
          </cell>
        </row>
        <row r="2457">
          <cell r="B2457" t="str">
            <v>RRK_8187</v>
          </cell>
        </row>
        <row r="2458">
          <cell r="B2458" t="str">
            <v>RRL_8149</v>
          </cell>
        </row>
        <row r="2459">
          <cell r="B2459" t="str">
            <v>RRL_8184</v>
          </cell>
        </row>
        <row r="2460">
          <cell r="B2460" t="str">
            <v>RRL_8187</v>
          </cell>
        </row>
        <row r="2461">
          <cell r="B2461" t="str">
            <v>RRM_8149</v>
          </cell>
        </row>
        <row r="2462">
          <cell r="B2462" t="str">
            <v>RRM_8184</v>
          </cell>
        </row>
        <row r="2463">
          <cell r="B2463" t="str">
            <v>RRM_8187</v>
          </cell>
        </row>
        <row r="2464">
          <cell r="B2464" t="str">
            <v>RRN_8149</v>
          </cell>
        </row>
        <row r="2465">
          <cell r="B2465" t="str">
            <v>RRN_8184</v>
          </cell>
        </row>
        <row r="2466">
          <cell r="B2466" t="str">
            <v>RRN_8187</v>
          </cell>
        </row>
        <row r="2467">
          <cell r="B2467" t="str">
            <v>RRO_8149</v>
          </cell>
        </row>
        <row r="2468">
          <cell r="B2468" t="str">
            <v>RRO_8184</v>
          </cell>
        </row>
        <row r="2469">
          <cell r="B2469" t="str">
            <v>RRO_8187</v>
          </cell>
        </row>
        <row r="2470">
          <cell r="B2470" t="str">
            <v>RRP_8149</v>
          </cell>
        </row>
        <row r="2471">
          <cell r="B2471" t="str">
            <v>RRP_8184</v>
          </cell>
        </row>
        <row r="2472">
          <cell r="B2472" t="str">
            <v>RRP_8187</v>
          </cell>
        </row>
        <row r="2473">
          <cell r="B2473" t="str">
            <v>RRQ_8149</v>
          </cell>
        </row>
        <row r="2474">
          <cell r="B2474" t="str">
            <v>RRQ_8184</v>
          </cell>
        </row>
        <row r="2475">
          <cell r="B2475" t="str">
            <v>CI6_8024</v>
          </cell>
        </row>
        <row r="2476">
          <cell r="B2476" t="str">
            <v>CI6_8025</v>
          </cell>
        </row>
        <row r="2477">
          <cell r="B2477" t="str">
            <v>CI6_8031</v>
          </cell>
        </row>
        <row r="2478">
          <cell r="B2478" t="str">
            <v>CI6_8033</v>
          </cell>
        </row>
        <row r="2479">
          <cell r="B2479" t="str">
            <v>CI6_8037</v>
          </cell>
        </row>
        <row r="2480">
          <cell r="B2480" t="str">
            <v>CI6_8038</v>
          </cell>
        </row>
        <row r="2481">
          <cell r="B2481" t="str">
            <v>CI6_8039</v>
          </cell>
        </row>
        <row r="2482">
          <cell r="B2482" t="str">
            <v>DIS_8037</v>
          </cell>
        </row>
        <row r="2483">
          <cell r="B2483" t="str">
            <v>DIS_8038</v>
          </cell>
        </row>
        <row r="2484">
          <cell r="B2484" t="str">
            <v>MAN_8001</v>
          </cell>
        </row>
        <row r="2485">
          <cell r="B2485" t="str">
            <v>MAN_8002</v>
          </cell>
        </row>
        <row r="2486">
          <cell r="B2486" t="str">
            <v>MAN_8003</v>
          </cell>
        </row>
        <row r="2487">
          <cell r="B2487" t="str">
            <v>MAN_8005</v>
          </cell>
        </row>
        <row r="2488">
          <cell r="B2488" t="str">
            <v>MAN_8006</v>
          </cell>
        </row>
        <row r="2489">
          <cell r="B2489" t="str">
            <v>MAN_8007</v>
          </cell>
        </row>
        <row r="2490">
          <cell r="B2490" t="str">
            <v>MAN_8008</v>
          </cell>
        </row>
        <row r="2491">
          <cell r="B2491" t="str">
            <v>MAN_8009</v>
          </cell>
        </row>
        <row r="2492">
          <cell r="B2492" t="str">
            <v>MAN_800A</v>
          </cell>
        </row>
        <row r="2493">
          <cell r="B2493" t="str">
            <v>MAN_800B</v>
          </cell>
        </row>
        <row r="2494">
          <cell r="B2494" t="str">
            <v>MAN_8010</v>
          </cell>
        </row>
        <row r="2495">
          <cell r="B2495" t="str">
            <v>MAN_8011</v>
          </cell>
        </row>
        <row r="2496">
          <cell r="B2496" t="str">
            <v>MAN_8012</v>
          </cell>
        </row>
        <row r="2497">
          <cell r="B2497" t="str">
            <v>MAN_8013</v>
          </cell>
        </row>
        <row r="2498">
          <cell r="B2498" t="str">
            <v>MAN_8014</v>
          </cell>
        </row>
        <row r="2499">
          <cell r="B2499" t="str">
            <v>MAN_8015</v>
          </cell>
        </row>
        <row r="2500">
          <cell r="B2500" t="str">
            <v>MAN_8016</v>
          </cell>
        </row>
        <row r="2501">
          <cell r="B2501" t="str">
            <v>XAN_8100</v>
          </cell>
        </row>
        <row r="2502">
          <cell r="B2502" t="str">
            <v>XAN_8200</v>
          </cell>
        </row>
        <row r="2503">
          <cell r="B2503" t="str">
            <v>XAN_8300</v>
          </cell>
        </row>
        <row r="2504">
          <cell r="B2504" t="str">
            <v>XAN_8400</v>
          </cell>
        </row>
        <row r="2505">
          <cell r="B2505" t="str">
            <v>XAN_8500</v>
          </cell>
        </row>
        <row r="2506">
          <cell r="B2506" t="str">
            <v>XAN_8600</v>
          </cell>
        </row>
        <row r="2507">
          <cell r="B2507" t="str">
            <v>570_190Y</v>
          </cell>
        </row>
        <row r="2508">
          <cell r="B2508" t="str">
            <v>592_190Y</v>
          </cell>
        </row>
        <row r="2509">
          <cell r="B2509" t="str">
            <v>CID_8037</v>
          </cell>
        </row>
        <row r="2510">
          <cell r="B2510" t="str">
            <v>CIE_8037</v>
          </cell>
        </row>
        <row r="2511">
          <cell r="B2511" t="str">
            <v>CIP_8002</v>
          </cell>
        </row>
        <row r="2512">
          <cell r="B2512" t="str">
            <v>CIQ_8002</v>
          </cell>
        </row>
        <row r="2513">
          <cell r="B2513" t="str">
            <v>CIP_8003</v>
          </cell>
        </row>
        <row r="2514">
          <cell r="B2514" t="str">
            <v>CIQ_8003</v>
          </cell>
        </row>
        <row r="2515">
          <cell r="B2515" t="str">
            <v>CIP_8004</v>
          </cell>
        </row>
        <row r="2516">
          <cell r="B2516" t="str">
            <v>CIQ_8004</v>
          </cell>
        </row>
        <row r="2517">
          <cell r="B2517" t="str">
            <v>CIP_8005</v>
          </cell>
        </row>
        <row r="2518">
          <cell r="B2518" t="str">
            <v>CIQ_8005</v>
          </cell>
        </row>
        <row r="2519">
          <cell r="B2519" t="str">
            <v>CIP_8007</v>
          </cell>
        </row>
        <row r="2520">
          <cell r="B2520" t="str">
            <v>CIQ_8007</v>
          </cell>
        </row>
        <row r="2521">
          <cell r="B2521" t="str">
            <v>CIP_8008</v>
          </cell>
        </row>
        <row r="2522">
          <cell r="B2522" t="str">
            <v>CIQ_8008</v>
          </cell>
        </row>
        <row r="2523">
          <cell r="B2523" t="str">
            <v>CIP_8010</v>
          </cell>
        </row>
        <row r="2524">
          <cell r="B2524" t="str">
            <v>CIQ_8010</v>
          </cell>
        </row>
        <row r="2525">
          <cell r="B2525" t="str">
            <v>CIP_8012</v>
          </cell>
        </row>
        <row r="2526">
          <cell r="B2526" t="str">
            <v>CIQ_8012</v>
          </cell>
        </row>
        <row r="2527">
          <cell r="B2527" t="str">
            <v>CIP_8016</v>
          </cell>
        </row>
        <row r="2528">
          <cell r="B2528" t="str">
            <v>CIQ_8016</v>
          </cell>
        </row>
        <row r="2529">
          <cell r="B2529" t="str">
            <v>CIP_8017</v>
          </cell>
        </row>
        <row r="2530">
          <cell r="B2530" t="str">
            <v>CIQ_8017</v>
          </cell>
        </row>
        <row r="2531">
          <cell r="B2531" t="str">
            <v>CIP_8020</v>
          </cell>
        </row>
        <row r="2532">
          <cell r="B2532" t="str">
            <v>CIQ_8020</v>
          </cell>
        </row>
        <row r="2533">
          <cell r="B2533" t="str">
            <v>CIP_8023</v>
          </cell>
        </row>
        <row r="2534">
          <cell r="B2534" t="str">
            <v>CIQ_8023</v>
          </cell>
        </row>
        <row r="2535">
          <cell r="B2535" t="str">
            <v>CIP_8024</v>
          </cell>
        </row>
        <row r="2536">
          <cell r="B2536" t="str">
            <v>CIQ_8024</v>
          </cell>
        </row>
        <row r="2537">
          <cell r="B2537" t="str">
            <v>CIP_8025</v>
          </cell>
        </row>
        <row r="2538">
          <cell r="B2538" t="str">
            <v>CIQ_8025</v>
          </cell>
        </row>
        <row r="2539">
          <cell r="B2539" t="str">
            <v>RR1_8149</v>
          </cell>
        </row>
        <row r="2540">
          <cell r="B2540" t="str">
            <v>XAN_8700</v>
          </cell>
        </row>
        <row r="2541">
          <cell r="B2541" t="str">
            <v>CIP_8022</v>
          </cell>
        </row>
        <row r="2542">
          <cell r="B2542" t="str">
            <v>CIQ_8022</v>
          </cell>
        </row>
        <row r="2543">
          <cell r="B2543" t="str">
            <v>CIP_8031</v>
          </cell>
        </row>
        <row r="2544">
          <cell r="B2544" t="str">
            <v>CIQ_8031</v>
          </cell>
        </row>
        <row r="2545">
          <cell r="B2545" t="str">
            <v>CIP_8033</v>
          </cell>
        </row>
        <row r="2546">
          <cell r="B2546" t="str">
            <v>CIQ_8033</v>
          </cell>
        </row>
        <row r="2547">
          <cell r="B2547" t="str">
            <v>CIN_8002</v>
          </cell>
        </row>
        <row r="2548">
          <cell r="B2548" t="str">
            <v>CIN_8003</v>
          </cell>
        </row>
        <row r="2549">
          <cell r="B2549" t="str">
            <v>CIN_8004</v>
          </cell>
        </row>
        <row r="2550">
          <cell r="B2550" t="str">
            <v>CIN_8005</v>
          </cell>
        </row>
        <row r="2551">
          <cell r="B2551" t="str">
            <v>CIN_8007</v>
          </cell>
        </row>
        <row r="2552">
          <cell r="B2552" t="str">
            <v>CIN_8008</v>
          </cell>
        </row>
        <row r="2553">
          <cell r="B2553" t="str">
            <v>CIN_8010</v>
          </cell>
        </row>
        <row r="2554">
          <cell r="B2554" t="str">
            <v>CIN_8012</v>
          </cell>
        </row>
        <row r="2555">
          <cell r="B2555" t="str">
            <v>CIN_8016</v>
          </cell>
        </row>
        <row r="2556">
          <cell r="B2556" t="str">
            <v>CIN_8017</v>
          </cell>
        </row>
        <row r="2557">
          <cell r="B2557" t="str">
            <v>CIN_8020</v>
          </cell>
        </row>
        <row r="2558">
          <cell r="B2558" t="str">
            <v>CIN_8022</v>
          </cell>
        </row>
        <row r="2559">
          <cell r="B2559" t="str">
            <v>CIN_8023</v>
          </cell>
        </row>
        <row r="2560">
          <cell r="B2560" t="str">
            <v>CIN_8024</v>
          </cell>
        </row>
        <row r="2561">
          <cell r="B2561" t="str">
            <v>CIN_8025</v>
          </cell>
        </row>
        <row r="2562">
          <cell r="B2562" t="str">
            <v>CIN_8031</v>
          </cell>
        </row>
        <row r="2563">
          <cell r="B2563" t="str">
            <v>CIN_8033</v>
          </cell>
        </row>
        <row r="2564">
          <cell r="B2564" t="str">
            <v>CIP_8026</v>
          </cell>
        </row>
        <row r="2565">
          <cell r="B2565" t="str">
            <v>CIQ_8026</v>
          </cell>
        </row>
        <row r="2566">
          <cell r="B2566" t="str">
            <v>CIN_8026</v>
          </cell>
        </row>
        <row r="2567">
          <cell r="B2567" t="str">
            <v>CIP_8035</v>
          </cell>
        </row>
        <row r="2568">
          <cell r="B2568" t="str">
            <v>CIQ_8035</v>
          </cell>
        </row>
        <row r="2569">
          <cell r="B2569" t="str">
            <v>CIN_8035</v>
          </cell>
        </row>
        <row r="2570">
          <cell r="B2570" t="str">
            <v>CIP_8036</v>
          </cell>
        </row>
        <row r="2571">
          <cell r="B2571" t="str">
            <v>CIQ_8036</v>
          </cell>
        </row>
        <row r="2572">
          <cell r="B2572" t="str">
            <v>CIN_8036</v>
          </cell>
        </row>
        <row r="2573">
          <cell r="B2573" t="str">
            <v>CIP_8038</v>
          </cell>
        </row>
        <row r="2574">
          <cell r="B2574" t="str">
            <v>CIQ_8038</v>
          </cell>
        </row>
        <row r="2575">
          <cell r="B2575" t="str">
            <v>CIN_8038</v>
          </cell>
        </row>
        <row r="2576">
          <cell r="B2576" t="str">
            <v>CIP_8037</v>
          </cell>
        </row>
        <row r="2577">
          <cell r="B2577" t="str">
            <v>CIQ_8037</v>
          </cell>
        </row>
        <row r="2578">
          <cell r="B2578" t="str">
            <v>CIN_8037</v>
          </cell>
        </row>
        <row r="2579">
          <cell r="B2579" t="str">
            <v>CIP_8039</v>
          </cell>
        </row>
        <row r="2580">
          <cell r="B2580" t="str">
            <v>OME_8144</v>
          </cell>
        </row>
        <row r="2581">
          <cell r="B2581" t="str">
            <v>OME_8147</v>
          </cell>
        </row>
        <row r="2582">
          <cell r="B2582" t="str">
            <v>OME_8147</v>
          </cell>
        </row>
        <row r="2583">
          <cell r="B2583" t="str">
            <v>OME_8147</v>
          </cell>
        </row>
        <row r="2584">
          <cell r="B2584" t="str">
            <v>OME_8147</v>
          </cell>
        </row>
        <row r="2585">
          <cell r="B2585" t="str">
            <v>OME_8147</v>
          </cell>
        </row>
        <row r="2586">
          <cell r="B2586" t="str">
            <v>OME_8147</v>
          </cell>
        </row>
        <row r="2587">
          <cell r="B2587" t="str">
            <v>OME_8148</v>
          </cell>
        </row>
        <row r="2588">
          <cell r="B2588" t="str">
            <v>OME_8150</v>
          </cell>
        </row>
        <row r="2589">
          <cell r="B2589" t="str">
            <v>OME_8153</v>
          </cell>
        </row>
        <row r="2590">
          <cell r="B2590" t="str">
            <v>OME_8153</v>
          </cell>
        </row>
        <row r="2591">
          <cell r="B2591" t="str">
            <v>OME_8154</v>
          </cell>
        </row>
        <row r="2592">
          <cell r="B2592" t="str">
            <v>OME_8154</v>
          </cell>
        </row>
        <row r="2593">
          <cell r="B2593" t="str">
            <v>OME_8155</v>
          </cell>
        </row>
        <row r="2594">
          <cell r="B2594" t="str">
            <v>OME_8156</v>
          </cell>
        </row>
        <row r="2595">
          <cell r="B2595" t="str">
            <v>OME_8156</v>
          </cell>
        </row>
        <row r="2596">
          <cell r="B2596" t="str">
            <v>OME_8157</v>
          </cell>
        </row>
        <row r="2597">
          <cell r="B2597" t="str">
            <v>OME_8158</v>
          </cell>
        </row>
        <row r="2598">
          <cell r="B2598" t="str">
            <v>OME_8164</v>
          </cell>
        </row>
        <row r="2599">
          <cell r="B2599" t="str">
            <v>OME_8169</v>
          </cell>
        </row>
        <row r="2600">
          <cell r="B2600" t="str">
            <v>OME_8169</v>
          </cell>
        </row>
        <row r="2601">
          <cell r="B2601" t="str">
            <v>OME_8169</v>
          </cell>
        </row>
        <row r="2602">
          <cell r="B2602" t="str">
            <v>OME_8169</v>
          </cell>
        </row>
        <row r="2603">
          <cell r="B2603" t="str">
            <v>OME_8169</v>
          </cell>
        </row>
        <row r="2604">
          <cell r="B2604" t="str">
            <v>OME_8169</v>
          </cell>
        </row>
        <row r="2605">
          <cell r="B2605" t="str">
            <v>OME_8170</v>
          </cell>
        </row>
        <row r="2606">
          <cell r="B2606" t="str">
            <v>OME_8170</v>
          </cell>
        </row>
        <row r="2607">
          <cell r="B2607" t="str">
            <v>OME_8170</v>
          </cell>
        </row>
        <row r="2608">
          <cell r="B2608" t="str">
            <v>OME_8170</v>
          </cell>
        </row>
        <row r="2609">
          <cell r="B2609" t="str">
            <v>REV_8TOT</v>
          </cell>
        </row>
        <row r="2610">
          <cell r="B2610" t="str">
            <v>LIN_8LOS</v>
          </cell>
        </row>
        <row r="2611">
          <cell r="B2611" t="str">
            <v>EXP_8TOT</v>
          </cell>
        </row>
        <row r="2612">
          <cell r="B2612" t="str">
            <v>O/U_8MON</v>
          </cell>
        </row>
        <row r="2613">
          <cell r="B2613" t="str">
            <v>ADJ_8PRI</v>
          </cell>
        </row>
        <row r="2614">
          <cell r="B2614" t="str">
            <v>RES_8PMO</v>
          </cell>
        </row>
        <row r="2615">
          <cell r="B2615" t="str">
            <v>RES_8PRI</v>
          </cell>
        </row>
        <row r="2616">
          <cell r="B2616" t="str">
            <v>TRU_8BEG</v>
          </cell>
        </row>
        <row r="2617">
          <cell r="B2617" t="str">
            <v>TRU_8END</v>
          </cell>
        </row>
        <row r="2618">
          <cell r="B2618" t="str">
            <v>AVG_8AMT</v>
          </cell>
        </row>
        <row r="2619">
          <cell r="B2619" t="str">
            <v>INT_8YER</v>
          </cell>
        </row>
        <row r="2620">
          <cell r="B2620" t="str">
            <v>INT_8MON</v>
          </cell>
        </row>
        <row r="2621">
          <cell r="B2621" t="str">
            <v>INT_8AMT</v>
          </cell>
        </row>
        <row r="2622">
          <cell r="B2622" t="str">
            <v>GLE_8MON</v>
          </cell>
        </row>
        <row r="2623">
          <cell r="B2623" t="str">
            <v>GLB_8END</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is"/>
      <sheetName val="NBC"/>
      <sheetName val="sys_header"/>
      <sheetName val="sys_desc"/>
      <sheetName val="sys_data"/>
      <sheetName val="sys_proj"/>
      <sheetName val="crit"/>
      <sheetName val="sys_control"/>
      <sheetName val="prior_period"/>
      <sheetName val="Revenue"/>
      <sheetName val="prior_period_old"/>
      <sheetName val="revenue_old"/>
      <sheetName val="emission"/>
      <sheetName val="ROI_emission"/>
      <sheetName val="ITC_DESOTO"/>
      <sheetName val="ITC_NASA"/>
      <sheetName val="ROI_calc"/>
      <sheetName val="alloc_juris_cap"/>
      <sheetName val="alloc_juris_exp"/>
      <sheetName val="over_under"/>
      <sheetName val="entry_to_GL"/>
      <sheetName val="GL_accts"/>
    </sheetNames>
    <sheetDataSet>
      <sheetData sheetId="0"/>
      <sheetData sheetId="1"/>
      <sheetData sheetId="2"/>
      <sheetData sheetId="3"/>
      <sheetData sheetId="4">
        <row r="1">
          <cell r="B1" t="str">
            <v>CLAUSE_ACCT</v>
          </cell>
        </row>
        <row r="2">
          <cell r="B2" t="str">
            <v>254_9000</v>
          </cell>
        </row>
        <row r="3">
          <cell r="B3" t="str">
            <v>403_0020</v>
          </cell>
        </row>
        <row r="4">
          <cell r="B4" t="str">
            <v>403_0030</v>
          </cell>
        </row>
        <row r="5">
          <cell r="B5" t="str">
            <v>403_0040</v>
          </cell>
        </row>
        <row r="6">
          <cell r="B6" t="str">
            <v>403_0050</v>
          </cell>
        </row>
        <row r="7">
          <cell r="B7" t="str">
            <v>403_0070</v>
          </cell>
        </row>
        <row r="8">
          <cell r="B8" t="str">
            <v>403_0080</v>
          </cell>
        </row>
        <row r="9">
          <cell r="B9" t="str">
            <v>403_0100</v>
          </cell>
        </row>
        <row r="10">
          <cell r="B10" t="str">
            <v>403_0120</v>
          </cell>
        </row>
        <row r="11">
          <cell r="B11" t="str">
            <v>403_0160</v>
          </cell>
        </row>
        <row r="12">
          <cell r="B12" t="str">
            <v>403_0200</v>
          </cell>
        </row>
        <row r="13">
          <cell r="B13" t="str">
            <v>403_0230</v>
          </cell>
        </row>
        <row r="14">
          <cell r="B14" t="str">
            <v>403_0240</v>
          </cell>
        </row>
        <row r="15">
          <cell r="B15" t="str">
            <v>403_0250</v>
          </cell>
        </row>
        <row r="16">
          <cell r="B16" t="str">
            <v>403_0260</v>
          </cell>
        </row>
        <row r="17">
          <cell r="B17" t="str">
            <v>403_0270</v>
          </cell>
        </row>
        <row r="18">
          <cell r="B18" t="str">
            <v>404_0030</v>
          </cell>
        </row>
        <row r="19">
          <cell r="B19" t="str">
            <v>404_0080</v>
          </cell>
        </row>
        <row r="20">
          <cell r="B20" t="str">
            <v>404_0230</v>
          </cell>
        </row>
        <row r="21">
          <cell r="B21" t="str">
            <v>407_3730</v>
          </cell>
        </row>
        <row r="22">
          <cell r="B22" t="str">
            <v>407_3740</v>
          </cell>
        </row>
        <row r="23">
          <cell r="B23" t="str">
            <v>407_4020</v>
          </cell>
        </row>
        <row r="24">
          <cell r="B24" t="str">
            <v>407_4030</v>
          </cell>
        </row>
        <row r="25">
          <cell r="B25" t="str">
            <v>407_4040</v>
          </cell>
        </row>
        <row r="26">
          <cell r="B26" t="str">
            <v>407_4050</v>
          </cell>
        </row>
        <row r="27">
          <cell r="B27" t="str">
            <v>411_8000</v>
          </cell>
        </row>
        <row r="28">
          <cell r="B28" t="str">
            <v>502_2590</v>
          </cell>
        </row>
        <row r="29">
          <cell r="B29" t="str">
            <v>506_0190</v>
          </cell>
        </row>
        <row r="30">
          <cell r="B30" t="str">
            <v>506_0890</v>
          </cell>
        </row>
        <row r="31">
          <cell r="B31" t="str">
            <v>506_1490</v>
          </cell>
        </row>
        <row r="32">
          <cell r="B32" t="str">
            <v>506_2290</v>
          </cell>
        </row>
        <row r="33">
          <cell r="B33" t="str">
            <v>506_2390</v>
          </cell>
        </row>
        <row r="34">
          <cell r="B34" t="str">
            <v>506_2890</v>
          </cell>
        </row>
        <row r="35">
          <cell r="B35" t="str">
            <v>506_3190</v>
          </cell>
        </row>
        <row r="36">
          <cell r="B36" t="str">
            <v>506_3390</v>
          </cell>
        </row>
        <row r="37">
          <cell r="B37" t="str">
            <v>506_4390</v>
          </cell>
        </row>
        <row r="38">
          <cell r="B38" t="str">
            <v>509_3190</v>
          </cell>
        </row>
        <row r="39">
          <cell r="B39" t="str">
            <v>511_0590</v>
          </cell>
        </row>
        <row r="40">
          <cell r="B40" t="str">
            <v>511_3590</v>
          </cell>
        </row>
        <row r="41">
          <cell r="B41" t="str">
            <v>512_0390</v>
          </cell>
        </row>
        <row r="42">
          <cell r="B42" t="str">
            <v>512_2490</v>
          </cell>
        </row>
        <row r="43">
          <cell r="B43" t="str">
            <v>512_2590</v>
          </cell>
        </row>
        <row r="44">
          <cell r="B44" t="str">
            <v>512_3190</v>
          </cell>
        </row>
        <row r="45">
          <cell r="B45" t="str">
            <v>512_3390</v>
          </cell>
        </row>
        <row r="46">
          <cell r="B46" t="str">
            <v>513_4190</v>
          </cell>
        </row>
        <row r="47">
          <cell r="B47" t="str">
            <v>514_0890</v>
          </cell>
        </row>
        <row r="48">
          <cell r="B48" t="str">
            <v>514_1790</v>
          </cell>
        </row>
        <row r="49">
          <cell r="B49" t="str">
            <v>524_1490</v>
          </cell>
        </row>
        <row r="50">
          <cell r="B50" t="str">
            <v>524_2890</v>
          </cell>
        </row>
        <row r="51">
          <cell r="B51" t="str">
            <v>529_3490</v>
          </cell>
        </row>
        <row r="52">
          <cell r="B52" t="str">
            <v>529_4290</v>
          </cell>
        </row>
        <row r="53">
          <cell r="B53" t="str">
            <v>532_1390</v>
          </cell>
        </row>
        <row r="54">
          <cell r="B54" t="str">
            <v>546_3790</v>
          </cell>
        </row>
        <row r="55">
          <cell r="B55" t="str">
            <v>546_3890</v>
          </cell>
        </row>
        <row r="56">
          <cell r="B56" t="str">
            <v>549_0190</v>
          </cell>
        </row>
        <row r="57">
          <cell r="B57" t="str">
            <v>549_1490</v>
          </cell>
        </row>
        <row r="58">
          <cell r="B58" t="str">
            <v>549_2390</v>
          </cell>
        </row>
        <row r="59">
          <cell r="B59" t="str">
            <v>549_2790</v>
          </cell>
        </row>
        <row r="60">
          <cell r="B60" t="str">
            <v>549_2890</v>
          </cell>
        </row>
        <row r="61">
          <cell r="B61" t="str">
            <v>549_2990</v>
          </cell>
        </row>
        <row r="62">
          <cell r="B62" t="str">
            <v>549_3090</v>
          </cell>
        </row>
        <row r="63">
          <cell r="B63" t="str">
            <v>549_3790</v>
          </cell>
        </row>
        <row r="64">
          <cell r="B64" t="str">
            <v>549_3890</v>
          </cell>
        </row>
        <row r="65">
          <cell r="B65" t="str">
            <v>551_3790</v>
          </cell>
        </row>
        <row r="66">
          <cell r="B66" t="str">
            <v>551_3890</v>
          </cell>
        </row>
        <row r="67">
          <cell r="B67" t="str">
            <v>552_0590</v>
          </cell>
        </row>
        <row r="68">
          <cell r="B68" t="str">
            <v>552_3790</v>
          </cell>
        </row>
        <row r="69">
          <cell r="B69" t="str">
            <v>552_3890</v>
          </cell>
        </row>
        <row r="70">
          <cell r="B70" t="str">
            <v>553_0390</v>
          </cell>
        </row>
        <row r="71">
          <cell r="B71" t="str">
            <v>553_3790</v>
          </cell>
        </row>
        <row r="72">
          <cell r="B72" t="str">
            <v>553_3890</v>
          </cell>
        </row>
        <row r="73">
          <cell r="B73" t="str">
            <v>554_3790</v>
          </cell>
        </row>
        <row r="74">
          <cell r="B74" t="str">
            <v>554_3890</v>
          </cell>
        </row>
        <row r="75">
          <cell r="B75" t="str">
            <v>569_2390</v>
          </cell>
        </row>
        <row r="76">
          <cell r="B76" t="str">
            <v>570_1900</v>
          </cell>
        </row>
        <row r="77">
          <cell r="B77" t="str">
            <v>570_1990</v>
          </cell>
        </row>
        <row r="78">
          <cell r="B78" t="str">
            <v>591_2390</v>
          </cell>
        </row>
        <row r="79">
          <cell r="B79" t="str">
            <v>592_1900</v>
          </cell>
        </row>
        <row r="80">
          <cell r="B80" t="str">
            <v>592_1990</v>
          </cell>
        </row>
        <row r="81">
          <cell r="B81" t="str">
            <v>926_2130</v>
          </cell>
        </row>
        <row r="82">
          <cell r="B82" t="str">
            <v>255_3140</v>
          </cell>
        </row>
        <row r="83">
          <cell r="B83" t="str">
            <v>440_8000</v>
          </cell>
        </row>
        <row r="84">
          <cell r="B84" t="str">
            <v>440_8810</v>
          </cell>
        </row>
        <row r="85">
          <cell r="B85" t="str">
            <v>440_8840</v>
          </cell>
        </row>
        <row r="86">
          <cell r="B86" t="str">
            <v>440_8940</v>
          </cell>
        </row>
        <row r="87">
          <cell r="B87" t="str">
            <v>CI7_8002</v>
          </cell>
        </row>
        <row r="88">
          <cell r="B88" t="str">
            <v>CI7_8003</v>
          </cell>
        </row>
        <row r="89">
          <cell r="B89" t="str">
            <v>CI7_8004</v>
          </cell>
        </row>
        <row r="90">
          <cell r="B90" t="str">
            <v>CI7_8005</v>
          </cell>
        </row>
        <row r="91">
          <cell r="B91" t="str">
            <v>CI7_8007</v>
          </cell>
        </row>
        <row r="92">
          <cell r="B92" t="str">
            <v>CI7_8008</v>
          </cell>
        </row>
        <row r="93">
          <cell r="B93" t="str">
            <v>CI7_8010</v>
          </cell>
        </row>
        <row r="94">
          <cell r="B94" t="str">
            <v>CI7_8012</v>
          </cell>
        </row>
        <row r="95">
          <cell r="B95" t="str">
            <v>CI7_8016</v>
          </cell>
        </row>
        <row r="96">
          <cell r="B96" t="str">
            <v>CI7_8017</v>
          </cell>
        </row>
        <row r="97">
          <cell r="B97" t="str">
            <v>CI7_8020</v>
          </cell>
        </row>
        <row r="98">
          <cell r="B98" t="str">
            <v>CI7_8023</v>
          </cell>
        </row>
        <row r="99">
          <cell r="B99" t="str">
            <v>CI7_8024</v>
          </cell>
        </row>
        <row r="100">
          <cell r="B100" t="str">
            <v>CI7_8025</v>
          </cell>
        </row>
        <row r="101">
          <cell r="B101" t="str">
            <v>CI7_8026</v>
          </cell>
        </row>
        <row r="102">
          <cell r="B102" t="str">
            <v>CI7_8031</v>
          </cell>
        </row>
        <row r="103">
          <cell r="B103" t="str">
            <v>CI7_8033</v>
          </cell>
        </row>
        <row r="104">
          <cell r="B104" t="str">
            <v>CI7_8035</v>
          </cell>
        </row>
        <row r="105">
          <cell r="B105" t="str">
            <v>CI7_8037</v>
          </cell>
        </row>
        <row r="106">
          <cell r="B106" t="str">
            <v>CI7_8038</v>
          </cell>
        </row>
        <row r="107">
          <cell r="B107" t="str">
            <v>CI7_8039</v>
          </cell>
        </row>
        <row r="108">
          <cell r="B108" t="str">
            <v>CI7_8041</v>
          </cell>
        </row>
        <row r="109">
          <cell r="B109" t="str">
            <v>CI9_8002</v>
          </cell>
        </row>
        <row r="110">
          <cell r="B110" t="str">
            <v>CI9_8003</v>
          </cell>
        </row>
        <row r="111">
          <cell r="B111" t="str">
            <v>CI9_8004</v>
          </cell>
        </row>
        <row r="112">
          <cell r="B112" t="str">
            <v>CI9_8005</v>
          </cell>
        </row>
        <row r="113">
          <cell r="B113" t="str">
            <v>CI9_8007</v>
          </cell>
        </row>
        <row r="114">
          <cell r="B114" t="str">
            <v>CI9_8008</v>
          </cell>
        </row>
        <row r="115">
          <cell r="B115" t="str">
            <v>CI9_8010</v>
          </cell>
        </row>
        <row r="116">
          <cell r="B116" t="str">
            <v>CI9_8012</v>
          </cell>
        </row>
        <row r="117">
          <cell r="B117" t="str">
            <v>CI9_8016</v>
          </cell>
        </row>
        <row r="118">
          <cell r="B118" t="str">
            <v>CI9_8017</v>
          </cell>
        </row>
        <row r="119">
          <cell r="B119" t="str">
            <v>CI9_8020</v>
          </cell>
        </row>
        <row r="120">
          <cell r="B120" t="str">
            <v>CI9_8023</v>
          </cell>
        </row>
        <row r="121">
          <cell r="B121" t="str">
            <v>CI9_8024</v>
          </cell>
        </row>
        <row r="122">
          <cell r="B122" t="str">
            <v>CI9_8025</v>
          </cell>
        </row>
        <row r="123">
          <cell r="B123" t="str">
            <v>CI9_8026</v>
          </cell>
        </row>
        <row r="124">
          <cell r="B124" t="str">
            <v>CI9_8031</v>
          </cell>
        </row>
        <row r="125">
          <cell r="B125" t="str">
            <v>CI9_8033</v>
          </cell>
        </row>
        <row r="126">
          <cell r="B126" t="str">
            <v>CI9_8035</v>
          </cell>
        </row>
        <row r="127">
          <cell r="B127" t="str">
            <v>CI9_8037</v>
          </cell>
        </row>
        <row r="128">
          <cell r="B128" t="str">
            <v>CI9_8038</v>
          </cell>
        </row>
        <row r="129">
          <cell r="B129" t="str">
            <v>CI9_8039</v>
          </cell>
        </row>
        <row r="130">
          <cell r="B130" t="str">
            <v>CI9_8041</v>
          </cell>
        </row>
        <row r="131">
          <cell r="B131" t="str">
            <v>CI1_8002</v>
          </cell>
        </row>
        <row r="132">
          <cell r="B132" t="str">
            <v>CI1_8003</v>
          </cell>
        </row>
        <row r="133">
          <cell r="B133" t="str">
            <v>CI1_8004</v>
          </cell>
        </row>
        <row r="134">
          <cell r="B134" t="str">
            <v>CI1_8005</v>
          </cell>
        </row>
        <row r="135">
          <cell r="B135" t="str">
            <v>CI1_8007</v>
          </cell>
        </row>
        <row r="136">
          <cell r="B136" t="str">
            <v>CI1_8008</v>
          </cell>
        </row>
        <row r="137">
          <cell r="B137" t="str">
            <v>108_1260</v>
          </cell>
        </row>
        <row r="138">
          <cell r="B138" t="str">
            <v>255_3020</v>
          </cell>
        </row>
        <row r="139">
          <cell r="B139" t="str">
            <v>255_3030</v>
          </cell>
        </row>
        <row r="140">
          <cell r="B140" t="str">
            <v>255_3120</v>
          </cell>
        </row>
        <row r="141">
          <cell r="B141" t="str">
            <v>CI1_8010</v>
          </cell>
        </row>
        <row r="142">
          <cell r="B142" t="str">
            <v>CI1_8012</v>
          </cell>
        </row>
        <row r="143">
          <cell r="B143" t="str">
            <v>CI1_8016</v>
          </cell>
        </row>
        <row r="144">
          <cell r="B144" t="str">
            <v>CI1_8017</v>
          </cell>
        </row>
        <row r="145">
          <cell r="B145" t="str">
            <v>CI1_8020</v>
          </cell>
        </row>
        <row r="146">
          <cell r="B146" t="str">
            <v>CI1_8023</v>
          </cell>
        </row>
        <row r="147">
          <cell r="B147" t="str">
            <v>CI1_8024</v>
          </cell>
        </row>
        <row r="148">
          <cell r="B148" t="str">
            <v>CI1_8025</v>
          </cell>
        </row>
        <row r="149">
          <cell r="B149" t="str">
            <v>CI1_8026</v>
          </cell>
        </row>
        <row r="150">
          <cell r="B150" t="str">
            <v>CI1_8031</v>
          </cell>
        </row>
        <row r="151">
          <cell r="B151" t="str">
            <v>CI1_8033</v>
          </cell>
        </row>
        <row r="152">
          <cell r="B152" t="str">
            <v>CI1_8035</v>
          </cell>
        </row>
        <row r="153">
          <cell r="B153" t="str">
            <v>CI1_8037</v>
          </cell>
        </row>
        <row r="154">
          <cell r="B154" t="str">
            <v>CI1_8038</v>
          </cell>
        </row>
        <row r="155">
          <cell r="B155" t="str">
            <v>CI1_8039</v>
          </cell>
        </row>
        <row r="156">
          <cell r="B156" t="str">
            <v>CI1_8041</v>
          </cell>
        </row>
        <row r="157">
          <cell r="B157" t="str">
            <v>CI8_8002</v>
          </cell>
        </row>
        <row r="158">
          <cell r="B158" t="str">
            <v>CI8_8003</v>
          </cell>
        </row>
        <row r="159">
          <cell r="B159" t="str">
            <v>CI8_8004</v>
          </cell>
        </row>
        <row r="160">
          <cell r="B160" t="str">
            <v>CI8_8005</v>
          </cell>
        </row>
        <row r="161">
          <cell r="B161" t="str">
            <v>CI8_8007</v>
          </cell>
        </row>
        <row r="162">
          <cell r="B162" t="str">
            <v>CI8_8008</v>
          </cell>
        </row>
        <row r="163">
          <cell r="B163" t="str">
            <v>CI8_8010</v>
          </cell>
        </row>
        <row r="164">
          <cell r="B164" t="str">
            <v>CI8_8012</v>
          </cell>
        </row>
        <row r="165">
          <cell r="B165" t="str">
            <v>CI8_8016</v>
          </cell>
        </row>
        <row r="166">
          <cell r="B166" t="str">
            <v>CI8_8017</v>
          </cell>
        </row>
        <row r="167">
          <cell r="B167" t="str">
            <v>CI8_8020</v>
          </cell>
        </row>
        <row r="168">
          <cell r="B168" t="str">
            <v>CI8_8023</v>
          </cell>
        </row>
        <row r="169">
          <cell r="B169" t="str">
            <v>CI8_8024</v>
          </cell>
        </row>
        <row r="170">
          <cell r="B170" t="str">
            <v>CI8_8025</v>
          </cell>
        </row>
        <row r="171">
          <cell r="B171" t="str">
            <v>CI8_8026</v>
          </cell>
        </row>
        <row r="172">
          <cell r="B172" t="str">
            <v>CI8_8031</v>
          </cell>
        </row>
        <row r="173">
          <cell r="B173" t="str">
            <v>CI8_8033</v>
          </cell>
        </row>
        <row r="174">
          <cell r="B174" t="str">
            <v>CI8_8035</v>
          </cell>
        </row>
        <row r="175">
          <cell r="B175" t="str">
            <v>CI8_8037</v>
          </cell>
        </row>
        <row r="176">
          <cell r="B176" t="str">
            <v>CI8_8038</v>
          </cell>
        </row>
        <row r="177">
          <cell r="B177" t="str">
            <v>CI8_8039</v>
          </cell>
        </row>
        <row r="178">
          <cell r="B178" t="str">
            <v>CI8_8041</v>
          </cell>
        </row>
        <row r="179">
          <cell r="B179" t="str">
            <v>CIA_8002</v>
          </cell>
        </row>
        <row r="180">
          <cell r="B180" t="str">
            <v>CIA_8003</v>
          </cell>
        </row>
        <row r="181">
          <cell r="B181" t="str">
            <v>CIA_8004</v>
          </cell>
        </row>
        <row r="182">
          <cell r="B182" t="str">
            <v>CIA_8005</v>
          </cell>
        </row>
        <row r="183">
          <cell r="B183" t="str">
            <v>CIA_8007</v>
          </cell>
        </row>
        <row r="184">
          <cell r="B184" t="str">
            <v>CIA_8008</v>
          </cell>
        </row>
        <row r="185">
          <cell r="B185" t="str">
            <v>CIA_8010</v>
          </cell>
        </row>
        <row r="186">
          <cell r="B186" t="str">
            <v>CIA_8012</v>
          </cell>
        </row>
        <row r="187">
          <cell r="B187" t="str">
            <v>CIA_8016</v>
          </cell>
        </row>
        <row r="188">
          <cell r="B188" t="str">
            <v>CIA_8017</v>
          </cell>
        </row>
        <row r="189">
          <cell r="B189" t="str">
            <v>CIA_8020</v>
          </cell>
        </row>
        <row r="190">
          <cell r="B190" t="str">
            <v>CIA_8023</v>
          </cell>
        </row>
        <row r="191">
          <cell r="B191" t="str">
            <v>CIA_8024</v>
          </cell>
        </row>
        <row r="192">
          <cell r="B192" t="str">
            <v>CIA_8025</v>
          </cell>
        </row>
        <row r="193">
          <cell r="B193" t="str">
            <v>CIA_8026</v>
          </cell>
        </row>
        <row r="194">
          <cell r="B194" t="str">
            <v>CIA_8031</v>
          </cell>
        </row>
        <row r="195">
          <cell r="B195" t="str">
            <v>CIA_8033</v>
          </cell>
        </row>
        <row r="196">
          <cell r="B196" t="str">
            <v>CIA_8035</v>
          </cell>
        </row>
        <row r="197">
          <cell r="B197" t="str">
            <v>CIA_8037</v>
          </cell>
        </row>
        <row r="198">
          <cell r="B198" t="str">
            <v>CIA_8038</v>
          </cell>
        </row>
        <row r="199">
          <cell r="B199" t="str">
            <v>CIA_8039</v>
          </cell>
        </row>
        <row r="200">
          <cell r="B200" t="str">
            <v>CIA_8041</v>
          </cell>
        </row>
        <row r="201">
          <cell r="B201" t="str">
            <v>CIB_8002</v>
          </cell>
        </row>
        <row r="202">
          <cell r="B202" t="str">
            <v>CIB_8003</v>
          </cell>
        </row>
        <row r="203">
          <cell r="B203" t="str">
            <v>CIB_8004</v>
          </cell>
        </row>
        <row r="204">
          <cell r="B204" t="str">
            <v>CIB_8005</v>
          </cell>
        </row>
        <row r="205">
          <cell r="B205" t="str">
            <v>CIB_8007</v>
          </cell>
        </row>
        <row r="206">
          <cell r="B206" t="str">
            <v>CIB_8008</v>
          </cell>
        </row>
        <row r="207">
          <cell r="B207" t="str">
            <v>CIB_8010</v>
          </cell>
        </row>
        <row r="208">
          <cell r="B208" t="str">
            <v>CIB_8012</v>
          </cell>
        </row>
        <row r="209">
          <cell r="B209" t="str">
            <v>CIB_8016</v>
          </cell>
        </row>
        <row r="210">
          <cell r="B210" t="str">
            <v>CIB_8017</v>
          </cell>
        </row>
        <row r="211">
          <cell r="B211" t="str">
            <v>CIB_8020</v>
          </cell>
        </row>
        <row r="212">
          <cell r="B212" t="str">
            <v>CIB_8023</v>
          </cell>
        </row>
        <row r="213">
          <cell r="B213" t="str">
            <v>CIB_8024</v>
          </cell>
        </row>
        <row r="214">
          <cell r="B214" t="str">
            <v>CIB_8025</v>
          </cell>
        </row>
        <row r="215">
          <cell r="B215" t="str">
            <v>CIB_8026</v>
          </cell>
        </row>
        <row r="216">
          <cell r="B216" t="str">
            <v>CIB_8031</v>
          </cell>
        </row>
        <row r="217">
          <cell r="B217" t="str">
            <v>CIB_8033</v>
          </cell>
        </row>
        <row r="218">
          <cell r="B218" t="str">
            <v>CIB_8035</v>
          </cell>
        </row>
        <row r="219">
          <cell r="B219" t="str">
            <v>CIB_8037</v>
          </cell>
        </row>
        <row r="220">
          <cell r="B220" t="str">
            <v>CIB_8038</v>
          </cell>
        </row>
        <row r="221">
          <cell r="B221" t="str">
            <v>CIB_8039</v>
          </cell>
        </row>
        <row r="222">
          <cell r="B222" t="str">
            <v>CIB_8041</v>
          </cell>
        </row>
        <row r="223">
          <cell r="B223" t="str">
            <v>CIC_8002</v>
          </cell>
        </row>
        <row r="224">
          <cell r="B224" t="str">
            <v>CIC_8003</v>
          </cell>
        </row>
        <row r="225">
          <cell r="B225" t="str">
            <v>CIC_8004</v>
          </cell>
        </row>
        <row r="226">
          <cell r="B226" t="str">
            <v>CIC_8005</v>
          </cell>
        </row>
        <row r="227">
          <cell r="B227" t="str">
            <v>CIC_8007</v>
          </cell>
        </row>
        <row r="228">
          <cell r="B228" t="str">
            <v>CIC_8008</v>
          </cell>
        </row>
        <row r="229">
          <cell r="B229" t="str">
            <v>CIC_8010</v>
          </cell>
        </row>
        <row r="230">
          <cell r="B230" t="str">
            <v>CIC_8012</v>
          </cell>
        </row>
        <row r="231">
          <cell r="B231" t="str">
            <v>CIC_8016</v>
          </cell>
        </row>
        <row r="232">
          <cell r="B232" t="str">
            <v>CIC_8017</v>
          </cell>
        </row>
        <row r="233">
          <cell r="B233" t="str">
            <v>CIC_8020</v>
          </cell>
        </row>
        <row r="234">
          <cell r="B234" t="str">
            <v>CIC_8023</v>
          </cell>
        </row>
        <row r="235">
          <cell r="B235" t="str">
            <v>CIC_8024</v>
          </cell>
        </row>
        <row r="236">
          <cell r="B236" t="str">
            <v>CIC_8025</v>
          </cell>
        </row>
        <row r="237">
          <cell r="B237" t="str">
            <v>CIC_8026</v>
          </cell>
        </row>
        <row r="238">
          <cell r="B238" t="str">
            <v>CIC_8031</v>
          </cell>
        </row>
        <row r="239">
          <cell r="B239" t="str">
            <v>CIC_8033</v>
          </cell>
        </row>
        <row r="240">
          <cell r="B240" t="str">
            <v>CIC_8035</v>
          </cell>
        </row>
        <row r="241">
          <cell r="B241" t="str">
            <v>CIC_8037</v>
          </cell>
        </row>
        <row r="242">
          <cell r="B242" t="str">
            <v>CIC_8038</v>
          </cell>
        </row>
        <row r="243">
          <cell r="B243" t="str">
            <v>CIC_8039</v>
          </cell>
        </row>
        <row r="244">
          <cell r="B244" t="str">
            <v>CIC_8041</v>
          </cell>
        </row>
        <row r="245">
          <cell r="B245" t="str">
            <v>CI5_8005</v>
          </cell>
        </row>
        <row r="246">
          <cell r="B246" t="str">
            <v>CI5_8016</v>
          </cell>
        </row>
        <row r="247">
          <cell r="B247" t="str">
            <v>CI5_8023</v>
          </cell>
        </row>
        <row r="248">
          <cell r="B248" t="str">
            <v>CI5_8031</v>
          </cell>
        </row>
        <row r="249">
          <cell r="B249" t="str">
            <v>CI5_8036</v>
          </cell>
        </row>
        <row r="250">
          <cell r="B250" t="str">
            <v>CI5_8037</v>
          </cell>
        </row>
        <row r="251">
          <cell r="B251" t="str">
            <v>CI5_8039</v>
          </cell>
        </row>
        <row r="252">
          <cell r="B252" t="str">
            <v>CI5_8041</v>
          </cell>
        </row>
        <row r="253">
          <cell r="B253" t="str">
            <v>CI5_8042</v>
          </cell>
        </row>
        <row r="254">
          <cell r="B254" t="str">
            <v>CI4_8005</v>
          </cell>
        </row>
        <row r="255">
          <cell r="B255" t="str">
            <v>CI4_8016</v>
          </cell>
        </row>
        <row r="256">
          <cell r="B256" t="str">
            <v>CI4_8023</v>
          </cell>
        </row>
        <row r="257">
          <cell r="B257" t="str">
            <v>CI4_8031</v>
          </cell>
        </row>
        <row r="258">
          <cell r="B258" t="str">
            <v>CI4_8036</v>
          </cell>
        </row>
        <row r="259">
          <cell r="B259" t="str">
            <v>CI4_8037</v>
          </cell>
        </row>
        <row r="260">
          <cell r="B260" t="str">
            <v>CI4_8039</v>
          </cell>
        </row>
        <row r="261">
          <cell r="B261" t="str">
            <v>CI4_8041</v>
          </cell>
        </row>
        <row r="262">
          <cell r="B262" t="str">
            <v>CI4_8042</v>
          </cell>
        </row>
        <row r="263">
          <cell r="B263" t="str">
            <v>OMD_8140</v>
          </cell>
        </row>
        <row r="264">
          <cell r="B264" t="str">
            <v>OMD_8140</v>
          </cell>
        </row>
        <row r="265">
          <cell r="B265" t="str">
            <v>OMD_8140</v>
          </cell>
        </row>
        <row r="266">
          <cell r="B266" t="str">
            <v>OMD_8141</v>
          </cell>
        </row>
        <row r="267">
          <cell r="B267" t="str">
            <v>OMD_8141</v>
          </cell>
        </row>
        <row r="268">
          <cell r="B268" t="str">
            <v>OMD_8141</v>
          </cell>
        </row>
        <row r="269">
          <cell r="B269" t="str">
            <v>OMD_8142</v>
          </cell>
        </row>
        <row r="270">
          <cell r="B270" t="str">
            <v>OMD_8142</v>
          </cell>
        </row>
        <row r="271">
          <cell r="B271" t="str">
            <v>OMD_8143</v>
          </cell>
        </row>
        <row r="272">
          <cell r="B272" t="str">
            <v>OMD_8143</v>
          </cell>
        </row>
        <row r="273">
          <cell r="B273" t="str">
            <v>OMD_8144</v>
          </cell>
        </row>
        <row r="274">
          <cell r="B274" t="str">
            <v>OMD_8144</v>
          </cell>
        </row>
        <row r="275">
          <cell r="B275" t="str">
            <v>OMD_8147</v>
          </cell>
        </row>
        <row r="276">
          <cell r="B276" t="str">
            <v>OMD_8147</v>
          </cell>
        </row>
        <row r="277">
          <cell r="B277" t="str">
            <v>OMD_8147</v>
          </cell>
        </row>
        <row r="278">
          <cell r="B278" t="str">
            <v>OMD_8147</v>
          </cell>
        </row>
        <row r="279">
          <cell r="B279" t="str">
            <v>OMD_8147</v>
          </cell>
        </row>
        <row r="280">
          <cell r="B280" t="str">
            <v>OMD_8147</v>
          </cell>
        </row>
        <row r="281">
          <cell r="B281" t="str">
            <v>OMD_8148</v>
          </cell>
        </row>
        <row r="282">
          <cell r="B282" t="str">
            <v>OMD_8150</v>
          </cell>
        </row>
        <row r="283">
          <cell r="B283" t="str">
            <v>OMD_8153</v>
          </cell>
        </row>
        <row r="284">
          <cell r="B284" t="str">
            <v>OMD_8153</v>
          </cell>
        </row>
        <row r="285">
          <cell r="B285" t="str">
            <v>OMD_8154</v>
          </cell>
        </row>
        <row r="286">
          <cell r="B286" t="str">
            <v>OMD_8154</v>
          </cell>
        </row>
        <row r="287">
          <cell r="B287" t="str">
            <v>OMD_8155</v>
          </cell>
        </row>
        <row r="288">
          <cell r="B288" t="str">
            <v>OMD_8156</v>
          </cell>
        </row>
        <row r="289">
          <cell r="B289" t="str">
            <v>OMD_8156</v>
          </cell>
        </row>
        <row r="290">
          <cell r="B290" t="str">
            <v>OMD_8157</v>
          </cell>
        </row>
        <row r="291">
          <cell r="B291" t="str">
            <v>OMD_8158</v>
          </cell>
        </row>
        <row r="292">
          <cell r="B292" t="str">
            <v>OMD_8164</v>
          </cell>
        </row>
        <row r="293">
          <cell r="B293" t="str">
            <v>OMD_8169</v>
          </cell>
        </row>
        <row r="294">
          <cell r="B294" t="str">
            <v>OMD_8169</v>
          </cell>
        </row>
        <row r="295">
          <cell r="B295" t="str">
            <v>OMD_8169</v>
          </cell>
        </row>
        <row r="296">
          <cell r="B296" t="str">
            <v>OMD_8169</v>
          </cell>
        </row>
        <row r="297">
          <cell r="B297" t="str">
            <v>OMD_8169</v>
          </cell>
        </row>
        <row r="298">
          <cell r="B298" t="str">
            <v>OMD_8169</v>
          </cell>
        </row>
        <row r="299">
          <cell r="B299" t="str">
            <v>OMD_8170</v>
          </cell>
        </row>
        <row r="300">
          <cell r="B300" t="str">
            <v>OMD_8170</v>
          </cell>
        </row>
        <row r="301">
          <cell r="B301" t="str">
            <v>OMD_8170</v>
          </cell>
        </row>
        <row r="302">
          <cell r="B302" t="str">
            <v>OMD_8170</v>
          </cell>
        </row>
        <row r="303">
          <cell r="B303" t="str">
            <v>OME_8170</v>
          </cell>
        </row>
        <row r="304">
          <cell r="B304" t="str">
            <v>OME_8170</v>
          </cell>
        </row>
        <row r="305">
          <cell r="B305" t="str">
            <v>OME_8171</v>
          </cell>
        </row>
        <row r="306">
          <cell r="B306" t="str">
            <v>OME_8171</v>
          </cell>
        </row>
        <row r="307">
          <cell r="B307" t="str">
            <v>OME_8171</v>
          </cell>
        </row>
        <row r="308">
          <cell r="B308" t="str">
            <v>OME_8171</v>
          </cell>
        </row>
        <row r="309">
          <cell r="B309" t="str">
            <v>OME_8171</v>
          </cell>
        </row>
        <row r="310">
          <cell r="B310" t="str">
            <v>OME_8178</v>
          </cell>
        </row>
        <row r="311">
          <cell r="B311" t="str">
            <v>OME_8178</v>
          </cell>
        </row>
        <row r="312">
          <cell r="B312" t="str">
            <v>OME_8180</v>
          </cell>
        </row>
        <row r="313">
          <cell r="B313" t="str">
            <v>OME_8181</v>
          </cell>
        </row>
        <row r="314">
          <cell r="B314" t="str">
            <v>OME_8183</v>
          </cell>
        </row>
        <row r="315">
          <cell r="B315" t="str">
            <v>OME_8183</v>
          </cell>
        </row>
        <row r="316">
          <cell r="B316" t="str">
            <v>OME_8183</v>
          </cell>
        </row>
        <row r="317">
          <cell r="B317" t="str">
            <v>OME_8186</v>
          </cell>
        </row>
        <row r="318">
          <cell r="B318" t="str">
            <v>OME_8186</v>
          </cell>
        </row>
        <row r="319">
          <cell r="B319" t="str">
            <v>OME_8186</v>
          </cell>
        </row>
        <row r="320">
          <cell r="B320" t="str">
            <v>OME_8188</v>
          </cell>
        </row>
        <row r="321">
          <cell r="B321" t="str">
            <v>OME_8188</v>
          </cell>
        </row>
        <row r="322">
          <cell r="B322" t="str">
            <v>OME_8188</v>
          </cell>
        </row>
        <row r="323">
          <cell r="B323" t="str">
            <v>OME_8140</v>
          </cell>
        </row>
        <row r="324">
          <cell r="B324" t="str">
            <v>OME_8134</v>
          </cell>
        </row>
        <row r="325">
          <cell r="B325" t="str">
            <v>OME_8130</v>
          </cell>
        </row>
        <row r="326">
          <cell r="B326" t="str">
            <v>OME_8146</v>
          </cell>
        </row>
        <row r="327">
          <cell r="B327" t="str">
            <v>OME_8132</v>
          </cell>
        </row>
        <row r="328">
          <cell r="B328" t="str">
            <v>OME_8163</v>
          </cell>
        </row>
        <row r="329">
          <cell r="B329" t="str">
            <v>OME_8147</v>
          </cell>
        </row>
        <row r="330">
          <cell r="B330" t="str">
            <v>OME_8142</v>
          </cell>
        </row>
        <row r="331">
          <cell r="B331" t="str">
            <v>OME_8138</v>
          </cell>
        </row>
        <row r="332">
          <cell r="B332" t="str">
            <v>OME_8131</v>
          </cell>
        </row>
        <row r="333">
          <cell r="B333" t="str">
            <v>OME_8138</v>
          </cell>
        </row>
        <row r="334">
          <cell r="B334" t="str">
            <v>OME_8144</v>
          </cell>
        </row>
        <row r="335">
          <cell r="B335" t="str">
            <v>OME_8150</v>
          </cell>
        </row>
        <row r="336">
          <cell r="B336" t="str">
            <v>OME_8170</v>
          </cell>
        </row>
        <row r="337">
          <cell r="B337" t="str">
            <v>OME_8136</v>
          </cell>
        </row>
        <row r="338">
          <cell r="B338" t="str">
            <v>OME_8145</v>
          </cell>
        </row>
        <row r="339">
          <cell r="B339" t="str">
            <v>OME_8169</v>
          </cell>
        </row>
        <row r="340">
          <cell r="B340" t="str">
            <v>OME_8130</v>
          </cell>
        </row>
        <row r="341">
          <cell r="B341" t="str">
            <v>OME_8131</v>
          </cell>
        </row>
        <row r="342">
          <cell r="B342" t="str">
            <v>OME_8132</v>
          </cell>
        </row>
        <row r="343">
          <cell r="B343" t="str">
            <v>OME_8132</v>
          </cell>
        </row>
        <row r="344">
          <cell r="B344" t="str">
            <v>OME_8133</v>
          </cell>
        </row>
        <row r="345">
          <cell r="B345" t="str">
            <v>OME_8133</v>
          </cell>
        </row>
        <row r="346">
          <cell r="B346" t="str">
            <v>OME_8134</v>
          </cell>
        </row>
        <row r="347">
          <cell r="B347" t="str">
            <v>OME_8134</v>
          </cell>
        </row>
        <row r="348">
          <cell r="B348" t="str">
            <v>OME_8134</v>
          </cell>
        </row>
        <row r="349">
          <cell r="B349" t="str">
            <v>OME_8135</v>
          </cell>
        </row>
        <row r="350">
          <cell r="B350" t="str">
            <v>OME_8135</v>
          </cell>
        </row>
        <row r="351">
          <cell r="B351" t="str">
            <v>OME_8135</v>
          </cell>
        </row>
        <row r="352">
          <cell r="B352" t="str">
            <v>OME_8137</v>
          </cell>
        </row>
        <row r="353">
          <cell r="B353" t="str">
            <v>OME_8137</v>
          </cell>
        </row>
        <row r="354">
          <cell r="B354" t="str">
            <v>OME_8139</v>
          </cell>
        </row>
        <row r="355">
          <cell r="B355" t="str">
            <v>OME_8140</v>
          </cell>
        </row>
        <row r="356">
          <cell r="B356" t="str">
            <v>OME_8140</v>
          </cell>
        </row>
        <row r="357">
          <cell r="B357" t="str">
            <v>OME_8140</v>
          </cell>
        </row>
        <row r="358">
          <cell r="B358" t="str">
            <v>OME_8140</v>
          </cell>
        </row>
        <row r="359">
          <cell r="B359" t="str">
            <v>OME_8140</v>
          </cell>
        </row>
        <row r="360">
          <cell r="B360" t="str">
            <v>OME_8140</v>
          </cell>
        </row>
        <row r="361">
          <cell r="B361" t="str">
            <v>OME_8140</v>
          </cell>
        </row>
        <row r="362">
          <cell r="B362" t="str">
            <v>OME_8140</v>
          </cell>
        </row>
        <row r="363">
          <cell r="B363" t="str">
            <v>OME_8141</v>
          </cell>
        </row>
        <row r="364">
          <cell r="B364" t="str">
            <v>OME_8141</v>
          </cell>
        </row>
        <row r="365">
          <cell r="B365" t="str">
            <v>OME_8141</v>
          </cell>
        </row>
        <row r="366">
          <cell r="B366" t="str">
            <v>OME_8142</v>
          </cell>
        </row>
        <row r="367">
          <cell r="B367" t="str">
            <v>OME_8142</v>
          </cell>
        </row>
        <row r="368">
          <cell r="B368" t="str">
            <v>OME_8143</v>
          </cell>
        </row>
        <row r="369">
          <cell r="B369" t="str">
            <v>OME_8143</v>
          </cell>
        </row>
        <row r="370">
          <cell r="B370" t="str">
            <v>OME_8144</v>
          </cell>
        </row>
        <row r="371">
          <cell r="B371" t="str">
            <v>OMC_8132</v>
          </cell>
        </row>
        <row r="372">
          <cell r="B372" t="str">
            <v>OMC_8133</v>
          </cell>
        </row>
        <row r="373">
          <cell r="B373" t="str">
            <v>OMC_8133</v>
          </cell>
        </row>
        <row r="374">
          <cell r="B374" t="str">
            <v>OMC_8134</v>
          </cell>
        </row>
        <row r="375">
          <cell r="B375" t="str">
            <v>OMC_8134</v>
          </cell>
        </row>
        <row r="376">
          <cell r="B376" t="str">
            <v>OMC_8134</v>
          </cell>
        </row>
        <row r="377">
          <cell r="B377" t="str">
            <v>OMC_8135</v>
          </cell>
        </row>
        <row r="378">
          <cell r="B378" t="str">
            <v>OMC_8135</v>
          </cell>
        </row>
        <row r="379">
          <cell r="B379" t="str">
            <v>OMC_8135</v>
          </cell>
        </row>
        <row r="380">
          <cell r="B380" t="str">
            <v>OMC_8137</v>
          </cell>
        </row>
        <row r="381">
          <cell r="B381" t="str">
            <v>OMC_8137</v>
          </cell>
        </row>
        <row r="382">
          <cell r="B382" t="str">
            <v>OMC_8139</v>
          </cell>
        </row>
        <row r="383">
          <cell r="B383" t="str">
            <v>OMC_8140</v>
          </cell>
        </row>
        <row r="384">
          <cell r="B384" t="str">
            <v>OMC_8140</v>
          </cell>
        </row>
        <row r="385">
          <cell r="B385" t="str">
            <v>OMC_8140</v>
          </cell>
        </row>
        <row r="386">
          <cell r="B386" t="str">
            <v>OMC_8140</v>
          </cell>
        </row>
        <row r="387">
          <cell r="B387" t="str">
            <v>OMC_8140</v>
          </cell>
        </row>
        <row r="388">
          <cell r="B388" t="str">
            <v>OMC_8140</v>
          </cell>
        </row>
        <row r="389">
          <cell r="B389" t="str">
            <v>OMC_8140</v>
          </cell>
        </row>
        <row r="390">
          <cell r="B390" t="str">
            <v>OMC_8140</v>
          </cell>
        </row>
        <row r="391">
          <cell r="B391" t="str">
            <v>OMC_8141</v>
          </cell>
        </row>
        <row r="392">
          <cell r="B392" t="str">
            <v>OMC_8141</v>
          </cell>
        </row>
        <row r="393">
          <cell r="B393" t="str">
            <v>OMC_8141</v>
          </cell>
        </row>
        <row r="394">
          <cell r="B394" t="str">
            <v>OMC_8142</v>
          </cell>
        </row>
        <row r="395">
          <cell r="B395" t="str">
            <v>OMC_8142</v>
          </cell>
        </row>
        <row r="396">
          <cell r="B396" t="str">
            <v>OMC_8143</v>
          </cell>
        </row>
        <row r="397">
          <cell r="B397" t="str">
            <v>OMC_8143</v>
          </cell>
        </row>
        <row r="398">
          <cell r="B398" t="str">
            <v>OMC_8144</v>
          </cell>
        </row>
        <row r="399">
          <cell r="B399" t="str">
            <v>OMC_8144</v>
          </cell>
        </row>
        <row r="400">
          <cell r="B400" t="str">
            <v>OMC_8147</v>
          </cell>
        </row>
        <row r="401">
          <cell r="B401" t="str">
            <v>OMC_8147</v>
          </cell>
        </row>
        <row r="402">
          <cell r="B402" t="str">
            <v>OMC_8147</v>
          </cell>
        </row>
        <row r="403">
          <cell r="B403" t="str">
            <v>OMC_8147</v>
          </cell>
        </row>
        <row r="404">
          <cell r="B404" t="str">
            <v>OMC_8147</v>
          </cell>
        </row>
        <row r="405">
          <cell r="B405" t="str">
            <v>OMC_8147</v>
          </cell>
        </row>
        <row r="406">
          <cell r="B406" t="str">
            <v>OMC_8148</v>
          </cell>
        </row>
        <row r="407">
          <cell r="B407" t="str">
            <v>OMC_8150</v>
          </cell>
        </row>
        <row r="408">
          <cell r="B408" t="str">
            <v>OMC_8153</v>
          </cell>
        </row>
        <row r="409">
          <cell r="B409" t="str">
            <v>OMC_8153</v>
          </cell>
        </row>
        <row r="410">
          <cell r="B410" t="str">
            <v>OMC_8154</v>
          </cell>
        </row>
        <row r="411">
          <cell r="B411" t="str">
            <v>OMC_8154</v>
          </cell>
        </row>
        <row r="412">
          <cell r="B412" t="str">
            <v>OMC_8155</v>
          </cell>
        </row>
        <row r="413">
          <cell r="B413" t="str">
            <v>OMC_8156</v>
          </cell>
        </row>
        <row r="414">
          <cell r="B414" t="str">
            <v>OMC_8156</v>
          </cell>
        </row>
        <row r="415">
          <cell r="B415" t="str">
            <v>OMC_8157</v>
          </cell>
        </row>
        <row r="416">
          <cell r="B416" t="str">
            <v>OMC_8158</v>
          </cell>
        </row>
        <row r="417">
          <cell r="B417" t="str">
            <v>OMC_8164</v>
          </cell>
        </row>
        <row r="418">
          <cell r="B418" t="str">
            <v>OMC_8169</v>
          </cell>
        </row>
        <row r="419">
          <cell r="B419" t="str">
            <v>OMC_8169</v>
          </cell>
        </row>
        <row r="420">
          <cell r="B420" t="str">
            <v>OMC_8169</v>
          </cell>
        </row>
        <row r="421">
          <cell r="B421" t="str">
            <v>OMC_8169</v>
          </cell>
        </row>
        <row r="422">
          <cell r="B422" t="str">
            <v>OMC_8169</v>
          </cell>
        </row>
        <row r="423">
          <cell r="B423" t="str">
            <v>OMC_8169</v>
          </cell>
        </row>
        <row r="424">
          <cell r="B424" t="str">
            <v>OMC_8170</v>
          </cell>
        </row>
        <row r="425">
          <cell r="B425" t="str">
            <v>OMC_8170</v>
          </cell>
        </row>
        <row r="426">
          <cell r="B426" t="str">
            <v>OMC_8170</v>
          </cell>
        </row>
        <row r="427">
          <cell r="B427" t="str">
            <v>OMC_8170</v>
          </cell>
        </row>
        <row r="428">
          <cell r="B428" t="str">
            <v>OMD_8170</v>
          </cell>
        </row>
        <row r="429">
          <cell r="B429" t="str">
            <v>OMD_8170</v>
          </cell>
        </row>
        <row r="430">
          <cell r="B430" t="str">
            <v>OMD_8171</v>
          </cell>
        </row>
        <row r="431">
          <cell r="B431" t="str">
            <v>OMD_8171</v>
          </cell>
        </row>
        <row r="432">
          <cell r="B432" t="str">
            <v>OMD_8171</v>
          </cell>
        </row>
        <row r="433">
          <cell r="B433" t="str">
            <v>OMD_8171</v>
          </cell>
        </row>
        <row r="434">
          <cell r="B434" t="str">
            <v>OMD_8171</v>
          </cell>
        </row>
        <row r="435">
          <cell r="B435" t="str">
            <v>OMD_8178</v>
          </cell>
        </row>
        <row r="436">
          <cell r="B436" t="str">
            <v>OMD_8178</v>
          </cell>
        </row>
        <row r="437">
          <cell r="B437" t="str">
            <v>OMD_8180</v>
          </cell>
        </row>
        <row r="438">
          <cell r="B438" t="str">
            <v>OMD_8181</v>
          </cell>
        </row>
        <row r="439">
          <cell r="B439" t="str">
            <v>OMD_8183</v>
          </cell>
        </row>
        <row r="440">
          <cell r="B440" t="str">
            <v>OMD_8183</v>
          </cell>
        </row>
        <row r="441">
          <cell r="B441" t="str">
            <v>OMD_8183</v>
          </cell>
        </row>
        <row r="442">
          <cell r="B442" t="str">
            <v>OMD_8186</v>
          </cell>
        </row>
        <row r="443">
          <cell r="B443" t="str">
            <v>OMD_8186</v>
          </cell>
        </row>
        <row r="444">
          <cell r="B444" t="str">
            <v>OMD_8186</v>
          </cell>
        </row>
        <row r="445">
          <cell r="B445" t="str">
            <v>OMD_8188</v>
          </cell>
        </row>
        <row r="446">
          <cell r="B446" t="str">
            <v>OMD_8188</v>
          </cell>
        </row>
        <row r="447">
          <cell r="B447" t="str">
            <v>OMD_8188</v>
          </cell>
        </row>
        <row r="448">
          <cell r="B448" t="str">
            <v>OMD_8140</v>
          </cell>
        </row>
        <row r="449">
          <cell r="B449" t="str">
            <v>OMD_8134</v>
          </cell>
        </row>
        <row r="450">
          <cell r="B450" t="str">
            <v>OMD_8130</v>
          </cell>
        </row>
        <row r="451">
          <cell r="B451" t="str">
            <v>OMD_8146</v>
          </cell>
        </row>
        <row r="452">
          <cell r="B452" t="str">
            <v>OMD_8132</v>
          </cell>
        </row>
        <row r="453">
          <cell r="B453" t="str">
            <v>OMD_8163</v>
          </cell>
        </row>
        <row r="454">
          <cell r="B454" t="str">
            <v>OMD_8147</v>
          </cell>
        </row>
        <row r="455">
          <cell r="B455" t="str">
            <v>OMD_8142</v>
          </cell>
        </row>
        <row r="456">
          <cell r="B456" t="str">
            <v>OMD_8138</v>
          </cell>
        </row>
        <row r="457">
          <cell r="B457" t="str">
            <v>OMD_8131</v>
          </cell>
        </row>
        <row r="458">
          <cell r="B458" t="str">
            <v>OMD_8138</v>
          </cell>
        </row>
        <row r="459">
          <cell r="B459" t="str">
            <v>OMD_8144</v>
          </cell>
        </row>
        <row r="460">
          <cell r="B460" t="str">
            <v>OMD_8150</v>
          </cell>
        </row>
        <row r="461">
          <cell r="B461" t="str">
            <v>OMD_8170</v>
          </cell>
        </row>
        <row r="462">
          <cell r="B462" t="str">
            <v>OMD_8136</v>
          </cell>
        </row>
        <row r="463">
          <cell r="B463" t="str">
            <v>OMD_8145</v>
          </cell>
        </row>
        <row r="464">
          <cell r="B464" t="str">
            <v>OMD_8169</v>
          </cell>
        </row>
        <row r="465">
          <cell r="B465" t="str">
            <v>OMD_8130</v>
          </cell>
        </row>
        <row r="466">
          <cell r="B466" t="str">
            <v>OMD_8131</v>
          </cell>
        </row>
        <row r="467">
          <cell r="B467" t="str">
            <v>OMD_8132</v>
          </cell>
        </row>
        <row r="468">
          <cell r="B468" t="str">
            <v>OMD_8132</v>
          </cell>
        </row>
        <row r="469">
          <cell r="B469" t="str">
            <v>OMD_8133</v>
          </cell>
        </row>
        <row r="470">
          <cell r="B470" t="str">
            <v>OMD_8133</v>
          </cell>
        </row>
        <row r="471">
          <cell r="B471" t="str">
            <v>OMD_8134</v>
          </cell>
        </row>
        <row r="472">
          <cell r="B472" t="str">
            <v>OMD_8134</v>
          </cell>
        </row>
        <row r="473">
          <cell r="B473" t="str">
            <v>OMD_8134</v>
          </cell>
        </row>
        <row r="474">
          <cell r="B474" t="str">
            <v>OMD_8135</v>
          </cell>
        </row>
        <row r="475">
          <cell r="B475" t="str">
            <v>OMD_8135</v>
          </cell>
        </row>
        <row r="476">
          <cell r="B476" t="str">
            <v>OMD_8135</v>
          </cell>
        </row>
        <row r="477">
          <cell r="B477" t="str">
            <v>OMD_8137</v>
          </cell>
        </row>
        <row r="478">
          <cell r="B478" t="str">
            <v>OMD_8137</v>
          </cell>
        </row>
        <row r="479">
          <cell r="B479" t="str">
            <v>OMD_8139</v>
          </cell>
        </row>
        <row r="480">
          <cell r="B480" t="str">
            <v>OMD_8140</v>
          </cell>
        </row>
        <row r="481">
          <cell r="B481" t="str">
            <v>OMD_8140</v>
          </cell>
        </row>
        <row r="482">
          <cell r="B482" t="str">
            <v>OMD_8140</v>
          </cell>
        </row>
        <row r="483">
          <cell r="B483" t="str">
            <v>OMD_8140</v>
          </cell>
        </row>
        <row r="484">
          <cell r="B484" t="str">
            <v>OMD_8140</v>
          </cell>
        </row>
        <row r="485">
          <cell r="B485" t="str">
            <v>OMB_8146</v>
          </cell>
        </row>
        <row r="486">
          <cell r="B486" t="str">
            <v>OMB_8132</v>
          </cell>
        </row>
        <row r="487">
          <cell r="B487" t="str">
            <v>OMB_8163</v>
          </cell>
        </row>
        <row r="488">
          <cell r="B488" t="str">
            <v>OMB_8147</v>
          </cell>
        </row>
        <row r="489">
          <cell r="B489" t="str">
            <v>OMB_8142</v>
          </cell>
        </row>
        <row r="490">
          <cell r="B490" t="str">
            <v>OMB_8138</v>
          </cell>
        </row>
        <row r="491">
          <cell r="B491" t="str">
            <v>OMB_8131</v>
          </cell>
        </row>
        <row r="492">
          <cell r="B492" t="str">
            <v>OMB_8138</v>
          </cell>
        </row>
        <row r="493">
          <cell r="B493" t="str">
            <v>OMB_8144</v>
          </cell>
        </row>
        <row r="494">
          <cell r="B494" t="str">
            <v>OMB_8150</v>
          </cell>
        </row>
        <row r="495">
          <cell r="B495" t="str">
            <v>OMB_8170</v>
          </cell>
        </row>
        <row r="496">
          <cell r="B496" t="str">
            <v>OMB_8136</v>
          </cell>
        </row>
        <row r="497">
          <cell r="B497" t="str">
            <v>OMB_8145</v>
          </cell>
        </row>
        <row r="498">
          <cell r="B498" t="str">
            <v>OMB_8169</v>
          </cell>
        </row>
        <row r="499">
          <cell r="B499" t="str">
            <v>OMB_8130</v>
          </cell>
        </row>
        <row r="500">
          <cell r="B500" t="str">
            <v>OMB_8131</v>
          </cell>
        </row>
        <row r="501">
          <cell r="B501" t="str">
            <v>OMB_8132</v>
          </cell>
        </row>
        <row r="502">
          <cell r="B502" t="str">
            <v>OMB_8132</v>
          </cell>
        </row>
        <row r="503">
          <cell r="B503" t="str">
            <v>OMB_8133</v>
          </cell>
        </row>
        <row r="504">
          <cell r="B504" t="str">
            <v>OMB_8133</v>
          </cell>
        </row>
        <row r="505">
          <cell r="B505" t="str">
            <v>OMB_8134</v>
          </cell>
        </row>
        <row r="506">
          <cell r="B506" t="str">
            <v>OMB_8134</v>
          </cell>
        </row>
        <row r="507">
          <cell r="B507" t="str">
            <v>OMB_8134</v>
          </cell>
        </row>
        <row r="508">
          <cell r="B508" t="str">
            <v>OMB_8135</v>
          </cell>
        </row>
        <row r="509">
          <cell r="B509" t="str">
            <v>OMB_8135</v>
          </cell>
        </row>
        <row r="510">
          <cell r="B510" t="str">
            <v>OMB_8135</v>
          </cell>
        </row>
        <row r="511">
          <cell r="B511" t="str">
            <v>OMB_8137</v>
          </cell>
        </row>
        <row r="512">
          <cell r="B512" t="str">
            <v>OMB_8137</v>
          </cell>
        </row>
        <row r="513">
          <cell r="B513" t="str">
            <v>OMB_8139</v>
          </cell>
        </row>
        <row r="514">
          <cell r="B514" t="str">
            <v>OMB_8140</v>
          </cell>
        </row>
        <row r="515">
          <cell r="B515" t="str">
            <v>OMB_8140</v>
          </cell>
        </row>
        <row r="516">
          <cell r="B516" t="str">
            <v>OMB_8140</v>
          </cell>
        </row>
        <row r="517">
          <cell r="B517" t="str">
            <v>OMB_8140</v>
          </cell>
        </row>
        <row r="518">
          <cell r="B518" t="str">
            <v>OMB_8140</v>
          </cell>
        </row>
        <row r="519">
          <cell r="B519" t="str">
            <v>OMB_8140</v>
          </cell>
        </row>
        <row r="520">
          <cell r="B520" t="str">
            <v>OMB_8140</v>
          </cell>
        </row>
        <row r="521">
          <cell r="B521" t="str">
            <v>OMB_8140</v>
          </cell>
        </row>
        <row r="522">
          <cell r="B522" t="str">
            <v>OMB_8141</v>
          </cell>
        </row>
        <row r="523">
          <cell r="B523" t="str">
            <v>OMB_8141</v>
          </cell>
        </row>
        <row r="524">
          <cell r="B524" t="str">
            <v>OMB_8141</v>
          </cell>
        </row>
        <row r="525">
          <cell r="B525" t="str">
            <v>OMB_8142</v>
          </cell>
        </row>
        <row r="526">
          <cell r="B526" t="str">
            <v>OMB_8142</v>
          </cell>
        </row>
        <row r="527">
          <cell r="B527" t="str">
            <v>OMB_8143</v>
          </cell>
        </row>
        <row r="528">
          <cell r="B528" t="str">
            <v>OMB_8143</v>
          </cell>
        </row>
        <row r="529">
          <cell r="B529" t="str">
            <v>OMB_8144</v>
          </cell>
        </row>
        <row r="530">
          <cell r="B530" t="str">
            <v>OMB_8144</v>
          </cell>
        </row>
        <row r="531">
          <cell r="B531" t="str">
            <v>OMB_8147</v>
          </cell>
        </row>
        <row r="532">
          <cell r="B532" t="str">
            <v>OMB_8147</v>
          </cell>
        </row>
        <row r="533">
          <cell r="B533" t="str">
            <v>OMB_8147</v>
          </cell>
        </row>
        <row r="534">
          <cell r="B534" t="str">
            <v>OMB_8147</v>
          </cell>
        </row>
        <row r="535">
          <cell r="B535" t="str">
            <v>OMB_8147</v>
          </cell>
        </row>
        <row r="536">
          <cell r="B536" t="str">
            <v>OMB_8147</v>
          </cell>
        </row>
        <row r="537">
          <cell r="B537" t="str">
            <v>OMB_8148</v>
          </cell>
        </row>
        <row r="538">
          <cell r="B538" t="str">
            <v>OMB_8150</v>
          </cell>
        </row>
        <row r="539">
          <cell r="B539" t="str">
            <v>OMB_8153</v>
          </cell>
        </row>
        <row r="540">
          <cell r="B540" t="str">
            <v>OMB_8153</v>
          </cell>
        </row>
        <row r="541">
          <cell r="B541" t="str">
            <v>OMB_8154</v>
          </cell>
        </row>
        <row r="542">
          <cell r="B542" t="str">
            <v>OMB_8154</v>
          </cell>
        </row>
        <row r="543">
          <cell r="B543" t="str">
            <v>OMB_8155</v>
          </cell>
        </row>
        <row r="544">
          <cell r="B544" t="str">
            <v>OMB_8156</v>
          </cell>
        </row>
        <row r="545">
          <cell r="B545" t="str">
            <v>OMB_8156</v>
          </cell>
        </row>
        <row r="546">
          <cell r="B546" t="str">
            <v>OMB_8157</v>
          </cell>
        </row>
        <row r="547">
          <cell r="B547" t="str">
            <v>OMB_8158</v>
          </cell>
        </row>
        <row r="548">
          <cell r="B548" t="str">
            <v>OMB_8164</v>
          </cell>
        </row>
        <row r="549">
          <cell r="B549" t="str">
            <v>OMB_8169</v>
          </cell>
        </row>
        <row r="550">
          <cell r="B550" t="str">
            <v>OMB_8169</v>
          </cell>
        </row>
        <row r="551">
          <cell r="B551" t="str">
            <v>OMB_8169</v>
          </cell>
        </row>
        <row r="552">
          <cell r="B552" t="str">
            <v>OMB_8169</v>
          </cell>
        </row>
        <row r="553">
          <cell r="B553" t="str">
            <v>OMB_8169</v>
          </cell>
        </row>
        <row r="554">
          <cell r="B554" t="str">
            <v>OMB_8169</v>
          </cell>
        </row>
        <row r="555">
          <cell r="B555" t="str">
            <v>OMB_8170</v>
          </cell>
        </row>
        <row r="556">
          <cell r="B556" t="str">
            <v>OMB_8170</v>
          </cell>
        </row>
        <row r="557">
          <cell r="B557" t="str">
            <v>OMB_8170</v>
          </cell>
        </row>
        <row r="558">
          <cell r="B558" t="str">
            <v>OMB_8170</v>
          </cell>
        </row>
        <row r="559">
          <cell r="B559" t="str">
            <v>OMC_8170</v>
          </cell>
        </row>
        <row r="560">
          <cell r="B560" t="str">
            <v>OMC_8170</v>
          </cell>
        </row>
        <row r="561">
          <cell r="B561" t="str">
            <v>OMC_8171</v>
          </cell>
        </row>
        <row r="562">
          <cell r="B562" t="str">
            <v>OMC_8171</v>
          </cell>
        </row>
        <row r="563">
          <cell r="B563" t="str">
            <v>OMC_8171</v>
          </cell>
        </row>
        <row r="564">
          <cell r="B564" t="str">
            <v>OMC_8171</v>
          </cell>
        </row>
        <row r="565">
          <cell r="B565" t="str">
            <v>OMC_8171</v>
          </cell>
        </row>
        <row r="566">
          <cell r="B566" t="str">
            <v>OMC_8178</v>
          </cell>
        </row>
        <row r="567">
          <cell r="B567" t="str">
            <v>OMC_8178</v>
          </cell>
        </row>
        <row r="568">
          <cell r="B568" t="str">
            <v>OMC_8180</v>
          </cell>
        </row>
        <row r="569">
          <cell r="B569" t="str">
            <v>OMC_8181</v>
          </cell>
        </row>
        <row r="570">
          <cell r="B570" t="str">
            <v>OMC_8183</v>
          </cell>
        </row>
        <row r="571">
          <cell r="B571" t="str">
            <v>OMC_8183</v>
          </cell>
        </row>
        <row r="572">
          <cell r="B572" t="str">
            <v>OMC_8183</v>
          </cell>
        </row>
        <row r="573">
          <cell r="B573" t="str">
            <v>OMC_8186</v>
          </cell>
        </row>
        <row r="574">
          <cell r="B574" t="str">
            <v>OMC_8186</v>
          </cell>
        </row>
        <row r="575">
          <cell r="B575" t="str">
            <v>OMC_8186</v>
          </cell>
        </row>
        <row r="576">
          <cell r="B576" t="str">
            <v>OMC_8188</v>
          </cell>
        </row>
        <row r="577">
          <cell r="B577" t="str">
            <v>OMC_8188</v>
          </cell>
        </row>
        <row r="578">
          <cell r="B578" t="str">
            <v>OMC_8188</v>
          </cell>
        </row>
        <row r="579">
          <cell r="B579" t="str">
            <v>OMC_8140</v>
          </cell>
        </row>
        <row r="580">
          <cell r="B580" t="str">
            <v>OMC_8134</v>
          </cell>
        </row>
        <row r="581">
          <cell r="B581" t="str">
            <v>OMC_8130</v>
          </cell>
        </row>
        <row r="582">
          <cell r="B582" t="str">
            <v>OMC_8146</v>
          </cell>
        </row>
        <row r="583">
          <cell r="B583" t="str">
            <v>OMC_8132</v>
          </cell>
        </row>
        <row r="584">
          <cell r="B584" t="str">
            <v>OMC_8163</v>
          </cell>
        </row>
        <row r="585">
          <cell r="B585" t="str">
            <v>OMC_8147</v>
          </cell>
        </row>
        <row r="586">
          <cell r="B586" t="str">
            <v>OMC_8142</v>
          </cell>
        </row>
        <row r="587">
          <cell r="B587" t="str">
            <v>OMC_8138</v>
          </cell>
        </row>
        <row r="588">
          <cell r="B588" t="str">
            <v>OMC_8131</v>
          </cell>
        </row>
        <row r="589">
          <cell r="B589" t="str">
            <v>OMC_8138</v>
          </cell>
        </row>
        <row r="590">
          <cell r="B590" t="str">
            <v>OMC_8144</v>
          </cell>
        </row>
        <row r="591">
          <cell r="B591" t="str">
            <v>OMC_8150</v>
          </cell>
        </row>
        <row r="592">
          <cell r="B592" t="str">
            <v>OMC_8170</v>
          </cell>
        </row>
        <row r="593">
          <cell r="B593" t="str">
            <v>OMC_8136</v>
          </cell>
        </row>
        <row r="594">
          <cell r="B594" t="str">
            <v>OMC_8145</v>
          </cell>
        </row>
        <row r="595">
          <cell r="B595" t="str">
            <v>OMC_8169</v>
          </cell>
        </row>
        <row r="596">
          <cell r="B596" t="str">
            <v>OMC_8130</v>
          </cell>
        </row>
        <row r="597">
          <cell r="B597" t="str">
            <v>OMC_8131</v>
          </cell>
        </row>
        <row r="598">
          <cell r="B598" t="str">
            <v>OMC_8132</v>
          </cell>
        </row>
        <row r="599">
          <cell r="B599" t="str">
            <v>OMA_8183</v>
          </cell>
        </row>
        <row r="600">
          <cell r="B600" t="str">
            <v>OMA_8183</v>
          </cell>
        </row>
        <row r="601">
          <cell r="B601" t="str">
            <v>OMA_8183</v>
          </cell>
        </row>
        <row r="602">
          <cell r="B602" t="str">
            <v>OMA_8186</v>
          </cell>
        </row>
        <row r="603">
          <cell r="B603" t="str">
            <v>OMA_8186</v>
          </cell>
        </row>
        <row r="604">
          <cell r="B604" t="str">
            <v>OMA_8186</v>
          </cell>
        </row>
        <row r="605">
          <cell r="B605" t="str">
            <v>OMA_8188</v>
          </cell>
        </row>
        <row r="606">
          <cell r="B606" t="str">
            <v>OMA_8188</v>
          </cell>
        </row>
        <row r="607">
          <cell r="B607" t="str">
            <v>OMA_8188</v>
          </cell>
        </row>
        <row r="608">
          <cell r="B608" t="str">
            <v>OMA_8140</v>
          </cell>
        </row>
        <row r="609">
          <cell r="B609" t="str">
            <v>OMA_8134</v>
          </cell>
        </row>
        <row r="610">
          <cell r="B610" t="str">
            <v>OMA_8130</v>
          </cell>
        </row>
        <row r="611">
          <cell r="B611" t="str">
            <v>OMA_8146</v>
          </cell>
        </row>
        <row r="612">
          <cell r="B612" t="str">
            <v>OMA_8132</v>
          </cell>
        </row>
        <row r="613">
          <cell r="B613" t="str">
            <v>OMA_8163</v>
          </cell>
        </row>
        <row r="614">
          <cell r="B614" t="str">
            <v>OMA_8147</v>
          </cell>
        </row>
        <row r="615">
          <cell r="B615" t="str">
            <v>OMA_8142</v>
          </cell>
        </row>
        <row r="616">
          <cell r="B616" t="str">
            <v>OMA_8138</v>
          </cell>
        </row>
        <row r="617">
          <cell r="B617" t="str">
            <v>OMA_8131</v>
          </cell>
        </row>
        <row r="618">
          <cell r="B618" t="str">
            <v>OMA_8138</v>
          </cell>
        </row>
        <row r="619">
          <cell r="B619" t="str">
            <v>OMA_8144</v>
          </cell>
        </row>
        <row r="620">
          <cell r="B620" t="str">
            <v>OMA_8150</v>
          </cell>
        </row>
        <row r="621">
          <cell r="B621" t="str">
            <v>OMA_8170</v>
          </cell>
        </row>
        <row r="622">
          <cell r="B622" t="str">
            <v>OMA_8136</v>
          </cell>
        </row>
        <row r="623">
          <cell r="B623" t="str">
            <v>OMA_8145</v>
          </cell>
        </row>
        <row r="624">
          <cell r="B624" t="str">
            <v>OMA_8169</v>
          </cell>
        </row>
        <row r="625">
          <cell r="B625" t="str">
            <v>OMA_8130</v>
          </cell>
        </row>
        <row r="626">
          <cell r="B626" t="str">
            <v>OMA_8131</v>
          </cell>
        </row>
        <row r="627">
          <cell r="B627" t="str">
            <v>OMA_8132</v>
          </cell>
        </row>
        <row r="628">
          <cell r="B628" t="str">
            <v>OMA_8132</v>
          </cell>
        </row>
        <row r="629">
          <cell r="B629" t="str">
            <v>OMA_8133</v>
          </cell>
        </row>
        <row r="630">
          <cell r="B630" t="str">
            <v>OMA_8133</v>
          </cell>
        </row>
        <row r="631">
          <cell r="B631" t="str">
            <v>OMA_8134</v>
          </cell>
        </row>
        <row r="632">
          <cell r="B632" t="str">
            <v>OMA_8134</v>
          </cell>
        </row>
        <row r="633">
          <cell r="B633" t="str">
            <v>OMA_8134</v>
          </cell>
        </row>
        <row r="634">
          <cell r="B634" t="str">
            <v>OMA_8135</v>
          </cell>
        </row>
        <row r="635">
          <cell r="B635" t="str">
            <v>OMA_8135</v>
          </cell>
        </row>
        <row r="636">
          <cell r="B636" t="str">
            <v>OMA_8135</v>
          </cell>
        </row>
        <row r="637">
          <cell r="B637" t="str">
            <v>OMA_8137</v>
          </cell>
        </row>
        <row r="638">
          <cell r="B638" t="str">
            <v>OMA_8137</v>
          </cell>
        </row>
        <row r="639">
          <cell r="B639" t="str">
            <v>OMA_8139</v>
          </cell>
        </row>
        <row r="640">
          <cell r="B640" t="str">
            <v>OMA_8140</v>
          </cell>
        </row>
        <row r="641">
          <cell r="B641" t="str">
            <v>OMA_8140</v>
          </cell>
        </row>
        <row r="642">
          <cell r="B642" t="str">
            <v>OMA_8140</v>
          </cell>
        </row>
        <row r="643">
          <cell r="B643" t="str">
            <v>OMA_8140</v>
          </cell>
        </row>
        <row r="644">
          <cell r="B644" t="str">
            <v>OMA_8140</v>
          </cell>
        </row>
        <row r="645">
          <cell r="B645" t="str">
            <v>OMA_8140</v>
          </cell>
        </row>
        <row r="646">
          <cell r="B646" t="str">
            <v>OMA_8140</v>
          </cell>
        </row>
        <row r="647">
          <cell r="B647" t="str">
            <v>OMA_8140</v>
          </cell>
        </row>
        <row r="648">
          <cell r="B648" t="str">
            <v>OMA_8141</v>
          </cell>
        </row>
        <row r="649">
          <cell r="B649" t="str">
            <v>OMA_8141</v>
          </cell>
        </row>
        <row r="650">
          <cell r="B650" t="str">
            <v>OMA_8141</v>
          </cell>
        </row>
        <row r="651">
          <cell r="B651" t="str">
            <v>OMA_8142</v>
          </cell>
        </row>
        <row r="652">
          <cell r="B652" t="str">
            <v>OMA_8142</v>
          </cell>
        </row>
        <row r="653">
          <cell r="B653" t="str">
            <v>OMA_8143</v>
          </cell>
        </row>
        <row r="654">
          <cell r="B654" t="str">
            <v>OMA_8143</v>
          </cell>
        </row>
        <row r="655">
          <cell r="B655" t="str">
            <v>OMA_8144</v>
          </cell>
        </row>
        <row r="656">
          <cell r="B656" t="str">
            <v>OMA_8144</v>
          </cell>
        </row>
        <row r="657">
          <cell r="B657" t="str">
            <v>OMA_8147</v>
          </cell>
        </row>
        <row r="658">
          <cell r="B658" t="str">
            <v>OMA_8147</v>
          </cell>
        </row>
        <row r="659">
          <cell r="B659" t="str">
            <v>OMA_8147</v>
          </cell>
        </row>
        <row r="660">
          <cell r="B660" t="str">
            <v>OMA_8147</v>
          </cell>
        </row>
        <row r="661">
          <cell r="B661" t="str">
            <v>OMA_8147</v>
          </cell>
        </row>
        <row r="662">
          <cell r="B662" t="str">
            <v>OMA_8147</v>
          </cell>
        </row>
        <row r="663">
          <cell r="B663" t="str">
            <v>OMA_8148</v>
          </cell>
        </row>
        <row r="664">
          <cell r="B664" t="str">
            <v>OMA_8150</v>
          </cell>
        </row>
        <row r="665">
          <cell r="B665" t="str">
            <v>OMA_8153</v>
          </cell>
        </row>
        <row r="666">
          <cell r="B666" t="str">
            <v>OMA_8153</v>
          </cell>
        </row>
        <row r="667">
          <cell r="B667" t="str">
            <v>OMA_8154</v>
          </cell>
        </row>
        <row r="668">
          <cell r="B668" t="str">
            <v>OMA_8154</v>
          </cell>
        </row>
        <row r="669">
          <cell r="B669" t="str">
            <v>OMA_8155</v>
          </cell>
        </row>
        <row r="670">
          <cell r="B670" t="str">
            <v>OMA_8156</v>
          </cell>
        </row>
        <row r="671">
          <cell r="B671" t="str">
            <v>OMA_8156</v>
          </cell>
        </row>
        <row r="672">
          <cell r="B672" t="str">
            <v>OMA_8157</v>
          </cell>
        </row>
        <row r="673">
          <cell r="B673" t="str">
            <v>OMA_8158</v>
          </cell>
        </row>
        <row r="674">
          <cell r="B674" t="str">
            <v>OMA_8164</v>
          </cell>
        </row>
        <row r="675">
          <cell r="B675" t="str">
            <v>OMA_8169</v>
          </cell>
        </row>
        <row r="676">
          <cell r="B676" t="str">
            <v>OMA_8169</v>
          </cell>
        </row>
        <row r="677">
          <cell r="B677" t="str">
            <v>OMA_8169</v>
          </cell>
        </row>
        <row r="678">
          <cell r="B678" t="str">
            <v>OMA_8169</v>
          </cell>
        </row>
        <row r="679">
          <cell r="B679" t="str">
            <v>OMA_8169</v>
          </cell>
        </row>
        <row r="680">
          <cell r="B680" t="str">
            <v>OMA_8169</v>
          </cell>
        </row>
        <row r="681">
          <cell r="B681" t="str">
            <v>OMA_8170</v>
          </cell>
        </row>
        <row r="682">
          <cell r="B682" t="str">
            <v>OMA_8170</v>
          </cell>
        </row>
        <row r="683">
          <cell r="B683" t="str">
            <v>OMA_8170</v>
          </cell>
        </row>
        <row r="684">
          <cell r="B684" t="str">
            <v>OMA_8170</v>
          </cell>
        </row>
        <row r="685">
          <cell r="B685" t="str">
            <v>OMB_8170</v>
          </cell>
        </row>
        <row r="686">
          <cell r="B686" t="str">
            <v>OMB_8170</v>
          </cell>
        </row>
        <row r="687">
          <cell r="B687" t="str">
            <v>OMB_8171</v>
          </cell>
        </row>
        <row r="688">
          <cell r="B688" t="str">
            <v>OMB_8171</v>
          </cell>
        </row>
        <row r="689">
          <cell r="B689" t="str">
            <v>OMB_8171</v>
          </cell>
        </row>
        <row r="690">
          <cell r="B690" t="str">
            <v>OMB_8171</v>
          </cell>
        </row>
        <row r="691">
          <cell r="B691" t="str">
            <v>OMB_8171</v>
          </cell>
        </row>
        <row r="692">
          <cell r="B692" t="str">
            <v>OMB_8178</v>
          </cell>
        </row>
        <row r="693">
          <cell r="B693" t="str">
            <v>OMB_8178</v>
          </cell>
        </row>
        <row r="694">
          <cell r="B694" t="str">
            <v>OMB_8180</v>
          </cell>
        </row>
        <row r="695">
          <cell r="B695" t="str">
            <v>OMB_8181</v>
          </cell>
        </row>
        <row r="696">
          <cell r="B696" t="str">
            <v>OMB_8183</v>
          </cell>
        </row>
        <row r="697">
          <cell r="B697" t="str">
            <v>OMB_8183</v>
          </cell>
        </row>
        <row r="698">
          <cell r="B698" t="str">
            <v>OMB_8183</v>
          </cell>
        </row>
        <row r="699">
          <cell r="B699" t="str">
            <v>OMB_8186</v>
          </cell>
        </row>
        <row r="700">
          <cell r="B700" t="str">
            <v>OMB_8186</v>
          </cell>
        </row>
        <row r="701">
          <cell r="B701" t="str">
            <v>OMB_8186</v>
          </cell>
        </row>
        <row r="702">
          <cell r="B702" t="str">
            <v>OMB_8188</v>
          </cell>
        </row>
        <row r="703">
          <cell r="B703" t="str">
            <v>OMB_8188</v>
          </cell>
        </row>
        <row r="704">
          <cell r="B704" t="str">
            <v>OMB_8188</v>
          </cell>
        </row>
        <row r="705">
          <cell r="B705" t="str">
            <v>OMB_8140</v>
          </cell>
        </row>
        <row r="706">
          <cell r="B706" t="str">
            <v>OMB_8134</v>
          </cell>
        </row>
        <row r="707">
          <cell r="B707" t="str">
            <v>OMB_8130</v>
          </cell>
        </row>
        <row r="708">
          <cell r="B708" t="str">
            <v>OM8_8169</v>
          </cell>
        </row>
        <row r="709">
          <cell r="B709" t="str">
            <v>OM8_8169</v>
          </cell>
        </row>
        <row r="710">
          <cell r="B710" t="str">
            <v>OM8_8170</v>
          </cell>
        </row>
        <row r="711">
          <cell r="B711" t="str">
            <v>OM8_8170</v>
          </cell>
        </row>
        <row r="712">
          <cell r="B712" t="str">
            <v>OM8_8170</v>
          </cell>
        </row>
        <row r="713">
          <cell r="B713" t="str">
            <v>OM8_8170</v>
          </cell>
        </row>
        <row r="714">
          <cell r="B714" t="str">
            <v>OM9_8170</v>
          </cell>
        </row>
        <row r="715">
          <cell r="B715" t="str">
            <v>OM9_8170</v>
          </cell>
        </row>
        <row r="716">
          <cell r="B716" t="str">
            <v>OM9_8171</v>
          </cell>
        </row>
        <row r="717">
          <cell r="B717" t="str">
            <v>OM9_8171</v>
          </cell>
        </row>
        <row r="718">
          <cell r="B718" t="str">
            <v>OM9_8171</v>
          </cell>
        </row>
        <row r="719">
          <cell r="B719" t="str">
            <v>OM9_8171</v>
          </cell>
        </row>
        <row r="720">
          <cell r="B720" t="str">
            <v>OM9_8171</v>
          </cell>
        </row>
        <row r="721">
          <cell r="B721" t="str">
            <v>OM9_8178</v>
          </cell>
        </row>
        <row r="722">
          <cell r="B722" t="str">
            <v>OM9_8178</v>
          </cell>
        </row>
        <row r="723">
          <cell r="B723" t="str">
            <v>OM9_8180</v>
          </cell>
        </row>
        <row r="724">
          <cell r="B724" t="str">
            <v>OM9_8181</v>
          </cell>
        </row>
        <row r="725">
          <cell r="B725" t="str">
            <v>OM9_8183</v>
          </cell>
        </row>
        <row r="726">
          <cell r="B726" t="str">
            <v>OM9_8183</v>
          </cell>
        </row>
        <row r="727">
          <cell r="B727" t="str">
            <v>OM9_8183</v>
          </cell>
        </row>
        <row r="728">
          <cell r="B728" t="str">
            <v>OM9_8186</v>
          </cell>
        </row>
        <row r="729">
          <cell r="B729" t="str">
            <v>OM9_8186</v>
          </cell>
        </row>
        <row r="730">
          <cell r="B730" t="str">
            <v>OM9_8186</v>
          </cell>
        </row>
        <row r="731">
          <cell r="B731" t="str">
            <v>OM9_8188</v>
          </cell>
        </row>
        <row r="732">
          <cell r="B732" t="str">
            <v>OM9_8188</v>
          </cell>
        </row>
        <row r="733">
          <cell r="B733" t="str">
            <v>OM9_8188</v>
          </cell>
        </row>
        <row r="734">
          <cell r="B734" t="str">
            <v>OM9_8140</v>
          </cell>
        </row>
        <row r="735">
          <cell r="B735" t="str">
            <v>OM9_8134</v>
          </cell>
        </row>
        <row r="736">
          <cell r="B736" t="str">
            <v>OM9_8130</v>
          </cell>
        </row>
        <row r="737">
          <cell r="B737" t="str">
            <v>OM9_8146</v>
          </cell>
        </row>
        <row r="738">
          <cell r="B738" t="str">
            <v>OM9_8132</v>
          </cell>
        </row>
        <row r="739">
          <cell r="B739" t="str">
            <v>OM9_8163</v>
          </cell>
        </row>
        <row r="740">
          <cell r="B740" t="str">
            <v>OM9_8147</v>
          </cell>
        </row>
        <row r="741">
          <cell r="B741" t="str">
            <v>OM9_8142</v>
          </cell>
        </row>
        <row r="742">
          <cell r="B742" t="str">
            <v>OM9_8138</v>
          </cell>
        </row>
        <row r="743">
          <cell r="B743" t="str">
            <v>OM9_8131</v>
          </cell>
        </row>
        <row r="744">
          <cell r="B744" t="str">
            <v>OM9_8138</v>
          </cell>
        </row>
        <row r="745">
          <cell r="B745" t="str">
            <v>OM9_8144</v>
          </cell>
        </row>
        <row r="746">
          <cell r="B746" t="str">
            <v>OM9_8150</v>
          </cell>
        </row>
        <row r="747">
          <cell r="B747" t="str">
            <v>OM9_8170</v>
          </cell>
        </row>
        <row r="748">
          <cell r="B748" t="str">
            <v>OM9_8136</v>
          </cell>
        </row>
        <row r="749">
          <cell r="B749" t="str">
            <v>OM9_8145</v>
          </cell>
        </row>
        <row r="750">
          <cell r="B750" t="str">
            <v>OM9_8169</v>
          </cell>
        </row>
        <row r="751">
          <cell r="B751" t="str">
            <v>OM9_8130</v>
          </cell>
        </row>
        <row r="752">
          <cell r="B752" t="str">
            <v>OM9_8131</v>
          </cell>
        </row>
        <row r="753">
          <cell r="B753" t="str">
            <v>OM9_8132</v>
          </cell>
        </row>
        <row r="754">
          <cell r="B754" t="str">
            <v>OM9_8132</v>
          </cell>
        </row>
        <row r="755">
          <cell r="B755" t="str">
            <v>OM9_8133</v>
          </cell>
        </row>
        <row r="756">
          <cell r="B756" t="str">
            <v>OM9_8133</v>
          </cell>
        </row>
        <row r="757">
          <cell r="B757" t="str">
            <v>OM9_8134</v>
          </cell>
        </row>
        <row r="758">
          <cell r="B758" t="str">
            <v>OM9_8134</v>
          </cell>
        </row>
        <row r="759">
          <cell r="B759" t="str">
            <v>OM9_8134</v>
          </cell>
        </row>
        <row r="760">
          <cell r="B760" t="str">
            <v>OM9_8135</v>
          </cell>
        </row>
        <row r="761">
          <cell r="B761" t="str">
            <v>OM9_8135</v>
          </cell>
        </row>
        <row r="762">
          <cell r="B762" t="str">
            <v>OM9_8135</v>
          </cell>
        </row>
        <row r="763">
          <cell r="B763" t="str">
            <v>OM9_8137</v>
          </cell>
        </row>
        <row r="764">
          <cell r="B764" t="str">
            <v>OM9_8137</v>
          </cell>
        </row>
        <row r="765">
          <cell r="B765" t="str">
            <v>OM9_8139</v>
          </cell>
        </row>
        <row r="766">
          <cell r="B766" t="str">
            <v>OM9_8140</v>
          </cell>
        </row>
        <row r="767">
          <cell r="B767" t="str">
            <v>OM9_8140</v>
          </cell>
        </row>
        <row r="768">
          <cell r="B768" t="str">
            <v>OM9_8140</v>
          </cell>
        </row>
        <row r="769">
          <cell r="B769" t="str">
            <v>OM9_8140</v>
          </cell>
        </row>
        <row r="770">
          <cell r="B770" t="str">
            <v>OM9_8140</v>
          </cell>
        </row>
        <row r="771">
          <cell r="B771" t="str">
            <v>OM9_8140</v>
          </cell>
        </row>
        <row r="772">
          <cell r="B772" t="str">
            <v>OM9_8140</v>
          </cell>
        </row>
        <row r="773">
          <cell r="B773" t="str">
            <v>OM9_8140</v>
          </cell>
        </row>
        <row r="774">
          <cell r="B774" t="str">
            <v>OM9_8141</v>
          </cell>
        </row>
        <row r="775">
          <cell r="B775" t="str">
            <v>OM9_8141</v>
          </cell>
        </row>
        <row r="776">
          <cell r="B776" t="str">
            <v>OM9_8141</v>
          </cell>
        </row>
        <row r="777">
          <cell r="B777" t="str">
            <v>OM9_8142</v>
          </cell>
        </row>
        <row r="778">
          <cell r="B778" t="str">
            <v>OM9_8142</v>
          </cell>
        </row>
        <row r="779">
          <cell r="B779" t="str">
            <v>OM9_8143</v>
          </cell>
        </row>
        <row r="780">
          <cell r="B780" t="str">
            <v>OM9_8143</v>
          </cell>
        </row>
        <row r="781">
          <cell r="B781" t="str">
            <v>OM9_8144</v>
          </cell>
        </row>
        <row r="782">
          <cell r="B782" t="str">
            <v>OM9_8144</v>
          </cell>
        </row>
        <row r="783">
          <cell r="B783" t="str">
            <v>OM9_8147</v>
          </cell>
        </row>
        <row r="784">
          <cell r="B784" t="str">
            <v>OM9_8147</v>
          </cell>
        </row>
        <row r="785">
          <cell r="B785" t="str">
            <v>OM9_8147</v>
          </cell>
        </row>
        <row r="786">
          <cell r="B786" t="str">
            <v>OM9_8147</v>
          </cell>
        </row>
        <row r="787">
          <cell r="B787" t="str">
            <v>OM9_8147</v>
          </cell>
        </row>
        <row r="788">
          <cell r="B788" t="str">
            <v>OM9_8147</v>
          </cell>
        </row>
        <row r="789">
          <cell r="B789" t="str">
            <v>OM9_8148</v>
          </cell>
        </row>
        <row r="790">
          <cell r="B790" t="str">
            <v>OM9_8150</v>
          </cell>
        </row>
        <row r="791">
          <cell r="B791" t="str">
            <v>OM9_8153</v>
          </cell>
        </row>
        <row r="792">
          <cell r="B792" t="str">
            <v>OM9_8153</v>
          </cell>
        </row>
        <row r="793">
          <cell r="B793" t="str">
            <v>OM9_8154</v>
          </cell>
        </row>
        <row r="794">
          <cell r="B794" t="str">
            <v>OM9_8154</v>
          </cell>
        </row>
        <row r="795">
          <cell r="B795" t="str">
            <v>OM9_8155</v>
          </cell>
        </row>
        <row r="796">
          <cell r="B796" t="str">
            <v>OM9_8156</v>
          </cell>
        </row>
        <row r="797">
          <cell r="B797" t="str">
            <v>OM9_8156</v>
          </cell>
        </row>
        <row r="798">
          <cell r="B798" t="str">
            <v>OM9_8157</v>
          </cell>
        </row>
        <row r="799">
          <cell r="B799" t="str">
            <v>OM9_8158</v>
          </cell>
        </row>
        <row r="800">
          <cell r="B800" t="str">
            <v>OM9_8164</v>
          </cell>
        </row>
        <row r="801">
          <cell r="B801" t="str">
            <v>OM9_8169</v>
          </cell>
        </row>
        <row r="802">
          <cell r="B802" t="str">
            <v>OM9_8169</v>
          </cell>
        </row>
        <row r="803">
          <cell r="B803" t="str">
            <v>OM9_8169</v>
          </cell>
        </row>
        <row r="804">
          <cell r="B804" t="str">
            <v>OM9_8169</v>
          </cell>
        </row>
        <row r="805">
          <cell r="B805" t="str">
            <v>OM9_8169</v>
          </cell>
        </row>
        <row r="806">
          <cell r="B806" t="str">
            <v>OM9_8169</v>
          </cell>
        </row>
        <row r="807">
          <cell r="B807" t="str">
            <v>OM9_8170</v>
          </cell>
        </row>
        <row r="808">
          <cell r="B808" t="str">
            <v>OM9_8170</v>
          </cell>
        </row>
        <row r="809">
          <cell r="B809" t="str">
            <v>OM9_8170</v>
          </cell>
        </row>
        <row r="810">
          <cell r="B810" t="str">
            <v>OM9_8170</v>
          </cell>
        </row>
        <row r="811">
          <cell r="B811" t="str">
            <v>OMA_8170</v>
          </cell>
        </row>
        <row r="812">
          <cell r="B812" t="str">
            <v>OMA_8170</v>
          </cell>
        </row>
        <row r="813">
          <cell r="B813" t="str">
            <v>OMA_8171</v>
          </cell>
        </row>
        <row r="814">
          <cell r="B814" t="str">
            <v>OMA_8171</v>
          </cell>
        </row>
        <row r="815">
          <cell r="B815" t="str">
            <v>OMA_8171</v>
          </cell>
        </row>
        <row r="816">
          <cell r="B816" t="str">
            <v>OMA_8171</v>
          </cell>
        </row>
        <row r="817">
          <cell r="B817" t="str">
            <v>OMA_8171</v>
          </cell>
        </row>
        <row r="818">
          <cell r="B818" t="str">
            <v>OMA_8178</v>
          </cell>
        </row>
        <row r="819">
          <cell r="B819" t="str">
            <v>OMA_8178</v>
          </cell>
        </row>
        <row r="820">
          <cell r="B820" t="str">
            <v>OMA_8180</v>
          </cell>
        </row>
        <row r="821">
          <cell r="B821" t="str">
            <v>OMA_8181</v>
          </cell>
        </row>
        <row r="822">
          <cell r="B822" t="str">
            <v>OM7_8153</v>
          </cell>
        </row>
        <row r="823">
          <cell r="B823" t="str">
            <v>OM7_8153</v>
          </cell>
        </row>
        <row r="824">
          <cell r="B824" t="str">
            <v>OM7_8154</v>
          </cell>
        </row>
        <row r="825">
          <cell r="B825" t="str">
            <v>OM7_8154</v>
          </cell>
        </row>
        <row r="826">
          <cell r="B826" t="str">
            <v>OM7_8155</v>
          </cell>
        </row>
        <row r="827">
          <cell r="B827" t="str">
            <v>OM7_8156</v>
          </cell>
        </row>
        <row r="828">
          <cell r="B828" t="str">
            <v>OM7_8156</v>
          </cell>
        </row>
        <row r="829">
          <cell r="B829" t="str">
            <v>OM7_8157</v>
          </cell>
        </row>
        <row r="830">
          <cell r="B830" t="str">
            <v>OM7_8158</v>
          </cell>
        </row>
        <row r="831">
          <cell r="B831" t="str">
            <v>OM7_8164</v>
          </cell>
        </row>
        <row r="832">
          <cell r="B832" t="str">
            <v>OM7_8169</v>
          </cell>
        </row>
        <row r="833">
          <cell r="B833" t="str">
            <v>OM7_8169</v>
          </cell>
        </row>
        <row r="834">
          <cell r="B834" t="str">
            <v>OM7_8169</v>
          </cell>
        </row>
        <row r="835">
          <cell r="B835" t="str">
            <v>OM7_8169</v>
          </cell>
        </row>
        <row r="836">
          <cell r="B836" t="str">
            <v>OM7_8169</v>
          </cell>
        </row>
        <row r="837">
          <cell r="B837" t="str">
            <v>OM7_8169</v>
          </cell>
        </row>
        <row r="838">
          <cell r="B838" t="str">
            <v>OM7_8170</v>
          </cell>
        </row>
        <row r="839">
          <cell r="B839" t="str">
            <v>OM7_8170</v>
          </cell>
        </row>
        <row r="840">
          <cell r="B840" t="str">
            <v>OM7_8170</v>
          </cell>
        </row>
        <row r="841">
          <cell r="B841" t="str">
            <v>OM7_8170</v>
          </cell>
        </row>
        <row r="842">
          <cell r="B842" t="str">
            <v>OM8_8170</v>
          </cell>
        </row>
        <row r="843">
          <cell r="B843" t="str">
            <v>OM8_8170</v>
          </cell>
        </row>
        <row r="844">
          <cell r="B844" t="str">
            <v>OM8_8171</v>
          </cell>
        </row>
        <row r="845">
          <cell r="B845" t="str">
            <v>OM8_8171</v>
          </cell>
        </row>
        <row r="846">
          <cell r="B846" t="str">
            <v>OM8_8171</v>
          </cell>
        </row>
        <row r="847">
          <cell r="B847" t="str">
            <v>OM8_8171</v>
          </cell>
        </row>
        <row r="848">
          <cell r="B848" t="str">
            <v>OM8_8171</v>
          </cell>
        </row>
        <row r="849">
          <cell r="B849" t="str">
            <v>OM8_8178</v>
          </cell>
        </row>
        <row r="850">
          <cell r="B850" t="str">
            <v>OM8_8178</v>
          </cell>
        </row>
        <row r="851">
          <cell r="B851" t="str">
            <v>OM8_8180</v>
          </cell>
        </row>
        <row r="852">
          <cell r="B852" t="str">
            <v>OM8_8181</v>
          </cell>
        </row>
        <row r="853">
          <cell r="B853" t="str">
            <v>OM8_8183</v>
          </cell>
        </row>
        <row r="854">
          <cell r="B854" t="str">
            <v>OM8_8183</v>
          </cell>
        </row>
        <row r="855">
          <cell r="B855" t="str">
            <v>OM8_8183</v>
          </cell>
        </row>
        <row r="856">
          <cell r="B856" t="str">
            <v>OM8_8186</v>
          </cell>
        </row>
        <row r="857">
          <cell r="B857" t="str">
            <v>OM8_8186</v>
          </cell>
        </row>
        <row r="858">
          <cell r="B858" t="str">
            <v>OM8_8186</v>
          </cell>
        </row>
        <row r="859">
          <cell r="B859" t="str">
            <v>OM8_8188</v>
          </cell>
        </row>
        <row r="860">
          <cell r="B860" t="str">
            <v>OM8_8188</v>
          </cell>
        </row>
        <row r="861">
          <cell r="B861" t="str">
            <v>OM8_8188</v>
          </cell>
        </row>
        <row r="862">
          <cell r="B862" t="str">
            <v>OM8_8140</v>
          </cell>
        </row>
        <row r="863">
          <cell r="B863" t="str">
            <v>OM8_8134</v>
          </cell>
        </row>
        <row r="864">
          <cell r="B864" t="str">
            <v>OM8_8130</v>
          </cell>
        </row>
        <row r="865">
          <cell r="B865" t="str">
            <v>OM8_8146</v>
          </cell>
        </row>
        <row r="866">
          <cell r="B866" t="str">
            <v>OM8_8132</v>
          </cell>
        </row>
        <row r="867">
          <cell r="B867" t="str">
            <v>OM8_8163</v>
          </cell>
        </row>
        <row r="868">
          <cell r="B868" t="str">
            <v>OM8_8147</v>
          </cell>
        </row>
        <row r="869">
          <cell r="B869" t="str">
            <v>OM8_8142</v>
          </cell>
        </row>
        <row r="870">
          <cell r="B870" t="str">
            <v>OM8_8138</v>
          </cell>
        </row>
        <row r="871">
          <cell r="B871" t="str">
            <v>OM8_8131</v>
          </cell>
        </row>
        <row r="872">
          <cell r="B872" t="str">
            <v>OM8_8138</v>
          </cell>
        </row>
        <row r="873">
          <cell r="B873" t="str">
            <v>OM8_8144</v>
          </cell>
        </row>
        <row r="874">
          <cell r="B874" t="str">
            <v>OM8_8150</v>
          </cell>
        </row>
        <row r="875">
          <cell r="B875" t="str">
            <v>OM8_8170</v>
          </cell>
        </row>
        <row r="876">
          <cell r="B876" t="str">
            <v>OM8_8136</v>
          </cell>
        </row>
        <row r="877">
          <cell r="B877" t="str">
            <v>OM8_8145</v>
          </cell>
        </row>
        <row r="878">
          <cell r="B878" t="str">
            <v>OM8_8169</v>
          </cell>
        </row>
        <row r="879">
          <cell r="B879" t="str">
            <v>OM8_8130</v>
          </cell>
        </row>
        <row r="880">
          <cell r="B880" t="str">
            <v>OM8_8131</v>
          </cell>
        </row>
        <row r="881">
          <cell r="B881" t="str">
            <v>OM8_8132</v>
          </cell>
        </row>
        <row r="882">
          <cell r="B882" t="str">
            <v>OM8_8132</v>
          </cell>
        </row>
        <row r="883">
          <cell r="B883" t="str">
            <v>OM8_8133</v>
          </cell>
        </row>
        <row r="884">
          <cell r="B884" t="str">
            <v>OM8_8133</v>
          </cell>
        </row>
        <row r="885">
          <cell r="B885" t="str">
            <v>OM8_8134</v>
          </cell>
        </row>
        <row r="886">
          <cell r="B886" t="str">
            <v>OM8_8134</v>
          </cell>
        </row>
        <row r="887">
          <cell r="B887" t="str">
            <v>OM8_8134</v>
          </cell>
        </row>
        <row r="888">
          <cell r="B888" t="str">
            <v>OM8_8135</v>
          </cell>
        </row>
        <row r="889">
          <cell r="B889" t="str">
            <v>OM8_8135</v>
          </cell>
        </row>
        <row r="890">
          <cell r="B890" t="str">
            <v>OM8_8135</v>
          </cell>
        </row>
        <row r="891">
          <cell r="B891" t="str">
            <v>OM8_8137</v>
          </cell>
        </row>
        <row r="892">
          <cell r="B892" t="str">
            <v>OM8_8137</v>
          </cell>
        </row>
        <row r="893">
          <cell r="B893" t="str">
            <v>OM8_8139</v>
          </cell>
        </row>
        <row r="894">
          <cell r="B894" t="str">
            <v>OM8_8140</v>
          </cell>
        </row>
        <row r="895">
          <cell r="B895" t="str">
            <v>OM8_8140</v>
          </cell>
        </row>
        <row r="896">
          <cell r="B896" t="str">
            <v>OM8_8140</v>
          </cell>
        </row>
        <row r="897">
          <cell r="B897" t="str">
            <v>OM8_8140</v>
          </cell>
        </row>
        <row r="898">
          <cell r="B898" t="str">
            <v>OM8_8140</v>
          </cell>
        </row>
        <row r="899">
          <cell r="B899" t="str">
            <v>OM8_8140</v>
          </cell>
        </row>
        <row r="900">
          <cell r="B900" t="str">
            <v>OM8_8140</v>
          </cell>
        </row>
        <row r="901">
          <cell r="B901" t="str">
            <v>OM8_8140</v>
          </cell>
        </row>
        <row r="902">
          <cell r="B902" t="str">
            <v>OM8_8141</v>
          </cell>
        </row>
        <row r="903">
          <cell r="B903" t="str">
            <v>OM8_8141</v>
          </cell>
        </row>
        <row r="904">
          <cell r="B904" t="str">
            <v>OM8_8141</v>
          </cell>
        </row>
        <row r="905">
          <cell r="B905" t="str">
            <v>OM8_8142</v>
          </cell>
        </row>
        <row r="906">
          <cell r="B906" t="str">
            <v>OM8_8142</v>
          </cell>
        </row>
        <row r="907">
          <cell r="B907" t="str">
            <v>OM8_8143</v>
          </cell>
        </row>
        <row r="908">
          <cell r="B908" t="str">
            <v>OM8_8143</v>
          </cell>
        </row>
        <row r="909">
          <cell r="B909" t="str">
            <v>OM8_8144</v>
          </cell>
        </row>
        <row r="910">
          <cell r="B910" t="str">
            <v>OM8_8144</v>
          </cell>
        </row>
        <row r="911">
          <cell r="B911" t="str">
            <v>OM8_8147</v>
          </cell>
        </row>
        <row r="912">
          <cell r="B912" t="str">
            <v>OM8_8147</v>
          </cell>
        </row>
        <row r="913">
          <cell r="B913" t="str">
            <v>OM8_8147</v>
          </cell>
        </row>
        <row r="914">
          <cell r="B914" t="str">
            <v>OM8_8147</v>
          </cell>
        </row>
        <row r="915">
          <cell r="B915" t="str">
            <v>OM8_8147</v>
          </cell>
        </row>
        <row r="916">
          <cell r="B916" t="str">
            <v>OM8_8147</v>
          </cell>
        </row>
        <row r="917">
          <cell r="B917" t="str">
            <v>OM8_8148</v>
          </cell>
        </row>
        <row r="918">
          <cell r="B918" t="str">
            <v>OM8_8150</v>
          </cell>
        </row>
        <row r="919">
          <cell r="B919" t="str">
            <v>OM8_8153</v>
          </cell>
        </row>
        <row r="920">
          <cell r="B920" t="str">
            <v>OM8_8153</v>
          </cell>
        </row>
        <row r="921">
          <cell r="B921" t="str">
            <v>OM8_8154</v>
          </cell>
        </row>
        <row r="922">
          <cell r="B922" t="str">
            <v>OM8_8154</v>
          </cell>
        </row>
        <row r="923">
          <cell r="B923" t="str">
            <v>OM8_8155</v>
          </cell>
        </row>
        <row r="924">
          <cell r="B924" t="str">
            <v>OM8_8156</v>
          </cell>
        </row>
        <row r="925">
          <cell r="B925" t="str">
            <v>OM8_8156</v>
          </cell>
        </row>
        <row r="926">
          <cell r="B926" t="str">
            <v>OM8_8157</v>
          </cell>
        </row>
        <row r="927">
          <cell r="B927" t="str">
            <v>OM8_8158</v>
          </cell>
        </row>
        <row r="928">
          <cell r="B928" t="str">
            <v>OM8_8164</v>
          </cell>
        </row>
        <row r="929">
          <cell r="B929" t="str">
            <v>OM8_8169</v>
          </cell>
        </row>
        <row r="930">
          <cell r="B930" t="str">
            <v>OM8_8169</v>
          </cell>
        </row>
        <row r="931">
          <cell r="B931" t="str">
            <v>OM8_8169</v>
          </cell>
        </row>
        <row r="932">
          <cell r="B932" t="str">
            <v>OM8_8169</v>
          </cell>
        </row>
        <row r="933">
          <cell r="B933" t="str">
            <v>OM6_8140</v>
          </cell>
        </row>
        <row r="934">
          <cell r="B934" t="str">
            <v>OM6_8141</v>
          </cell>
        </row>
        <row r="935">
          <cell r="B935" t="str">
            <v>OM6_8141</v>
          </cell>
        </row>
        <row r="936">
          <cell r="B936" t="str">
            <v>OM6_8141</v>
          </cell>
        </row>
        <row r="937">
          <cell r="B937" t="str">
            <v>OM6_8142</v>
          </cell>
        </row>
        <row r="938">
          <cell r="B938" t="str">
            <v>OM6_8142</v>
          </cell>
        </row>
        <row r="939">
          <cell r="B939" t="str">
            <v>OM6_8143</v>
          </cell>
        </row>
        <row r="940">
          <cell r="B940" t="str">
            <v>OM6_8143</v>
          </cell>
        </row>
        <row r="941">
          <cell r="B941" t="str">
            <v>OM6_8144</v>
          </cell>
        </row>
        <row r="942">
          <cell r="B942" t="str">
            <v>OM6_8144</v>
          </cell>
        </row>
        <row r="943">
          <cell r="B943" t="str">
            <v>OM6_8147</v>
          </cell>
        </row>
        <row r="944">
          <cell r="B944" t="str">
            <v>OM6_8147</v>
          </cell>
        </row>
        <row r="945">
          <cell r="B945" t="str">
            <v>OM6_8147</v>
          </cell>
        </row>
        <row r="946">
          <cell r="B946" t="str">
            <v>OM6_8147</v>
          </cell>
        </row>
        <row r="947">
          <cell r="B947" t="str">
            <v>OM6_8147</v>
          </cell>
        </row>
        <row r="948">
          <cell r="B948" t="str">
            <v>OM6_8147</v>
          </cell>
        </row>
        <row r="949">
          <cell r="B949" t="str">
            <v>OM6_8148</v>
          </cell>
        </row>
        <row r="950">
          <cell r="B950" t="str">
            <v>OM6_8150</v>
          </cell>
        </row>
        <row r="951">
          <cell r="B951" t="str">
            <v>OM6_8153</v>
          </cell>
        </row>
        <row r="952">
          <cell r="B952" t="str">
            <v>OM6_8153</v>
          </cell>
        </row>
        <row r="953">
          <cell r="B953" t="str">
            <v>OM6_8154</v>
          </cell>
        </row>
        <row r="954">
          <cell r="B954" t="str">
            <v>OM6_8154</v>
          </cell>
        </row>
        <row r="955">
          <cell r="B955" t="str">
            <v>OM6_8155</v>
          </cell>
        </row>
        <row r="956">
          <cell r="B956" t="str">
            <v>OM6_8156</v>
          </cell>
        </row>
        <row r="957">
          <cell r="B957" t="str">
            <v>OM6_8156</v>
          </cell>
        </row>
        <row r="958">
          <cell r="B958" t="str">
            <v>OM6_8157</v>
          </cell>
        </row>
        <row r="959">
          <cell r="B959" t="str">
            <v>OM6_8158</v>
          </cell>
        </row>
        <row r="960">
          <cell r="B960" t="str">
            <v>OM6_8164</v>
          </cell>
        </row>
        <row r="961">
          <cell r="B961" t="str">
            <v>OM6_8169</v>
          </cell>
        </row>
        <row r="962">
          <cell r="B962" t="str">
            <v>OM6_8169</v>
          </cell>
        </row>
        <row r="963">
          <cell r="B963" t="str">
            <v>OM6_8169</v>
          </cell>
        </row>
        <row r="964">
          <cell r="B964" t="str">
            <v>OM6_8169</v>
          </cell>
        </row>
        <row r="965">
          <cell r="B965" t="str">
            <v>OM6_8169</v>
          </cell>
        </row>
        <row r="966">
          <cell r="B966" t="str">
            <v>OM6_8169</v>
          </cell>
        </row>
        <row r="967">
          <cell r="B967" t="str">
            <v>OM6_8170</v>
          </cell>
        </row>
        <row r="968">
          <cell r="B968" t="str">
            <v>OM6_8170</v>
          </cell>
        </row>
        <row r="969">
          <cell r="B969" t="str">
            <v>OM6_8170</v>
          </cell>
        </row>
        <row r="970">
          <cell r="B970" t="str">
            <v>OM6_8170</v>
          </cell>
        </row>
        <row r="971">
          <cell r="B971" t="str">
            <v>OM7_8170</v>
          </cell>
        </row>
        <row r="972">
          <cell r="B972" t="str">
            <v>OM7_8170</v>
          </cell>
        </row>
        <row r="973">
          <cell r="B973" t="str">
            <v>OM7_8171</v>
          </cell>
        </row>
        <row r="974">
          <cell r="B974" t="str">
            <v>OM7_8171</v>
          </cell>
        </row>
        <row r="975">
          <cell r="B975" t="str">
            <v>OM7_8171</v>
          </cell>
        </row>
        <row r="976">
          <cell r="B976" t="str">
            <v>OM7_8171</v>
          </cell>
        </row>
        <row r="977">
          <cell r="B977" t="str">
            <v>OM7_8171</v>
          </cell>
        </row>
        <row r="978">
          <cell r="B978" t="str">
            <v>OM7_8178</v>
          </cell>
        </row>
        <row r="979">
          <cell r="B979" t="str">
            <v>OM7_8178</v>
          </cell>
        </row>
        <row r="980">
          <cell r="B980" t="str">
            <v>OM7_8180</v>
          </cell>
        </row>
        <row r="981">
          <cell r="B981" t="str">
            <v>OM7_8181</v>
          </cell>
        </row>
        <row r="982">
          <cell r="B982" t="str">
            <v>OM7_8183</v>
          </cell>
        </row>
        <row r="983">
          <cell r="B983" t="str">
            <v>OM7_8183</v>
          </cell>
        </row>
        <row r="984">
          <cell r="B984" t="str">
            <v>OM7_8183</v>
          </cell>
        </row>
        <row r="985">
          <cell r="B985" t="str">
            <v>OM7_8186</v>
          </cell>
        </row>
        <row r="986">
          <cell r="B986" t="str">
            <v>OM7_8186</v>
          </cell>
        </row>
        <row r="987">
          <cell r="B987" t="str">
            <v>OM7_8186</v>
          </cell>
        </row>
        <row r="988">
          <cell r="B988" t="str">
            <v>OM7_8188</v>
          </cell>
        </row>
        <row r="989">
          <cell r="B989" t="str">
            <v>OM7_8188</v>
          </cell>
        </row>
        <row r="990">
          <cell r="B990" t="str">
            <v>OM7_8188</v>
          </cell>
        </row>
        <row r="991">
          <cell r="B991" t="str">
            <v>OM7_8140</v>
          </cell>
        </row>
        <row r="992">
          <cell r="B992" t="str">
            <v>OM7_8134</v>
          </cell>
        </row>
        <row r="993">
          <cell r="B993" t="str">
            <v>OM7_8130</v>
          </cell>
        </row>
        <row r="994">
          <cell r="B994" t="str">
            <v>OM7_8146</v>
          </cell>
        </row>
        <row r="995">
          <cell r="B995" t="str">
            <v>OM7_8132</v>
          </cell>
        </row>
        <row r="996">
          <cell r="B996" t="str">
            <v>OM7_8163</v>
          </cell>
        </row>
        <row r="997">
          <cell r="B997" t="str">
            <v>OM7_8147</v>
          </cell>
        </row>
        <row r="998">
          <cell r="B998" t="str">
            <v>OM7_8142</v>
          </cell>
        </row>
        <row r="999">
          <cell r="B999" t="str">
            <v>OM7_8138</v>
          </cell>
        </row>
        <row r="1000">
          <cell r="B1000" t="str">
            <v>OM7_8131</v>
          </cell>
        </row>
        <row r="1001">
          <cell r="B1001" t="str">
            <v>OM7_8138</v>
          </cell>
        </row>
        <row r="1002">
          <cell r="B1002" t="str">
            <v>OM7_8144</v>
          </cell>
        </row>
        <row r="1003">
          <cell r="B1003" t="str">
            <v>OM7_8150</v>
          </cell>
        </row>
        <row r="1004">
          <cell r="B1004" t="str">
            <v>OM7_8170</v>
          </cell>
        </row>
        <row r="1005">
          <cell r="B1005" t="str">
            <v>OM7_8136</v>
          </cell>
        </row>
        <row r="1006">
          <cell r="B1006" t="str">
            <v>OM7_8145</v>
          </cell>
        </row>
        <row r="1007">
          <cell r="B1007" t="str">
            <v>OM7_8169</v>
          </cell>
        </row>
        <row r="1008">
          <cell r="B1008" t="str">
            <v>OM7_8130</v>
          </cell>
        </row>
        <row r="1009">
          <cell r="B1009" t="str">
            <v>OM7_8131</v>
          </cell>
        </row>
        <row r="1010">
          <cell r="B1010" t="str">
            <v>OM7_8132</v>
          </cell>
        </row>
        <row r="1011">
          <cell r="B1011" t="str">
            <v>OM7_8132</v>
          </cell>
        </row>
        <row r="1012">
          <cell r="B1012" t="str">
            <v>OM7_8133</v>
          </cell>
        </row>
        <row r="1013">
          <cell r="B1013" t="str">
            <v>OM7_8133</v>
          </cell>
        </row>
        <row r="1014">
          <cell r="B1014" t="str">
            <v>OM7_8134</v>
          </cell>
        </row>
        <row r="1015">
          <cell r="B1015" t="str">
            <v>OM7_8134</v>
          </cell>
        </row>
        <row r="1016">
          <cell r="B1016" t="str">
            <v>OM7_8134</v>
          </cell>
        </row>
        <row r="1017">
          <cell r="B1017" t="str">
            <v>OM7_8135</v>
          </cell>
        </row>
        <row r="1018">
          <cell r="B1018" t="str">
            <v>OM7_8135</v>
          </cell>
        </row>
        <row r="1019">
          <cell r="B1019" t="str">
            <v>OM7_8135</v>
          </cell>
        </row>
        <row r="1020">
          <cell r="B1020" t="str">
            <v>OM7_8137</v>
          </cell>
        </row>
        <row r="1021">
          <cell r="B1021" t="str">
            <v>OM7_8137</v>
          </cell>
        </row>
        <row r="1022">
          <cell r="B1022" t="str">
            <v>OM7_8139</v>
          </cell>
        </row>
        <row r="1023">
          <cell r="B1023" t="str">
            <v>OM7_8140</v>
          </cell>
        </row>
        <row r="1024">
          <cell r="B1024" t="str">
            <v>OM7_8140</v>
          </cell>
        </row>
        <row r="1025">
          <cell r="B1025" t="str">
            <v>OM7_8140</v>
          </cell>
        </row>
        <row r="1026">
          <cell r="B1026" t="str">
            <v>OM7_8140</v>
          </cell>
        </row>
        <row r="1027">
          <cell r="B1027" t="str">
            <v>OM7_8140</v>
          </cell>
        </row>
        <row r="1028">
          <cell r="B1028" t="str">
            <v>OM7_8140</v>
          </cell>
        </row>
        <row r="1029">
          <cell r="B1029" t="str">
            <v>OM7_8140</v>
          </cell>
        </row>
        <row r="1030">
          <cell r="B1030" t="str">
            <v>OM7_8140</v>
          </cell>
        </row>
        <row r="1031">
          <cell r="B1031" t="str">
            <v>OM7_8141</v>
          </cell>
        </row>
        <row r="1032">
          <cell r="B1032" t="str">
            <v>OM7_8141</v>
          </cell>
        </row>
        <row r="1033">
          <cell r="B1033" t="str">
            <v>OM7_8141</v>
          </cell>
        </row>
        <row r="1034">
          <cell r="B1034" t="str">
            <v>OM7_8142</v>
          </cell>
        </row>
        <row r="1035">
          <cell r="B1035" t="str">
            <v>OM7_8142</v>
          </cell>
        </row>
        <row r="1036">
          <cell r="B1036" t="str">
            <v>OM7_8143</v>
          </cell>
        </row>
        <row r="1037">
          <cell r="B1037" t="str">
            <v>OM7_8143</v>
          </cell>
        </row>
        <row r="1038">
          <cell r="B1038" t="str">
            <v>OM7_8144</v>
          </cell>
        </row>
        <row r="1039">
          <cell r="B1039" t="str">
            <v>OM7_8144</v>
          </cell>
        </row>
        <row r="1040">
          <cell r="B1040" t="str">
            <v>OM7_8147</v>
          </cell>
        </row>
        <row r="1041">
          <cell r="B1041" t="str">
            <v>OM7_8147</v>
          </cell>
        </row>
        <row r="1042">
          <cell r="B1042" t="str">
            <v>OM7_8147</v>
          </cell>
        </row>
        <row r="1043">
          <cell r="B1043" t="str">
            <v>OM7_8147</v>
          </cell>
        </row>
        <row r="1044">
          <cell r="B1044" t="str">
            <v>OM7_8147</v>
          </cell>
        </row>
        <row r="1045">
          <cell r="B1045" t="str">
            <v>OM7_8147</v>
          </cell>
        </row>
        <row r="1046">
          <cell r="B1046" t="str">
            <v>OM7_8148</v>
          </cell>
        </row>
        <row r="1047">
          <cell r="B1047" t="str">
            <v>OM7_8150</v>
          </cell>
        </row>
        <row r="1048">
          <cell r="B1048" t="str">
            <v>OM5_8132</v>
          </cell>
        </row>
        <row r="1049">
          <cell r="B1049" t="str">
            <v>OM5_8133</v>
          </cell>
        </row>
        <row r="1050">
          <cell r="B1050" t="str">
            <v>OM5_8133</v>
          </cell>
        </row>
        <row r="1051">
          <cell r="B1051" t="str">
            <v>OM5_8134</v>
          </cell>
        </row>
        <row r="1052">
          <cell r="B1052" t="str">
            <v>OM5_8134</v>
          </cell>
        </row>
        <row r="1053">
          <cell r="B1053" t="str">
            <v>OM5_8134</v>
          </cell>
        </row>
        <row r="1054">
          <cell r="B1054" t="str">
            <v>OM5_8135</v>
          </cell>
        </row>
        <row r="1055">
          <cell r="B1055" t="str">
            <v>OM5_8135</v>
          </cell>
        </row>
        <row r="1056">
          <cell r="B1056" t="str">
            <v>OM5_8135</v>
          </cell>
        </row>
        <row r="1057">
          <cell r="B1057" t="str">
            <v>OM5_8137</v>
          </cell>
        </row>
        <row r="1058">
          <cell r="B1058" t="str">
            <v>OM5_8137</v>
          </cell>
        </row>
        <row r="1059">
          <cell r="B1059" t="str">
            <v>OM5_8139</v>
          </cell>
        </row>
        <row r="1060">
          <cell r="B1060" t="str">
            <v>OM5_8140</v>
          </cell>
        </row>
        <row r="1061">
          <cell r="B1061" t="str">
            <v>OM5_8140</v>
          </cell>
        </row>
        <row r="1062">
          <cell r="B1062" t="str">
            <v>OM5_8140</v>
          </cell>
        </row>
        <row r="1063">
          <cell r="B1063" t="str">
            <v>OM5_8140</v>
          </cell>
        </row>
        <row r="1064">
          <cell r="B1064" t="str">
            <v>OM5_8140</v>
          </cell>
        </row>
        <row r="1065">
          <cell r="B1065" t="str">
            <v>OM5_8140</v>
          </cell>
        </row>
        <row r="1066">
          <cell r="B1066" t="str">
            <v>OM5_8140</v>
          </cell>
        </row>
        <row r="1067">
          <cell r="B1067" t="str">
            <v>OM5_8140</v>
          </cell>
        </row>
        <row r="1068">
          <cell r="B1068" t="str">
            <v>OM5_8141</v>
          </cell>
        </row>
        <row r="1069">
          <cell r="B1069" t="str">
            <v>OM5_8141</v>
          </cell>
        </row>
        <row r="1070">
          <cell r="B1070" t="str">
            <v>OM5_8141</v>
          </cell>
        </row>
        <row r="1071">
          <cell r="B1071" t="str">
            <v>OM5_8142</v>
          </cell>
        </row>
        <row r="1072">
          <cell r="B1072" t="str">
            <v>OM5_8142</v>
          </cell>
        </row>
        <row r="1073">
          <cell r="B1073" t="str">
            <v>OM5_8143</v>
          </cell>
        </row>
        <row r="1074">
          <cell r="B1074" t="str">
            <v>OM5_8143</v>
          </cell>
        </row>
        <row r="1075">
          <cell r="B1075" t="str">
            <v>OM5_8144</v>
          </cell>
        </row>
        <row r="1076">
          <cell r="B1076" t="str">
            <v>OM5_8144</v>
          </cell>
        </row>
        <row r="1077">
          <cell r="B1077" t="str">
            <v>OM5_8147</v>
          </cell>
        </row>
        <row r="1078">
          <cell r="B1078" t="str">
            <v>OM5_8147</v>
          </cell>
        </row>
        <row r="1079">
          <cell r="B1079" t="str">
            <v>OM5_8147</v>
          </cell>
        </row>
        <row r="1080">
          <cell r="B1080" t="str">
            <v>OM5_8147</v>
          </cell>
        </row>
        <row r="1081">
          <cell r="B1081" t="str">
            <v>OM5_8147</v>
          </cell>
        </row>
        <row r="1082">
          <cell r="B1082" t="str">
            <v>OM5_8147</v>
          </cell>
        </row>
        <row r="1083">
          <cell r="B1083" t="str">
            <v>OM5_8148</v>
          </cell>
        </row>
        <row r="1084">
          <cell r="B1084" t="str">
            <v>OM5_8150</v>
          </cell>
        </row>
        <row r="1085">
          <cell r="B1085" t="str">
            <v>OM5_8153</v>
          </cell>
        </row>
        <row r="1086">
          <cell r="B1086" t="str">
            <v>OM5_8153</v>
          </cell>
        </row>
        <row r="1087">
          <cell r="B1087" t="str">
            <v>OM5_8154</v>
          </cell>
        </row>
        <row r="1088">
          <cell r="B1088" t="str">
            <v>OM5_8154</v>
          </cell>
        </row>
        <row r="1089">
          <cell r="B1089" t="str">
            <v>OM5_8155</v>
          </cell>
        </row>
        <row r="1090">
          <cell r="B1090" t="str">
            <v>OM5_8156</v>
          </cell>
        </row>
        <row r="1091">
          <cell r="B1091" t="str">
            <v>OM5_8156</v>
          </cell>
        </row>
        <row r="1092">
          <cell r="B1092" t="str">
            <v>OM5_8157</v>
          </cell>
        </row>
        <row r="1093">
          <cell r="B1093" t="str">
            <v>OM5_8158</v>
          </cell>
        </row>
        <row r="1094">
          <cell r="B1094" t="str">
            <v>OM5_8164</v>
          </cell>
        </row>
        <row r="1095">
          <cell r="B1095" t="str">
            <v>OM5_8169</v>
          </cell>
        </row>
        <row r="1096">
          <cell r="B1096" t="str">
            <v>OM5_8169</v>
          </cell>
        </row>
        <row r="1097">
          <cell r="B1097" t="str">
            <v>OM5_8169</v>
          </cell>
        </row>
        <row r="1098">
          <cell r="B1098" t="str">
            <v>OM5_8169</v>
          </cell>
        </row>
        <row r="1099">
          <cell r="B1099" t="str">
            <v>OM5_8169</v>
          </cell>
        </row>
        <row r="1100">
          <cell r="B1100" t="str">
            <v>OM5_8169</v>
          </cell>
        </row>
        <row r="1101">
          <cell r="B1101" t="str">
            <v>OM5_8170</v>
          </cell>
        </row>
        <row r="1102">
          <cell r="B1102" t="str">
            <v>OM5_8170</v>
          </cell>
        </row>
        <row r="1103">
          <cell r="B1103" t="str">
            <v>OM5_8170</v>
          </cell>
        </row>
        <row r="1104">
          <cell r="B1104" t="str">
            <v>OM5_8170</v>
          </cell>
        </row>
        <row r="1105">
          <cell r="B1105" t="str">
            <v>OM6_8170</v>
          </cell>
        </row>
        <row r="1106">
          <cell r="B1106" t="str">
            <v>OM6_8170</v>
          </cell>
        </row>
        <row r="1107">
          <cell r="B1107" t="str">
            <v>OM6_8171</v>
          </cell>
        </row>
        <row r="1108">
          <cell r="B1108" t="str">
            <v>OM6_8171</v>
          </cell>
        </row>
        <row r="1109">
          <cell r="B1109" t="str">
            <v>OM6_8171</v>
          </cell>
        </row>
        <row r="1110">
          <cell r="B1110" t="str">
            <v>OM6_8171</v>
          </cell>
        </row>
        <row r="1111">
          <cell r="B1111" t="str">
            <v>OM6_8171</v>
          </cell>
        </row>
        <row r="1112">
          <cell r="B1112" t="str">
            <v>OM6_8178</v>
          </cell>
        </row>
        <row r="1113">
          <cell r="B1113" t="str">
            <v>OM6_8178</v>
          </cell>
        </row>
        <row r="1114">
          <cell r="B1114" t="str">
            <v>OM6_8180</v>
          </cell>
        </row>
        <row r="1115">
          <cell r="B1115" t="str">
            <v>OM6_8181</v>
          </cell>
        </row>
        <row r="1116">
          <cell r="B1116" t="str">
            <v>OM6_8183</v>
          </cell>
        </row>
        <row r="1117">
          <cell r="B1117" t="str">
            <v>OM6_8183</v>
          </cell>
        </row>
        <row r="1118">
          <cell r="B1118" t="str">
            <v>OM6_8183</v>
          </cell>
        </row>
        <row r="1119">
          <cell r="B1119" t="str">
            <v>OM6_8186</v>
          </cell>
        </row>
        <row r="1120">
          <cell r="B1120" t="str">
            <v>OM6_8186</v>
          </cell>
        </row>
        <row r="1121">
          <cell r="B1121" t="str">
            <v>OM6_8186</v>
          </cell>
        </row>
        <row r="1122">
          <cell r="B1122" t="str">
            <v>OM6_8188</v>
          </cell>
        </row>
        <row r="1123">
          <cell r="B1123" t="str">
            <v>OM6_8188</v>
          </cell>
        </row>
        <row r="1124">
          <cell r="B1124" t="str">
            <v>OM6_8188</v>
          </cell>
        </row>
        <row r="1125">
          <cell r="B1125" t="str">
            <v>OM6_8140</v>
          </cell>
        </row>
        <row r="1126">
          <cell r="B1126" t="str">
            <v>OM6_8134</v>
          </cell>
        </row>
        <row r="1127">
          <cell r="B1127" t="str">
            <v>OM6_8130</v>
          </cell>
        </row>
        <row r="1128">
          <cell r="B1128" t="str">
            <v>OM6_8146</v>
          </cell>
        </row>
        <row r="1129">
          <cell r="B1129" t="str">
            <v>OM6_8132</v>
          </cell>
        </row>
        <row r="1130">
          <cell r="B1130" t="str">
            <v>OM6_8163</v>
          </cell>
        </row>
        <row r="1131">
          <cell r="B1131" t="str">
            <v>OM6_8147</v>
          </cell>
        </row>
        <row r="1132">
          <cell r="B1132" t="str">
            <v>OM6_8142</v>
          </cell>
        </row>
        <row r="1133">
          <cell r="B1133" t="str">
            <v>OM6_8138</v>
          </cell>
        </row>
        <row r="1134">
          <cell r="B1134" t="str">
            <v>OM6_8131</v>
          </cell>
        </row>
        <row r="1135">
          <cell r="B1135" t="str">
            <v>OM6_8138</v>
          </cell>
        </row>
        <row r="1136">
          <cell r="B1136" t="str">
            <v>OM6_8144</v>
          </cell>
        </row>
        <row r="1137">
          <cell r="B1137" t="str">
            <v>OM6_8150</v>
          </cell>
        </row>
        <row r="1138">
          <cell r="B1138" t="str">
            <v>OM6_8170</v>
          </cell>
        </row>
        <row r="1139">
          <cell r="B1139" t="str">
            <v>OM6_8136</v>
          </cell>
        </row>
        <row r="1140">
          <cell r="B1140" t="str">
            <v>OM6_8145</v>
          </cell>
        </row>
        <row r="1141">
          <cell r="B1141" t="str">
            <v>OM6_8169</v>
          </cell>
        </row>
        <row r="1142">
          <cell r="B1142" t="str">
            <v>OM6_8130</v>
          </cell>
        </row>
        <row r="1143">
          <cell r="B1143" t="str">
            <v>OM6_8131</v>
          </cell>
        </row>
        <row r="1144">
          <cell r="B1144" t="str">
            <v>OM6_8132</v>
          </cell>
        </row>
        <row r="1145">
          <cell r="B1145" t="str">
            <v>OM6_8132</v>
          </cell>
        </row>
        <row r="1146">
          <cell r="B1146" t="str">
            <v>OM6_8133</v>
          </cell>
        </row>
        <row r="1147">
          <cell r="B1147" t="str">
            <v>OM6_8133</v>
          </cell>
        </row>
        <row r="1148">
          <cell r="B1148" t="str">
            <v>OM6_8134</v>
          </cell>
        </row>
        <row r="1149">
          <cell r="B1149" t="str">
            <v>OM6_8134</v>
          </cell>
        </row>
        <row r="1150">
          <cell r="B1150" t="str">
            <v>OM6_8134</v>
          </cell>
        </row>
        <row r="1151">
          <cell r="B1151" t="str">
            <v>OM6_8135</v>
          </cell>
        </row>
        <row r="1152">
          <cell r="B1152" t="str">
            <v>OM6_8135</v>
          </cell>
        </row>
        <row r="1153">
          <cell r="B1153" t="str">
            <v>OM6_8135</v>
          </cell>
        </row>
        <row r="1154">
          <cell r="B1154" t="str">
            <v>OM6_8137</v>
          </cell>
        </row>
        <row r="1155">
          <cell r="B1155" t="str">
            <v>OM6_8137</v>
          </cell>
        </row>
        <row r="1156">
          <cell r="B1156" t="str">
            <v>OM6_8139</v>
          </cell>
        </row>
        <row r="1157">
          <cell r="B1157" t="str">
            <v>OM6_8140</v>
          </cell>
        </row>
        <row r="1158">
          <cell r="B1158" t="str">
            <v>OM6_8140</v>
          </cell>
        </row>
        <row r="1159">
          <cell r="B1159" t="str">
            <v>OM6_8140</v>
          </cell>
        </row>
        <row r="1160">
          <cell r="B1160" t="str">
            <v>OM6_8140</v>
          </cell>
        </row>
        <row r="1161">
          <cell r="B1161" t="str">
            <v>OM6_8140</v>
          </cell>
        </row>
        <row r="1162">
          <cell r="B1162" t="str">
            <v>OM6_8140</v>
          </cell>
        </row>
        <row r="1163">
          <cell r="B1163" t="str">
            <v>OM6_8140</v>
          </cell>
        </row>
        <row r="1164">
          <cell r="B1164" t="str">
            <v>OM4_8146</v>
          </cell>
        </row>
        <row r="1165">
          <cell r="B1165" t="str">
            <v>OM4_8132</v>
          </cell>
        </row>
        <row r="1166">
          <cell r="B1166" t="str">
            <v>OM4_8163</v>
          </cell>
        </row>
        <row r="1167">
          <cell r="B1167" t="str">
            <v>OM4_8147</v>
          </cell>
        </row>
        <row r="1168">
          <cell r="B1168" t="str">
            <v>OM4_8142</v>
          </cell>
        </row>
        <row r="1169">
          <cell r="B1169" t="str">
            <v>OM4_8138</v>
          </cell>
        </row>
        <row r="1170">
          <cell r="B1170" t="str">
            <v>OM4_8131</v>
          </cell>
        </row>
        <row r="1171">
          <cell r="B1171" t="str">
            <v>OM4_8138</v>
          </cell>
        </row>
        <row r="1172">
          <cell r="B1172" t="str">
            <v>OM4_8144</v>
          </cell>
        </row>
        <row r="1173">
          <cell r="B1173" t="str">
            <v>OM4_8150</v>
          </cell>
        </row>
        <row r="1174">
          <cell r="B1174" t="str">
            <v>OM4_8170</v>
          </cell>
        </row>
        <row r="1175">
          <cell r="B1175" t="str">
            <v>OM4_8136</v>
          </cell>
        </row>
        <row r="1176">
          <cell r="B1176" t="str">
            <v>OM4_8145</v>
          </cell>
        </row>
        <row r="1177">
          <cell r="B1177" t="str">
            <v>OM4_8169</v>
          </cell>
        </row>
        <row r="1178">
          <cell r="B1178" t="str">
            <v>OM4_8130</v>
          </cell>
        </row>
        <row r="1179">
          <cell r="B1179" t="str">
            <v>OM4_8131</v>
          </cell>
        </row>
        <row r="1180">
          <cell r="B1180" t="str">
            <v>OM4_8132</v>
          </cell>
        </row>
        <row r="1181">
          <cell r="B1181" t="str">
            <v>OM4_8132</v>
          </cell>
        </row>
        <row r="1182">
          <cell r="B1182" t="str">
            <v>OM4_8133</v>
          </cell>
        </row>
        <row r="1183">
          <cell r="B1183" t="str">
            <v>OM4_8133</v>
          </cell>
        </row>
        <row r="1184">
          <cell r="B1184" t="str">
            <v>OM4_8134</v>
          </cell>
        </row>
        <row r="1185">
          <cell r="B1185" t="str">
            <v>OM4_8134</v>
          </cell>
        </row>
        <row r="1186">
          <cell r="B1186" t="str">
            <v>OM4_8134</v>
          </cell>
        </row>
        <row r="1187">
          <cell r="B1187" t="str">
            <v>OM4_8135</v>
          </cell>
        </row>
        <row r="1188">
          <cell r="B1188" t="str">
            <v>OM4_8135</v>
          </cell>
        </row>
        <row r="1189">
          <cell r="B1189" t="str">
            <v>OM4_8135</v>
          </cell>
        </row>
        <row r="1190">
          <cell r="B1190" t="str">
            <v>OM4_8137</v>
          </cell>
        </row>
        <row r="1191">
          <cell r="B1191" t="str">
            <v>OM4_8137</v>
          </cell>
        </row>
        <row r="1192">
          <cell r="B1192" t="str">
            <v>OM4_8139</v>
          </cell>
        </row>
        <row r="1193">
          <cell r="B1193" t="str">
            <v>OM4_8140</v>
          </cell>
        </row>
        <row r="1194">
          <cell r="B1194" t="str">
            <v>OM4_8140</v>
          </cell>
        </row>
        <row r="1195">
          <cell r="B1195" t="str">
            <v>OM4_8140</v>
          </cell>
        </row>
        <row r="1196">
          <cell r="B1196" t="str">
            <v>OM4_8140</v>
          </cell>
        </row>
        <row r="1197">
          <cell r="B1197" t="str">
            <v>OM4_8140</v>
          </cell>
        </row>
        <row r="1198">
          <cell r="B1198" t="str">
            <v>OM4_8140</v>
          </cell>
        </row>
        <row r="1199">
          <cell r="B1199" t="str">
            <v>OM4_8140</v>
          </cell>
        </row>
        <row r="1200">
          <cell r="B1200" t="str">
            <v>OM4_8140</v>
          </cell>
        </row>
        <row r="1201">
          <cell r="B1201" t="str">
            <v>OM4_8141</v>
          </cell>
        </row>
        <row r="1202">
          <cell r="B1202" t="str">
            <v>OM4_8141</v>
          </cell>
        </row>
        <row r="1203">
          <cell r="B1203" t="str">
            <v>OM4_8141</v>
          </cell>
        </row>
        <row r="1204">
          <cell r="B1204" t="str">
            <v>OM4_8142</v>
          </cell>
        </row>
        <row r="1205">
          <cell r="B1205" t="str">
            <v>OM4_8142</v>
          </cell>
        </row>
        <row r="1206">
          <cell r="B1206" t="str">
            <v>OM4_8143</v>
          </cell>
        </row>
        <row r="1207">
          <cell r="B1207" t="str">
            <v>OM4_8143</v>
          </cell>
        </row>
        <row r="1208">
          <cell r="B1208" t="str">
            <v>OM4_8144</v>
          </cell>
        </row>
        <row r="1209">
          <cell r="B1209" t="str">
            <v>OM4_8144</v>
          </cell>
        </row>
        <row r="1210">
          <cell r="B1210" t="str">
            <v>OM4_8147</v>
          </cell>
        </row>
        <row r="1211">
          <cell r="B1211" t="str">
            <v>OM4_8147</v>
          </cell>
        </row>
        <row r="1212">
          <cell r="B1212" t="str">
            <v>OM4_8147</v>
          </cell>
        </row>
        <row r="1213">
          <cell r="B1213" t="str">
            <v>OM4_8147</v>
          </cell>
        </row>
        <row r="1214">
          <cell r="B1214" t="str">
            <v>OM4_8147</v>
          </cell>
        </row>
        <row r="1215">
          <cell r="B1215" t="str">
            <v>OM4_8147</v>
          </cell>
        </row>
        <row r="1216">
          <cell r="B1216" t="str">
            <v>OM4_8148</v>
          </cell>
        </row>
        <row r="1217">
          <cell r="B1217" t="str">
            <v>OM4_8150</v>
          </cell>
        </row>
        <row r="1218">
          <cell r="B1218" t="str">
            <v>OM4_8153</v>
          </cell>
        </row>
        <row r="1219">
          <cell r="B1219" t="str">
            <v>OM4_8153</v>
          </cell>
        </row>
        <row r="1220">
          <cell r="B1220" t="str">
            <v>OM4_8154</v>
          </cell>
        </row>
        <row r="1221">
          <cell r="B1221" t="str">
            <v>OM4_8154</v>
          </cell>
        </row>
        <row r="1222">
          <cell r="B1222" t="str">
            <v>OM4_8155</v>
          </cell>
        </row>
        <row r="1223">
          <cell r="B1223" t="str">
            <v>OM4_8156</v>
          </cell>
        </row>
        <row r="1224">
          <cell r="B1224" t="str">
            <v>OM4_8156</v>
          </cell>
        </row>
        <row r="1225">
          <cell r="B1225" t="str">
            <v>OM4_8157</v>
          </cell>
        </row>
        <row r="1226">
          <cell r="B1226" t="str">
            <v>OM4_8158</v>
          </cell>
        </row>
        <row r="1227">
          <cell r="B1227" t="str">
            <v>OM4_8164</v>
          </cell>
        </row>
        <row r="1228">
          <cell r="B1228" t="str">
            <v>OM4_8169</v>
          </cell>
        </row>
        <row r="1229">
          <cell r="B1229" t="str">
            <v>OM4_8169</v>
          </cell>
        </row>
        <row r="1230">
          <cell r="B1230" t="str">
            <v>OM4_8169</v>
          </cell>
        </row>
        <row r="1231">
          <cell r="B1231" t="str">
            <v>OM4_8169</v>
          </cell>
        </row>
        <row r="1232">
          <cell r="B1232" t="str">
            <v>OM4_8169</v>
          </cell>
        </row>
        <row r="1233">
          <cell r="B1233" t="str">
            <v>OM4_8169</v>
          </cell>
        </row>
        <row r="1234">
          <cell r="B1234" t="str">
            <v>OM4_8170</v>
          </cell>
        </row>
        <row r="1235">
          <cell r="B1235" t="str">
            <v>OM4_8170</v>
          </cell>
        </row>
        <row r="1236">
          <cell r="B1236" t="str">
            <v>OM4_8170</v>
          </cell>
        </row>
        <row r="1237">
          <cell r="B1237" t="str">
            <v>OM4_8170</v>
          </cell>
        </row>
        <row r="1238">
          <cell r="B1238" t="str">
            <v>OM5_8170</v>
          </cell>
        </row>
        <row r="1239">
          <cell r="B1239" t="str">
            <v>OM5_8170</v>
          </cell>
        </row>
        <row r="1240">
          <cell r="B1240" t="str">
            <v>OM5_8171</v>
          </cell>
        </row>
        <row r="1241">
          <cell r="B1241" t="str">
            <v>OM5_8171</v>
          </cell>
        </row>
        <row r="1242">
          <cell r="B1242" t="str">
            <v>OM5_8171</v>
          </cell>
        </row>
        <row r="1243">
          <cell r="B1243" t="str">
            <v>OM5_8171</v>
          </cell>
        </row>
        <row r="1244">
          <cell r="B1244" t="str">
            <v>OM5_8171</v>
          </cell>
        </row>
        <row r="1245">
          <cell r="B1245" t="str">
            <v>OM5_8178</v>
          </cell>
        </row>
        <row r="1246">
          <cell r="B1246" t="str">
            <v>OM5_8178</v>
          </cell>
        </row>
        <row r="1247">
          <cell r="B1247" t="str">
            <v>OM5_8180</v>
          </cell>
        </row>
        <row r="1248">
          <cell r="B1248" t="str">
            <v>OM5_8181</v>
          </cell>
        </row>
        <row r="1249">
          <cell r="B1249" t="str">
            <v>OM5_8183</v>
          </cell>
        </row>
        <row r="1250">
          <cell r="B1250" t="str">
            <v>OM5_8183</v>
          </cell>
        </row>
        <row r="1251">
          <cell r="B1251" t="str">
            <v>OM5_8183</v>
          </cell>
        </row>
        <row r="1252">
          <cell r="B1252" t="str">
            <v>OM5_8186</v>
          </cell>
        </row>
        <row r="1253">
          <cell r="B1253" t="str">
            <v>OM5_8186</v>
          </cell>
        </row>
        <row r="1254">
          <cell r="B1254" t="str">
            <v>OM5_8186</v>
          </cell>
        </row>
        <row r="1255">
          <cell r="B1255" t="str">
            <v>OM5_8188</v>
          </cell>
        </row>
        <row r="1256">
          <cell r="B1256" t="str">
            <v>OM5_8188</v>
          </cell>
        </row>
        <row r="1257">
          <cell r="B1257" t="str">
            <v>OM5_8188</v>
          </cell>
        </row>
        <row r="1258">
          <cell r="B1258" t="str">
            <v>OM5_8140</v>
          </cell>
        </row>
        <row r="1259">
          <cell r="B1259" t="str">
            <v>OM5_8134</v>
          </cell>
        </row>
        <row r="1260">
          <cell r="B1260" t="str">
            <v>OM5_8130</v>
          </cell>
        </row>
        <row r="1261">
          <cell r="B1261" t="str">
            <v>OM5_8146</v>
          </cell>
        </row>
        <row r="1262">
          <cell r="B1262" t="str">
            <v>OM5_8132</v>
          </cell>
        </row>
        <row r="1263">
          <cell r="B1263" t="str">
            <v>OM5_8163</v>
          </cell>
        </row>
        <row r="1264">
          <cell r="B1264" t="str">
            <v>OM5_8147</v>
          </cell>
        </row>
        <row r="1265">
          <cell r="B1265" t="str">
            <v>OM5_8142</v>
          </cell>
        </row>
        <row r="1266">
          <cell r="B1266" t="str">
            <v>OM5_8138</v>
          </cell>
        </row>
        <row r="1267">
          <cell r="B1267" t="str">
            <v>OM5_8131</v>
          </cell>
        </row>
        <row r="1268">
          <cell r="B1268" t="str">
            <v>OM5_8138</v>
          </cell>
        </row>
        <row r="1269">
          <cell r="B1269" t="str">
            <v>OM5_8144</v>
          </cell>
        </row>
        <row r="1270">
          <cell r="B1270" t="str">
            <v>OM5_8150</v>
          </cell>
        </row>
        <row r="1271">
          <cell r="B1271" t="str">
            <v>OM5_8170</v>
          </cell>
        </row>
        <row r="1272">
          <cell r="B1272" t="str">
            <v>OM5_8136</v>
          </cell>
        </row>
        <row r="1273">
          <cell r="B1273" t="str">
            <v>OM5_8145</v>
          </cell>
        </row>
        <row r="1274">
          <cell r="B1274" t="str">
            <v>OM5_8169</v>
          </cell>
        </row>
        <row r="1275">
          <cell r="B1275" t="str">
            <v>OM5_8130</v>
          </cell>
        </row>
        <row r="1276">
          <cell r="B1276" t="str">
            <v>OM5_8131</v>
          </cell>
        </row>
        <row r="1277">
          <cell r="B1277" t="str">
            <v>OM5_8132</v>
          </cell>
        </row>
        <row r="1278">
          <cell r="B1278" t="str">
            <v>OM3_8171</v>
          </cell>
        </row>
        <row r="1279">
          <cell r="B1279" t="str">
            <v>OM3_8171</v>
          </cell>
        </row>
        <row r="1280">
          <cell r="B1280" t="str">
            <v>OM3_8171</v>
          </cell>
        </row>
        <row r="1281">
          <cell r="B1281" t="str">
            <v>OM3_8178</v>
          </cell>
        </row>
        <row r="1282">
          <cell r="B1282" t="str">
            <v>OM3_8178</v>
          </cell>
        </row>
        <row r="1283">
          <cell r="B1283" t="str">
            <v>OM3_8180</v>
          </cell>
        </row>
        <row r="1284">
          <cell r="B1284" t="str">
            <v>OM3_8181</v>
          </cell>
        </row>
        <row r="1285">
          <cell r="B1285" t="str">
            <v>OM3_8183</v>
          </cell>
        </row>
        <row r="1286">
          <cell r="B1286" t="str">
            <v>OM3_8183</v>
          </cell>
        </row>
        <row r="1287">
          <cell r="B1287" t="str">
            <v>OM3_8183</v>
          </cell>
        </row>
        <row r="1288">
          <cell r="B1288" t="str">
            <v>OM3_8186</v>
          </cell>
        </row>
        <row r="1289">
          <cell r="B1289" t="str">
            <v>OM3_8186</v>
          </cell>
        </row>
        <row r="1290">
          <cell r="B1290" t="str">
            <v>OM3_8186</v>
          </cell>
        </row>
        <row r="1291">
          <cell r="B1291" t="str">
            <v>OM3_8188</v>
          </cell>
        </row>
        <row r="1292">
          <cell r="B1292" t="str">
            <v>OM3_8188</v>
          </cell>
        </row>
        <row r="1293">
          <cell r="B1293" t="str">
            <v>OM3_8188</v>
          </cell>
        </row>
        <row r="1294">
          <cell r="B1294" t="str">
            <v>OM3_8140</v>
          </cell>
        </row>
        <row r="1295">
          <cell r="B1295" t="str">
            <v>OM3_8134</v>
          </cell>
        </row>
        <row r="1296">
          <cell r="B1296" t="str">
            <v>OM3_8130</v>
          </cell>
        </row>
        <row r="1297">
          <cell r="B1297" t="str">
            <v>OM3_8146</v>
          </cell>
        </row>
        <row r="1298">
          <cell r="B1298" t="str">
            <v>OM3_8132</v>
          </cell>
        </row>
        <row r="1299">
          <cell r="B1299" t="str">
            <v>OM3_8163</v>
          </cell>
        </row>
        <row r="1300">
          <cell r="B1300" t="str">
            <v>OM3_8147</v>
          </cell>
        </row>
        <row r="1301">
          <cell r="B1301" t="str">
            <v>OM3_8142</v>
          </cell>
        </row>
        <row r="1302">
          <cell r="B1302" t="str">
            <v>OM3_8138</v>
          </cell>
        </row>
        <row r="1303">
          <cell r="B1303" t="str">
            <v>OM3_8131</v>
          </cell>
        </row>
        <row r="1304">
          <cell r="B1304" t="str">
            <v>OM3_8138</v>
          </cell>
        </row>
        <row r="1305">
          <cell r="B1305" t="str">
            <v>OM3_8144</v>
          </cell>
        </row>
        <row r="1306">
          <cell r="B1306" t="str">
            <v>OM3_8150</v>
          </cell>
        </row>
        <row r="1307">
          <cell r="B1307" t="str">
            <v>OM3_8170</v>
          </cell>
        </row>
        <row r="1308">
          <cell r="B1308" t="str">
            <v>OM3_8136</v>
          </cell>
        </row>
        <row r="1309">
          <cell r="B1309" t="str">
            <v>OM3_8145</v>
          </cell>
        </row>
        <row r="1310">
          <cell r="B1310" t="str">
            <v>OM3_8169</v>
          </cell>
        </row>
        <row r="1311">
          <cell r="B1311" t="str">
            <v>OM3_8130</v>
          </cell>
        </row>
        <row r="1312">
          <cell r="B1312" t="str">
            <v>OM3_8131</v>
          </cell>
        </row>
        <row r="1313">
          <cell r="B1313" t="str">
            <v>OM3_8132</v>
          </cell>
        </row>
        <row r="1314">
          <cell r="B1314" t="str">
            <v>OM3_8132</v>
          </cell>
        </row>
        <row r="1315">
          <cell r="B1315" t="str">
            <v>OM3_8133</v>
          </cell>
        </row>
        <row r="1316">
          <cell r="B1316" t="str">
            <v>OM3_8133</v>
          </cell>
        </row>
        <row r="1317">
          <cell r="B1317" t="str">
            <v>OM3_8134</v>
          </cell>
        </row>
        <row r="1318">
          <cell r="B1318" t="str">
            <v>OM3_8134</v>
          </cell>
        </row>
        <row r="1319">
          <cell r="B1319" t="str">
            <v>OM3_8134</v>
          </cell>
        </row>
        <row r="1320">
          <cell r="B1320" t="str">
            <v>OM3_8135</v>
          </cell>
        </row>
        <row r="1321">
          <cell r="B1321" t="str">
            <v>OM3_8135</v>
          </cell>
        </row>
        <row r="1322">
          <cell r="B1322" t="str">
            <v>OM3_8135</v>
          </cell>
        </row>
        <row r="1323">
          <cell r="B1323" t="str">
            <v>OM3_8137</v>
          </cell>
        </row>
        <row r="1324">
          <cell r="B1324" t="str">
            <v>OM3_8137</v>
          </cell>
        </row>
        <row r="1325">
          <cell r="B1325" t="str">
            <v>OM3_8139</v>
          </cell>
        </row>
        <row r="1326">
          <cell r="B1326" t="str">
            <v>OM3_8140</v>
          </cell>
        </row>
        <row r="1327">
          <cell r="B1327" t="str">
            <v>OM3_8140</v>
          </cell>
        </row>
        <row r="1328">
          <cell r="B1328" t="str">
            <v>OM3_8140</v>
          </cell>
        </row>
        <row r="1329">
          <cell r="B1329" t="str">
            <v>OM3_8140</v>
          </cell>
        </row>
        <row r="1330">
          <cell r="B1330" t="str">
            <v>OM3_8140</v>
          </cell>
        </row>
        <row r="1331">
          <cell r="B1331" t="str">
            <v>OM3_8140</v>
          </cell>
        </row>
        <row r="1332">
          <cell r="B1332" t="str">
            <v>OM3_8140</v>
          </cell>
        </row>
        <row r="1333">
          <cell r="B1333" t="str">
            <v>OM3_8140</v>
          </cell>
        </row>
        <row r="1334">
          <cell r="B1334" t="str">
            <v>OM3_8141</v>
          </cell>
        </row>
        <row r="1335">
          <cell r="B1335" t="str">
            <v>OM3_8141</v>
          </cell>
        </row>
        <row r="1336">
          <cell r="B1336" t="str">
            <v>OM3_8141</v>
          </cell>
        </row>
        <row r="1337">
          <cell r="B1337" t="str">
            <v>OM3_8142</v>
          </cell>
        </row>
        <row r="1338">
          <cell r="B1338" t="str">
            <v>OM3_8142</v>
          </cell>
        </row>
        <row r="1339">
          <cell r="B1339" t="str">
            <v>OM3_8143</v>
          </cell>
        </row>
        <row r="1340">
          <cell r="B1340" t="str">
            <v>OM3_8143</v>
          </cell>
        </row>
        <row r="1341">
          <cell r="B1341" t="str">
            <v>OM3_8144</v>
          </cell>
        </row>
        <row r="1342">
          <cell r="B1342" t="str">
            <v>OM3_8144</v>
          </cell>
        </row>
        <row r="1343">
          <cell r="B1343" t="str">
            <v>OM3_8147</v>
          </cell>
        </row>
        <row r="1344">
          <cell r="B1344" t="str">
            <v>OM3_8147</v>
          </cell>
        </row>
        <row r="1345">
          <cell r="B1345" t="str">
            <v>OM3_8147</v>
          </cell>
        </row>
        <row r="1346">
          <cell r="B1346" t="str">
            <v>OM3_8147</v>
          </cell>
        </row>
        <row r="1347">
          <cell r="B1347" t="str">
            <v>OM3_8147</v>
          </cell>
        </row>
        <row r="1348">
          <cell r="B1348" t="str">
            <v>OM3_8147</v>
          </cell>
        </row>
        <row r="1349">
          <cell r="B1349" t="str">
            <v>OM3_8148</v>
          </cell>
        </row>
        <row r="1350">
          <cell r="B1350" t="str">
            <v>OM3_8150</v>
          </cell>
        </row>
        <row r="1351">
          <cell r="B1351" t="str">
            <v>OM3_8153</v>
          </cell>
        </row>
        <row r="1352">
          <cell r="B1352" t="str">
            <v>OM3_8153</v>
          </cell>
        </row>
        <row r="1353">
          <cell r="B1353" t="str">
            <v>OM3_8154</v>
          </cell>
        </row>
        <row r="1354">
          <cell r="B1354" t="str">
            <v>OM3_8154</v>
          </cell>
        </row>
        <row r="1355">
          <cell r="B1355" t="str">
            <v>OM3_8155</v>
          </cell>
        </row>
        <row r="1356">
          <cell r="B1356" t="str">
            <v>OM3_8156</v>
          </cell>
        </row>
        <row r="1357">
          <cell r="B1357" t="str">
            <v>OM3_8156</v>
          </cell>
        </row>
        <row r="1358">
          <cell r="B1358" t="str">
            <v>OM3_8157</v>
          </cell>
        </row>
        <row r="1359">
          <cell r="B1359" t="str">
            <v>OM3_8158</v>
          </cell>
        </row>
        <row r="1360">
          <cell r="B1360" t="str">
            <v>OM3_8164</v>
          </cell>
        </row>
        <row r="1361">
          <cell r="B1361" t="str">
            <v>OM3_8169</v>
          </cell>
        </row>
        <row r="1362">
          <cell r="B1362" t="str">
            <v>OM3_8169</v>
          </cell>
        </row>
        <row r="1363">
          <cell r="B1363" t="str">
            <v>OM3_8169</v>
          </cell>
        </row>
        <row r="1364">
          <cell r="B1364" t="str">
            <v>OM3_8169</v>
          </cell>
        </row>
        <row r="1365">
          <cell r="B1365" t="str">
            <v>OM3_8169</v>
          </cell>
        </row>
        <row r="1366">
          <cell r="B1366" t="str">
            <v>OM3_8169</v>
          </cell>
        </row>
        <row r="1367">
          <cell r="B1367" t="str">
            <v>OM3_8170</v>
          </cell>
        </row>
        <row r="1368">
          <cell r="B1368" t="str">
            <v>OM3_8170</v>
          </cell>
        </row>
        <row r="1369">
          <cell r="B1369" t="str">
            <v>OM3_8170</v>
          </cell>
        </row>
        <row r="1370">
          <cell r="B1370" t="str">
            <v>OM3_8170</v>
          </cell>
        </row>
        <row r="1371">
          <cell r="B1371" t="str">
            <v>OM4_8170</v>
          </cell>
        </row>
        <row r="1372">
          <cell r="B1372" t="str">
            <v>OM4_8170</v>
          </cell>
        </row>
        <row r="1373">
          <cell r="B1373" t="str">
            <v>OM4_8171</v>
          </cell>
        </row>
        <row r="1374">
          <cell r="B1374" t="str">
            <v>OM4_8171</v>
          </cell>
        </row>
        <row r="1375">
          <cell r="B1375" t="str">
            <v>OM4_8171</v>
          </cell>
        </row>
        <row r="1376">
          <cell r="B1376" t="str">
            <v>OM4_8171</v>
          </cell>
        </row>
        <row r="1377">
          <cell r="B1377" t="str">
            <v>OM4_8171</v>
          </cell>
        </row>
        <row r="1378">
          <cell r="B1378" t="str">
            <v>OM4_8178</v>
          </cell>
        </row>
        <row r="1379">
          <cell r="B1379" t="str">
            <v>OM4_8178</v>
          </cell>
        </row>
        <row r="1380">
          <cell r="B1380" t="str">
            <v>OM4_8180</v>
          </cell>
        </row>
        <row r="1381">
          <cell r="B1381" t="str">
            <v>OM4_8181</v>
          </cell>
        </row>
        <row r="1382">
          <cell r="B1382" t="str">
            <v>OM4_8183</v>
          </cell>
        </row>
        <row r="1383">
          <cell r="B1383" t="str">
            <v>OM4_8183</v>
          </cell>
        </row>
        <row r="1384">
          <cell r="B1384" t="str">
            <v>OM4_8183</v>
          </cell>
        </row>
        <row r="1385">
          <cell r="B1385" t="str">
            <v>OM4_8186</v>
          </cell>
        </row>
        <row r="1386">
          <cell r="B1386" t="str">
            <v>OM4_8186</v>
          </cell>
        </row>
        <row r="1387">
          <cell r="B1387" t="str">
            <v>OM4_8186</v>
          </cell>
        </row>
        <row r="1388">
          <cell r="B1388" t="str">
            <v>OM4_8188</v>
          </cell>
        </row>
        <row r="1389">
          <cell r="B1389" t="str">
            <v>OM4_8188</v>
          </cell>
        </row>
        <row r="1390">
          <cell r="B1390" t="str">
            <v>OM4_8188</v>
          </cell>
        </row>
        <row r="1391">
          <cell r="B1391" t="str">
            <v>OM4_8140</v>
          </cell>
        </row>
        <row r="1392">
          <cell r="B1392" t="str">
            <v>OM4_8134</v>
          </cell>
        </row>
        <row r="1393">
          <cell r="B1393" t="str">
            <v>OM4_8130</v>
          </cell>
        </row>
        <row r="1394">
          <cell r="B1394" t="str">
            <v>OM1_8157</v>
          </cell>
        </row>
        <row r="1395">
          <cell r="B1395" t="str">
            <v>OM1_8158</v>
          </cell>
        </row>
        <row r="1396">
          <cell r="B1396" t="str">
            <v>OM1_8164</v>
          </cell>
        </row>
        <row r="1397">
          <cell r="B1397" t="str">
            <v>OM1_8169</v>
          </cell>
        </row>
        <row r="1398">
          <cell r="B1398" t="str">
            <v>OM1_8169</v>
          </cell>
        </row>
        <row r="1399">
          <cell r="B1399" t="str">
            <v>OM1_8169</v>
          </cell>
        </row>
        <row r="1400">
          <cell r="B1400" t="str">
            <v>OM1_8169</v>
          </cell>
        </row>
        <row r="1401">
          <cell r="B1401" t="str">
            <v>OM1_8169</v>
          </cell>
        </row>
        <row r="1402">
          <cell r="B1402" t="str">
            <v>OM1_8169</v>
          </cell>
        </row>
        <row r="1403">
          <cell r="B1403" t="str">
            <v>OM1_8170</v>
          </cell>
        </row>
        <row r="1404">
          <cell r="B1404" t="str">
            <v>OM1_8170</v>
          </cell>
        </row>
        <row r="1405">
          <cell r="B1405" t="str">
            <v>OM1_8170</v>
          </cell>
        </row>
        <row r="1406">
          <cell r="B1406" t="str">
            <v>OM1_8170</v>
          </cell>
        </row>
        <row r="1407">
          <cell r="B1407" t="str">
            <v>OM2_8170</v>
          </cell>
        </row>
        <row r="1408">
          <cell r="B1408" t="str">
            <v>OM2_8170</v>
          </cell>
        </row>
        <row r="1409">
          <cell r="B1409" t="str">
            <v>OM2_8171</v>
          </cell>
        </row>
        <row r="1410">
          <cell r="B1410" t="str">
            <v>OM2_8171</v>
          </cell>
        </row>
        <row r="1411">
          <cell r="B1411" t="str">
            <v>OM2_8171</v>
          </cell>
        </row>
        <row r="1412">
          <cell r="B1412" t="str">
            <v>OM2_8171</v>
          </cell>
        </row>
        <row r="1413">
          <cell r="B1413" t="str">
            <v>OM2_8171</v>
          </cell>
        </row>
        <row r="1414">
          <cell r="B1414" t="str">
            <v>OM2_8178</v>
          </cell>
        </row>
        <row r="1415">
          <cell r="B1415" t="str">
            <v>OM2_8178</v>
          </cell>
        </row>
        <row r="1416">
          <cell r="B1416" t="str">
            <v>OM2_8180</v>
          </cell>
        </row>
        <row r="1417">
          <cell r="B1417" t="str">
            <v>OM2_8181</v>
          </cell>
        </row>
        <row r="1418">
          <cell r="B1418" t="str">
            <v>OM2_8183</v>
          </cell>
        </row>
        <row r="1419">
          <cell r="B1419" t="str">
            <v>OM2_8183</v>
          </cell>
        </row>
        <row r="1420">
          <cell r="B1420" t="str">
            <v>OM2_8183</v>
          </cell>
        </row>
        <row r="1421">
          <cell r="B1421" t="str">
            <v>OM2_8186</v>
          </cell>
        </row>
        <row r="1422">
          <cell r="B1422" t="str">
            <v>OM2_8186</v>
          </cell>
        </row>
        <row r="1423">
          <cell r="B1423" t="str">
            <v>OM2_8186</v>
          </cell>
        </row>
        <row r="1424">
          <cell r="B1424" t="str">
            <v>OM2_8188</v>
          </cell>
        </row>
        <row r="1425">
          <cell r="B1425" t="str">
            <v>OM2_8188</v>
          </cell>
        </row>
        <row r="1426">
          <cell r="B1426" t="str">
            <v>OM2_8188</v>
          </cell>
        </row>
        <row r="1427">
          <cell r="B1427" t="str">
            <v>OM2_8140</v>
          </cell>
        </row>
        <row r="1428">
          <cell r="B1428" t="str">
            <v>OM2_8134</v>
          </cell>
        </row>
        <row r="1429">
          <cell r="B1429" t="str">
            <v>OM2_8130</v>
          </cell>
        </row>
        <row r="1430">
          <cell r="B1430" t="str">
            <v>OM2_8146</v>
          </cell>
        </row>
        <row r="1431">
          <cell r="B1431" t="str">
            <v>OM2_8132</v>
          </cell>
        </row>
        <row r="1432">
          <cell r="B1432" t="str">
            <v>OM2_8163</v>
          </cell>
        </row>
        <row r="1433">
          <cell r="B1433" t="str">
            <v>OM2_8147</v>
          </cell>
        </row>
        <row r="1434">
          <cell r="B1434" t="str">
            <v>OM2_8142</v>
          </cell>
        </row>
        <row r="1435">
          <cell r="B1435" t="str">
            <v>OM2_8138</v>
          </cell>
        </row>
        <row r="1436">
          <cell r="B1436" t="str">
            <v>OM2_8131</v>
          </cell>
        </row>
        <row r="1437">
          <cell r="B1437" t="str">
            <v>OM2_8138</v>
          </cell>
        </row>
        <row r="1438">
          <cell r="B1438" t="str">
            <v>OM2_8144</v>
          </cell>
        </row>
        <row r="1439">
          <cell r="B1439" t="str">
            <v>OM2_8150</v>
          </cell>
        </row>
        <row r="1440">
          <cell r="B1440" t="str">
            <v>OM2_8170</v>
          </cell>
        </row>
        <row r="1441">
          <cell r="B1441" t="str">
            <v>OM2_8136</v>
          </cell>
        </row>
        <row r="1442">
          <cell r="B1442" t="str">
            <v>OM2_8145</v>
          </cell>
        </row>
        <row r="1443">
          <cell r="B1443" t="str">
            <v>OM2_8169</v>
          </cell>
        </row>
        <row r="1444">
          <cell r="B1444" t="str">
            <v>OM2_8130</v>
          </cell>
        </row>
        <row r="1445">
          <cell r="B1445" t="str">
            <v>OM2_8131</v>
          </cell>
        </row>
        <row r="1446">
          <cell r="B1446" t="str">
            <v>OM2_8132</v>
          </cell>
        </row>
        <row r="1447">
          <cell r="B1447" t="str">
            <v>OM2_8132</v>
          </cell>
        </row>
        <row r="1448">
          <cell r="B1448" t="str">
            <v>OM2_8133</v>
          </cell>
        </row>
        <row r="1449">
          <cell r="B1449" t="str">
            <v>OM2_8133</v>
          </cell>
        </row>
        <row r="1450">
          <cell r="B1450" t="str">
            <v>OM2_8134</v>
          </cell>
        </row>
        <row r="1451">
          <cell r="B1451" t="str">
            <v>OM2_8134</v>
          </cell>
        </row>
        <row r="1452">
          <cell r="B1452" t="str">
            <v>OM2_8134</v>
          </cell>
        </row>
        <row r="1453">
          <cell r="B1453" t="str">
            <v>OM2_8135</v>
          </cell>
        </row>
        <row r="1454">
          <cell r="B1454" t="str">
            <v>OM2_8135</v>
          </cell>
        </row>
        <row r="1455">
          <cell r="B1455" t="str">
            <v>OM2_8135</v>
          </cell>
        </row>
        <row r="1456">
          <cell r="B1456" t="str">
            <v>OM2_8137</v>
          </cell>
        </row>
        <row r="1457">
          <cell r="B1457" t="str">
            <v>OM2_8137</v>
          </cell>
        </row>
        <row r="1458">
          <cell r="B1458" t="str">
            <v>OM2_8139</v>
          </cell>
        </row>
        <row r="1459">
          <cell r="B1459" t="str">
            <v>OM2_8140</v>
          </cell>
        </row>
        <row r="1460">
          <cell r="B1460" t="str">
            <v>OM2_8140</v>
          </cell>
        </row>
        <row r="1461">
          <cell r="B1461" t="str">
            <v>OM2_8140</v>
          </cell>
        </row>
        <row r="1462">
          <cell r="B1462" t="str">
            <v>OM2_8140</v>
          </cell>
        </row>
        <row r="1463">
          <cell r="B1463" t="str">
            <v>OM2_8140</v>
          </cell>
        </row>
        <row r="1464">
          <cell r="B1464" t="str">
            <v>OM2_8140</v>
          </cell>
        </row>
        <row r="1465">
          <cell r="B1465" t="str">
            <v>OM2_8140</v>
          </cell>
        </row>
        <row r="1466">
          <cell r="B1466" t="str">
            <v>OM2_8140</v>
          </cell>
        </row>
        <row r="1467">
          <cell r="B1467" t="str">
            <v>OM2_8141</v>
          </cell>
        </row>
        <row r="1468">
          <cell r="B1468" t="str">
            <v>OM2_8141</v>
          </cell>
        </row>
        <row r="1469">
          <cell r="B1469" t="str">
            <v>OM2_8141</v>
          </cell>
        </row>
        <row r="1470">
          <cell r="B1470" t="str">
            <v>OM2_8142</v>
          </cell>
        </row>
        <row r="1471">
          <cell r="B1471" t="str">
            <v>OM2_8142</v>
          </cell>
        </row>
        <row r="1472">
          <cell r="B1472" t="str">
            <v>OM2_8143</v>
          </cell>
        </row>
        <row r="1473">
          <cell r="B1473" t="str">
            <v>OM2_8143</v>
          </cell>
        </row>
        <row r="1474">
          <cell r="B1474" t="str">
            <v>OM2_8144</v>
          </cell>
        </row>
        <row r="1475">
          <cell r="B1475" t="str">
            <v>OM2_8144</v>
          </cell>
        </row>
        <row r="1476">
          <cell r="B1476" t="str">
            <v>OM2_8147</v>
          </cell>
        </row>
        <row r="1477">
          <cell r="B1477" t="str">
            <v>OM2_8147</v>
          </cell>
        </row>
        <row r="1478">
          <cell r="B1478" t="str">
            <v>OM2_8147</v>
          </cell>
        </row>
        <row r="1479">
          <cell r="B1479" t="str">
            <v>OM2_8147</v>
          </cell>
        </row>
        <row r="1480">
          <cell r="B1480" t="str">
            <v>OM2_8147</v>
          </cell>
        </row>
        <row r="1481">
          <cell r="B1481" t="str">
            <v>OM2_8147</v>
          </cell>
        </row>
        <row r="1482">
          <cell r="B1482" t="str">
            <v>OM2_8148</v>
          </cell>
        </row>
        <row r="1483">
          <cell r="B1483" t="str">
            <v>OM2_8150</v>
          </cell>
        </row>
        <row r="1484">
          <cell r="B1484" t="str">
            <v>OM2_8153</v>
          </cell>
        </row>
        <row r="1485">
          <cell r="B1485" t="str">
            <v>OM2_8153</v>
          </cell>
        </row>
        <row r="1486">
          <cell r="B1486" t="str">
            <v>OM2_8154</v>
          </cell>
        </row>
        <row r="1487">
          <cell r="B1487" t="str">
            <v>OM2_8154</v>
          </cell>
        </row>
        <row r="1488">
          <cell r="B1488" t="str">
            <v>OM2_8155</v>
          </cell>
        </row>
        <row r="1489">
          <cell r="B1489" t="str">
            <v>OM2_8156</v>
          </cell>
        </row>
        <row r="1490">
          <cell r="B1490" t="str">
            <v>OM2_8156</v>
          </cell>
        </row>
        <row r="1491">
          <cell r="B1491" t="str">
            <v>OM2_8157</v>
          </cell>
        </row>
        <row r="1492">
          <cell r="B1492" t="str">
            <v>OM2_8158</v>
          </cell>
        </row>
        <row r="1493">
          <cell r="B1493" t="str">
            <v>OM2_8164</v>
          </cell>
        </row>
        <row r="1494">
          <cell r="B1494" t="str">
            <v>OM2_8169</v>
          </cell>
        </row>
        <row r="1495">
          <cell r="B1495" t="str">
            <v>OM2_8169</v>
          </cell>
        </row>
        <row r="1496">
          <cell r="B1496" t="str">
            <v>OM2_8169</v>
          </cell>
        </row>
        <row r="1497">
          <cell r="B1497" t="str">
            <v>OM2_8169</v>
          </cell>
        </row>
        <row r="1498">
          <cell r="B1498" t="str">
            <v>OM2_8169</v>
          </cell>
        </row>
        <row r="1499">
          <cell r="B1499" t="str">
            <v>OM2_8169</v>
          </cell>
        </row>
        <row r="1500">
          <cell r="B1500" t="str">
            <v>OM2_8170</v>
          </cell>
        </row>
        <row r="1501">
          <cell r="B1501" t="str">
            <v>OM2_8170</v>
          </cell>
        </row>
        <row r="1502">
          <cell r="B1502" t="str">
            <v>OM2_8170</v>
          </cell>
        </row>
        <row r="1503">
          <cell r="B1503" t="str">
            <v>OM2_8170</v>
          </cell>
        </row>
        <row r="1504">
          <cell r="B1504" t="str">
            <v>OM3_8170</v>
          </cell>
        </row>
        <row r="1505">
          <cell r="B1505" t="str">
            <v>OM3_8170</v>
          </cell>
        </row>
        <row r="1506">
          <cell r="B1506" t="str">
            <v>OM3_8171</v>
          </cell>
        </row>
        <row r="1507">
          <cell r="B1507" t="str">
            <v>OM3_8171</v>
          </cell>
        </row>
        <row r="1508">
          <cell r="B1508" t="str">
            <v>COR_8026</v>
          </cell>
        </row>
        <row r="1509">
          <cell r="B1509" t="str">
            <v>COR_8031</v>
          </cell>
        </row>
        <row r="1510">
          <cell r="B1510" t="str">
            <v>COR_8033</v>
          </cell>
        </row>
        <row r="1511">
          <cell r="B1511" t="str">
            <v>COR_8035</v>
          </cell>
        </row>
        <row r="1512">
          <cell r="B1512" t="str">
            <v>COR_8036</v>
          </cell>
        </row>
        <row r="1513">
          <cell r="B1513" t="str">
            <v>COR_8037</v>
          </cell>
        </row>
        <row r="1514">
          <cell r="B1514" t="str">
            <v>COR_8038</v>
          </cell>
        </row>
        <row r="1515">
          <cell r="B1515" t="str">
            <v>COR_8039</v>
          </cell>
        </row>
        <row r="1516">
          <cell r="B1516" t="str">
            <v>COR_8040</v>
          </cell>
        </row>
        <row r="1517">
          <cell r="B1517" t="str">
            <v>COR_8041</v>
          </cell>
        </row>
        <row r="1518">
          <cell r="B1518" t="str">
            <v>COR_8042</v>
          </cell>
        </row>
        <row r="1519">
          <cell r="B1519" t="str">
            <v>CI5_8002</v>
          </cell>
        </row>
        <row r="1520">
          <cell r="B1520" t="str">
            <v>CI5_8003</v>
          </cell>
        </row>
        <row r="1521">
          <cell r="B1521" t="str">
            <v>CI5_8004</v>
          </cell>
        </row>
        <row r="1522">
          <cell r="B1522" t="str">
            <v>CI5_8007</v>
          </cell>
        </row>
        <row r="1523">
          <cell r="B1523" t="str">
            <v>CI5_8008</v>
          </cell>
        </row>
        <row r="1524">
          <cell r="B1524" t="str">
            <v>CI5_8010</v>
          </cell>
        </row>
        <row r="1525">
          <cell r="B1525" t="str">
            <v>CI5_8012</v>
          </cell>
        </row>
        <row r="1526">
          <cell r="B1526" t="str">
            <v>CI5_8017</v>
          </cell>
        </row>
        <row r="1527">
          <cell r="B1527" t="str">
            <v>CI5_8020</v>
          </cell>
        </row>
        <row r="1528">
          <cell r="B1528" t="str">
            <v>CI5_8022</v>
          </cell>
        </row>
        <row r="1529">
          <cell r="B1529" t="str">
            <v>CI5_8024</v>
          </cell>
        </row>
        <row r="1530">
          <cell r="B1530" t="str">
            <v>CI5_8025</v>
          </cell>
        </row>
        <row r="1531">
          <cell r="B1531" t="str">
            <v>CI5_8026</v>
          </cell>
        </row>
        <row r="1532">
          <cell r="B1532" t="str">
            <v>CI5_8033</v>
          </cell>
        </row>
        <row r="1533">
          <cell r="B1533" t="str">
            <v>CI5_8035</v>
          </cell>
        </row>
        <row r="1534">
          <cell r="B1534" t="str">
            <v>CI5_8038</v>
          </cell>
        </row>
        <row r="1535">
          <cell r="B1535" t="str">
            <v>CI5_8040</v>
          </cell>
        </row>
        <row r="1536">
          <cell r="B1536" t="str">
            <v>OM1_8170</v>
          </cell>
        </row>
        <row r="1537">
          <cell r="B1537" t="str">
            <v>OM1_8170</v>
          </cell>
        </row>
        <row r="1538">
          <cell r="B1538" t="str">
            <v>OM1_8171</v>
          </cell>
        </row>
        <row r="1539">
          <cell r="B1539" t="str">
            <v>OM1_8171</v>
          </cell>
        </row>
        <row r="1540">
          <cell r="B1540" t="str">
            <v>OM1_8171</v>
          </cell>
        </row>
        <row r="1541">
          <cell r="B1541" t="str">
            <v>OM1_8171</v>
          </cell>
        </row>
        <row r="1542">
          <cell r="B1542" t="str">
            <v>OM1_8171</v>
          </cell>
        </row>
        <row r="1543">
          <cell r="B1543" t="str">
            <v>OM1_8178</v>
          </cell>
        </row>
        <row r="1544">
          <cell r="B1544" t="str">
            <v>OM1_8178</v>
          </cell>
        </row>
        <row r="1545">
          <cell r="B1545" t="str">
            <v>OM1_8180</v>
          </cell>
        </row>
        <row r="1546">
          <cell r="B1546" t="str">
            <v>OM1_8181</v>
          </cell>
        </row>
        <row r="1547">
          <cell r="B1547" t="str">
            <v>OM1_8183</v>
          </cell>
        </row>
        <row r="1548">
          <cell r="B1548" t="str">
            <v>OM1_8183</v>
          </cell>
        </row>
        <row r="1549">
          <cell r="B1549" t="str">
            <v>OM1_8183</v>
          </cell>
        </row>
        <row r="1550">
          <cell r="B1550" t="str">
            <v>OM1_8186</v>
          </cell>
        </row>
        <row r="1551">
          <cell r="B1551" t="str">
            <v>OM1_8186</v>
          </cell>
        </row>
        <row r="1552">
          <cell r="B1552" t="str">
            <v>OM1_8186</v>
          </cell>
        </row>
        <row r="1553">
          <cell r="B1553" t="str">
            <v>OM1_8188</v>
          </cell>
        </row>
        <row r="1554">
          <cell r="B1554" t="str">
            <v>OM1_8188</v>
          </cell>
        </row>
        <row r="1555">
          <cell r="B1555" t="str">
            <v>OM1_8188</v>
          </cell>
        </row>
        <row r="1556">
          <cell r="B1556" t="str">
            <v>OM1_8140</v>
          </cell>
        </row>
        <row r="1557">
          <cell r="B1557" t="str">
            <v>OM1_8134</v>
          </cell>
        </row>
        <row r="1558">
          <cell r="B1558" t="str">
            <v>OM1_8130</v>
          </cell>
        </row>
        <row r="1559">
          <cell r="B1559" t="str">
            <v>OM1_8146</v>
          </cell>
        </row>
        <row r="1560">
          <cell r="B1560" t="str">
            <v>OM1_8132</v>
          </cell>
        </row>
        <row r="1561">
          <cell r="B1561" t="str">
            <v>OM1_8163</v>
          </cell>
        </row>
        <row r="1562">
          <cell r="B1562" t="str">
            <v>OM1_8147</v>
          </cell>
        </row>
        <row r="1563">
          <cell r="B1563" t="str">
            <v>OM1_8142</v>
          </cell>
        </row>
        <row r="1564">
          <cell r="B1564" t="str">
            <v>OM1_8138</v>
          </cell>
        </row>
        <row r="1565">
          <cell r="B1565" t="str">
            <v>OM1_8131</v>
          </cell>
        </row>
        <row r="1566">
          <cell r="B1566" t="str">
            <v>OM1_8138</v>
          </cell>
        </row>
        <row r="1567">
          <cell r="B1567" t="str">
            <v>OM1_8144</v>
          </cell>
        </row>
        <row r="1568">
          <cell r="B1568" t="str">
            <v>OM1_8150</v>
          </cell>
        </row>
        <row r="1569">
          <cell r="B1569" t="str">
            <v>OM1_8170</v>
          </cell>
        </row>
        <row r="1570">
          <cell r="B1570" t="str">
            <v>OM1_8136</v>
          </cell>
        </row>
        <row r="1571">
          <cell r="B1571" t="str">
            <v>OM1_8145</v>
          </cell>
        </row>
        <row r="1572">
          <cell r="B1572" t="str">
            <v>OM1_8169</v>
          </cell>
        </row>
        <row r="1573">
          <cell r="B1573" t="str">
            <v>OM1_8130</v>
          </cell>
        </row>
        <row r="1574">
          <cell r="B1574" t="str">
            <v>OM1_8131</v>
          </cell>
        </row>
        <row r="1575">
          <cell r="B1575" t="str">
            <v>OM1_8132</v>
          </cell>
        </row>
        <row r="1576">
          <cell r="B1576" t="str">
            <v>OM1_8132</v>
          </cell>
        </row>
        <row r="1577">
          <cell r="B1577" t="str">
            <v>OM1_8133</v>
          </cell>
        </row>
        <row r="1578">
          <cell r="B1578" t="str">
            <v>OM1_8133</v>
          </cell>
        </row>
        <row r="1579">
          <cell r="B1579" t="str">
            <v>OM1_8134</v>
          </cell>
        </row>
        <row r="1580">
          <cell r="B1580" t="str">
            <v>OM1_8134</v>
          </cell>
        </row>
        <row r="1581">
          <cell r="B1581" t="str">
            <v>OM1_8134</v>
          </cell>
        </row>
        <row r="1582">
          <cell r="B1582" t="str">
            <v>OM1_8135</v>
          </cell>
        </row>
        <row r="1583">
          <cell r="B1583" t="str">
            <v>OM1_8135</v>
          </cell>
        </row>
        <row r="1584">
          <cell r="B1584" t="str">
            <v>OM1_8135</v>
          </cell>
        </row>
        <row r="1585">
          <cell r="B1585" t="str">
            <v>OM1_8137</v>
          </cell>
        </row>
        <row r="1586">
          <cell r="B1586" t="str">
            <v>OM1_8137</v>
          </cell>
        </row>
        <row r="1587">
          <cell r="B1587" t="str">
            <v>OM1_8139</v>
          </cell>
        </row>
        <row r="1588">
          <cell r="B1588" t="str">
            <v>OM1_8140</v>
          </cell>
        </row>
        <row r="1589">
          <cell r="B1589" t="str">
            <v>OM1_8140</v>
          </cell>
        </row>
        <row r="1590">
          <cell r="B1590" t="str">
            <v>OM1_8140</v>
          </cell>
        </row>
        <row r="1591">
          <cell r="B1591" t="str">
            <v>OM1_8140</v>
          </cell>
        </row>
        <row r="1592">
          <cell r="B1592" t="str">
            <v>OM1_8140</v>
          </cell>
        </row>
        <row r="1593">
          <cell r="B1593" t="str">
            <v>OM1_8140</v>
          </cell>
        </row>
        <row r="1594">
          <cell r="B1594" t="str">
            <v>OM1_8140</v>
          </cell>
        </row>
        <row r="1595">
          <cell r="B1595" t="str">
            <v>OM1_8140</v>
          </cell>
        </row>
        <row r="1596">
          <cell r="B1596" t="str">
            <v>OM1_8141</v>
          </cell>
        </row>
        <row r="1597">
          <cell r="B1597" t="str">
            <v>OM1_8141</v>
          </cell>
        </row>
        <row r="1598">
          <cell r="B1598" t="str">
            <v>OM1_8141</v>
          </cell>
        </row>
        <row r="1599">
          <cell r="B1599" t="str">
            <v>OM1_8142</v>
          </cell>
        </row>
        <row r="1600">
          <cell r="B1600" t="str">
            <v>OM1_8142</v>
          </cell>
        </row>
        <row r="1601">
          <cell r="B1601" t="str">
            <v>OM1_8143</v>
          </cell>
        </row>
        <row r="1602">
          <cell r="B1602" t="str">
            <v>OM1_8143</v>
          </cell>
        </row>
        <row r="1603">
          <cell r="B1603" t="str">
            <v>OM1_8144</v>
          </cell>
        </row>
        <row r="1604">
          <cell r="B1604" t="str">
            <v>OM1_8144</v>
          </cell>
        </row>
        <row r="1605">
          <cell r="B1605" t="str">
            <v>OM1_8147</v>
          </cell>
        </row>
        <row r="1606">
          <cell r="B1606" t="str">
            <v>OM1_8147</v>
          </cell>
        </row>
        <row r="1607">
          <cell r="B1607" t="str">
            <v>OM1_8147</v>
          </cell>
        </row>
        <row r="1608">
          <cell r="B1608" t="str">
            <v>OM1_8147</v>
          </cell>
        </row>
        <row r="1609">
          <cell r="B1609" t="str">
            <v>OM1_8147</v>
          </cell>
        </row>
        <row r="1610">
          <cell r="B1610" t="str">
            <v>OM1_8147</v>
          </cell>
        </row>
        <row r="1611">
          <cell r="B1611" t="str">
            <v>OM1_8148</v>
          </cell>
        </row>
        <row r="1612">
          <cell r="B1612" t="str">
            <v>OM1_8150</v>
          </cell>
        </row>
        <row r="1613">
          <cell r="B1613" t="str">
            <v>OM1_8153</v>
          </cell>
        </row>
        <row r="1614">
          <cell r="B1614" t="str">
            <v>OM1_8153</v>
          </cell>
        </row>
        <row r="1615">
          <cell r="B1615" t="str">
            <v>OM1_8154</v>
          </cell>
        </row>
        <row r="1616">
          <cell r="B1616" t="str">
            <v>OM1_8154</v>
          </cell>
        </row>
        <row r="1617">
          <cell r="B1617" t="str">
            <v>OM1_8155</v>
          </cell>
        </row>
        <row r="1618">
          <cell r="B1618" t="str">
            <v>OM1_8156</v>
          </cell>
        </row>
        <row r="1619">
          <cell r="B1619" t="str">
            <v>OM1_8156</v>
          </cell>
        </row>
        <row r="1620">
          <cell r="B1620" t="str">
            <v>CON_8024</v>
          </cell>
        </row>
        <row r="1621">
          <cell r="B1621" t="str">
            <v>CON_8025</v>
          </cell>
        </row>
        <row r="1622">
          <cell r="B1622" t="str">
            <v>CON_8026</v>
          </cell>
        </row>
        <row r="1623">
          <cell r="B1623" t="str">
            <v>CON_8031</v>
          </cell>
        </row>
        <row r="1624">
          <cell r="B1624" t="str">
            <v>CON_8033</v>
          </cell>
        </row>
        <row r="1625">
          <cell r="B1625" t="str">
            <v>CON_8035</v>
          </cell>
        </row>
        <row r="1626">
          <cell r="B1626" t="str">
            <v>CON_8036</v>
          </cell>
        </row>
        <row r="1627">
          <cell r="B1627" t="str">
            <v>CON_8037</v>
          </cell>
        </row>
        <row r="1628">
          <cell r="B1628" t="str">
            <v>CON_8038</v>
          </cell>
        </row>
        <row r="1629">
          <cell r="B1629" t="str">
            <v>CON_8039</v>
          </cell>
        </row>
        <row r="1630">
          <cell r="B1630" t="str">
            <v>CON_8040</v>
          </cell>
        </row>
        <row r="1631">
          <cell r="B1631" t="str">
            <v>CON_8041</v>
          </cell>
        </row>
        <row r="1632">
          <cell r="B1632" t="str">
            <v>CON_8042</v>
          </cell>
        </row>
        <row r="1633">
          <cell r="B1633" t="str">
            <v>COO_8002</v>
          </cell>
        </row>
        <row r="1634">
          <cell r="B1634" t="str">
            <v>COO_8003</v>
          </cell>
        </row>
        <row r="1635">
          <cell r="B1635" t="str">
            <v>COO_8004</v>
          </cell>
        </row>
        <row r="1636">
          <cell r="B1636" t="str">
            <v>COO_8005</v>
          </cell>
        </row>
        <row r="1637">
          <cell r="B1637" t="str">
            <v>COO_8007</v>
          </cell>
        </row>
        <row r="1638">
          <cell r="B1638" t="str">
            <v>COO_8008</v>
          </cell>
        </row>
        <row r="1639">
          <cell r="B1639" t="str">
            <v>COO_8010</v>
          </cell>
        </row>
        <row r="1640">
          <cell r="B1640" t="str">
            <v>COO_8012</v>
          </cell>
        </row>
        <row r="1641">
          <cell r="B1641" t="str">
            <v>COO_8016</v>
          </cell>
        </row>
        <row r="1642">
          <cell r="B1642" t="str">
            <v>COO_8017</v>
          </cell>
        </row>
        <row r="1643">
          <cell r="B1643" t="str">
            <v>COO_8020</v>
          </cell>
        </row>
        <row r="1644">
          <cell r="B1644" t="str">
            <v>COO_8022</v>
          </cell>
        </row>
        <row r="1645">
          <cell r="B1645" t="str">
            <v>COO_8023</v>
          </cell>
        </row>
        <row r="1646">
          <cell r="B1646" t="str">
            <v>COO_8024</v>
          </cell>
        </row>
        <row r="1647">
          <cell r="B1647" t="str">
            <v>COO_8025</v>
          </cell>
        </row>
        <row r="1648">
          <cell r="B1648" t="str">
            <v>COO_8026</v>
          </cell>
        </row>
        <row r="1649">
          <cell r="B1649" t="str">
            <v>COO_8031</v>
          </cell>
        </row>
        <row r="1650">
          <cell r="B1650" t="str">
            <v>COO_8033</v>
          </cell>
        </row>
        <row r="1651">
          <cell r="B1651" t="str">
            <v>COO_8035</v>
          </cell>
        </row>
        <row r="1652">
          <cell r="B1652" t="str">
            <v>COO_8036</v>
          </cell>
        </row>
        <row r="1653">
          <cell r="B1653" t="str">
            <v>COO_8037</v>
          </cell>
        </row>
        <row r="1654">
          <cell r="B1654" t="str">
            <v>COO_8038</v>
          </cell>
        </row>
        <row r="1655">
          <cell r="B1655" t="str">
            <v>COO_8039</v>
          </cell>
        </row>
        <row r="1656">
          <cell r="B1656" t="str">
            <v>COO_8040</v>
          </cell>
        </row>
        <row r="1657">
          <cell r="B1657" t="str">
            <v>COO_8041</v>
          </cell>
        </row>
        <row r="1658">
          <cell r="B1658" t="str">
            <v>COO_8042</v>
          </cell>
        </row>
        <row r="1659">
          <cell r="B1659" t="str">
            <v>COP_8002</v>
          </cell>
        </row>
        <row r="1660">
          <cell r="B1660" t="str">
            <v>COP_8003</v>
          </cell>
        </row>
        <row r="1661">
          <cell r="B1661" t="str">
            <v>COP_8004</v>
          </cell>
        </row>
        <row r="1662">
          <cell r="B1662" t="str">
            <v>COP_8005</v>
          </cell>
        </row>
        <row r="1663">
          <cell r="B1663" t="str">
            <v>COP_8007</v>
          </cell>
        </row>
        <row r="1664">
          <cell r="B1664" t="str">
            <v>COP_8008</v>
          </cell>
        </row>
        <row r="1665">
          <cell r="B1665" t="str">
            <v>COP_8010</v>
          </cell>
        </row>
        <row r="1666">
          <cell r="B1666" t="str">
            <v>COP_8012</v>
          </cell>
        </row>
        <row r="1667">
          <cell r="B1667" t="str">
            <v>COP_8016</v>
          </cell>
        </row>
        <row r="1668">
          <cell r="B1668" t="str">
            <v>COP_8017</v>
          </cell>
        </row>
        <row r="1669">
          <cell r="B1669" t="str">
            <v>COP_8020</v>
          </cell>
        </row>
        <row r="1670">
          <cell r="B1670" t="str">
            <v>COP_8022</v>
          </cell>
        </row>
        <row r="1671">
          <cell r="B1671" t="str">
            <v>COP_8023</v>
          </cell>
        </row>
        <row r="1672">
          <cell r="B1672" t="str">
            <v>COP_8024</v>
          </cell>
        </row>
        <row r="1673">
          <cell r="B1673" t="str">
            <v>COP_8025</v>
          </cell>
        </row>
        <row r="1674">
          <cell r="B1674" t="str">
            <v>COP_8026</v>
          </cell>
        </row>
        <row r="1675">
          <cell r="B1675" t="str">
            <v>COP_8031</v>
          </cell>
        </row>
        <row r="1676">
          <cell r="B1676" t="str">
            <v>COP_8033</v>
          </cell>
        </row>
        <row r="1677">
          <cell r="B1677" t="str">
            <v>COP_8035</v>
          </cell>
        </row>
        <row r="1678">
          <cell r="B1678" t="str">
            <v>COP_8036</v>
          </cell>
        </row>
        <row r="1679">
          <cell r="B1679" t="str">
            <v>COP_8037</v>
          </cell>
        </row>
        <row r="1680">
          <cell r="B1680" t="str">
            <v>COP_8038</v>
          </cell>
        </row>
        <row r="1681">
          <cell r="B1681" t="str">
            <v>COP_8039</v>
          </cell>
        </row>
        <row r="1682">
          <cell r="B1682" t="str">
            <v>COP_8040</v>
          </cell>
        </row>
        <row r="1683">
          <cell r="B1683" t="str">
            <v>COP_8041</v>
          </cell>
        </row>
        <row r="1684">
          <cell r="B1684" t="str">
            <v>COP_8042</v>
          </cell>
        </row>
        <row r="1685">
          <cell r="B1685" t="str">
            <v>COQ_8002</v>
          </cell>
        </row>
        <row r="1686">
          <cell r="B1686" t="str">
            <v>COQ_8003</v>
          </cell>
        </row>
        <row r="1687">
          <cell r="B1687" t="str">
            <v>COQ_8004</v>
          </cell>
        </row>
        <row r="1688">
          <cell r="B1688" t="str">
            <v>COQ_8005</v>
          </cell>
        </row>
        <row r="1689">
          <cell r="B1689" t="str">
            <v>COQ_8007</v>
          </cell>
        </row>
        <row r="1690">
          <cell r="B1690" t="str">
            <v>COQ_8008</v>
          </cell>
        </row>
        <row r="1691">
          <cell r="B1691" t="str">
            <v>COQ_8010</v>
          </cell>
        </row>
        <row r="1692">
          <cell r="B1692" t="str">
            <v>COQ_8012</v>
          </cell>
        </row>
        <row r="1693">
          <cell r="B1693" t="str">
            <v>COQ_8016</v>
          </cell>
        </row>
        <row r="1694">
          <cell r="B1694" t="str">
            <v>COQ_8017</v>
          </cell>
        </row>
        <row r="1695">
          <cell r="B1695" t="str">
            <v>COQ_8020</v>
          </cell>
        </row>
        <row r="1696">
          <cell r="B1696" t="str">
            <v>COQ_8022</v>
          </cell>
        </row>
        <row r="1697">
          <cell r="B1697" t="str">
            <v>COQ_8023</v>
          </cell>
        </row>
        <row r="1698">
          <cell r="B1698" t="str">
            <v>COQ_8024</v>
          </cell>
        </row>
        <row r="1699">
          <cell r="B1699" t="str">
            <v>COQ_8025</v>
          </cell>
        </row>
        <row r="1700">
          <cell r="B1700" t="str">
            <v>COQ_8026</v>
          </cell>
        </row>
        <row r="1701">
          <cell r="B1701" t="str">
            <v>COQ_8031</v>
          </cell>
        </row>
        <row r="1702">
          <cell r="B1702" t="str">
            <v>COQ_8033</v>
          </cell>
        </row>
        <row r="1703">
          <cell r="B1703" t="str">
            <v>COQ_8035</v>
          </cell>
        </row>
        <row r="1704">
          <cell r="B1704" t="str">
            <v>COQ_8036</v>
          </cell>
        </row>
        <row r="1705">
          <cell r="B1705" t="str">
            <v>COQ_8037</v>
          </cell>
        </row>
        <row r="1706">
          <cell r="B1706" t="str">
            <v>COQ_8038</v>
          </cell>
        </row>
        <row r="1707">
          <cell r="B1707" t="str">
            <v>COQ_8039</v>
          </cell>
        </row>
        <row r="1708">
          <cell r="B1708" t="str">
            <v>COQ_8040</v>
          </cell>
        </row>
        <row r="1709">
          <cell r="B1709" t="str">
            <v>COQ_8041</v>
          </cell>
        </row>
        <row r="1710">
          <cell r="B1710" t="str">
            <v>COQ_8042</v>
          </cell>
        </row>
        <row r="1711">
          <cell r="B1711" t="str">
            <v>COR_8002</v>
          </cell>
        </row>
        <row r="1712">
          <cell r="B1712" t="str">
            <v>COR_8003</v>
          </cell>
        </row>
        <row r="1713">
          <cell r="B1713" t="str">
            <v>COR_8004</v>
          </cell>
        </row>
        <row r="1714">
          <cell r="B1714" t="str">
            <v>COR_8005</v>
          </cell>
        </row>
        <row r="1715">
          <cell r="B1715" t="str">
            <v>COR_8007</v>
          </cell>
        </row>
        <row r="1716">
          <cell r="B1716" t="str">
            <v>COR_8008</v>
          </cell>
        </row>
        <row r="1717">
          <cell r="B1717" t="str">
            <v>COR_8010</v>
          </cell>
        </row>
        <row r="1718">
          <cell r="B1718" t="str">
            <v>COR_8012</v>
          </cell>
        </row>
        <row r="1719">
          <cell r="B1719" t="str">
            <v>COR_8016</v>
          </cell>
        </row>
        <row r="1720">
          <cell r="B1720" t="str">
            <v>COR_8017</v>
          </cell>
        </row>
        <row r="1721">
          <cell r="B1721" t="str">
            <v>COR_8020</v>
          </cell>
        </row>
        <row r="1722">
          <cell r="B1722" t="str">
            <v>COR_8022</v>
          </cell>
        </row>
        <row r="1723">
          <cell r="B1723" t="str">
            <v>COR_8023</v>
          </cell>
        </row>
        <row r="1724">
          <cell r="B1724" t="str">
            <v>COR_8024</v>
          </cell>
        </row>
        <row r="1725">
          <cell r="B1725" t="str">
            <v>COR_8025</v>
          </cell>
        </row>
        <row r="1726">
          <cell r="B1726" t="str">
            <v>COJ_8016</v>
          </cell>
        </row>
        <row r="1727">
          <cell r="B1727" t="str">
            <v>COJ_8017</v>
          </cell>
        </row>
        <row r="1728">
          <cell r="B1728" t="str">
            <v>COJ_8020</v>
          </cell>
        </row>
        <row r="1729">
          <cell r="B1729" t="str">
            <v>COJ_8022</v>
          </cell>
        </row>
        <row r="1730">
          <cell r="B1730" t="str">
            <v>COJ_8023</v>
          </cell>
        </row>
        <row r="1731">
          <cell r="B1731" t="str">
            <v>COJ_8024</v>
          </cell>
        </row>
        <row r="1732">
          <cell r="B1732" t="str">
            <v>COJ_8025</v>
          </cell>
        </row>
        <row r="1733">
          <cell r="B1733" t="str">
            <v>COJ_8026</v>
          </cell>
        </row>
        <row r="1734">
          <cell r="B1734" t="str">
            <v>COJ_8031</v>
          </cell>
        </row>
        <row r="1735">
          <cell r="B1735" t="str">
            <v>COJ_8033</v>
          </cell>
        </row>
        <row r="1736">
          <cell r="B1736" t="str">
            <v>COJ_8035</v>
          </cell>
        </row>
        <row r="1737">
          <cell r="B1737" t="str">
            <v>COJ_8036</v>
          </cell>
        </row>
        <row r="1738">
          <cell r="B1738" t="str">
            <v>COJ_8037</v>
          </cell>
        </row>
        <row r="1739">
          <cell r="B1739" t="str">
            <v>COJ_8038</v>
          </cell>
        </row>
        <row r="1740">
          <cell r="B1740" t="str">
            <v>COJ_8039</v>
          </cell>
        </row>
        <row r="1741">
          <cell r="B1741" t="str">
            <v>COJ_8040</v>
          </cell>
        </row>
        <row r="1742">
          <cell r="B1742" t="str">
            <v>COJ_8041</v>
          </cell>
        </row>
        <row r="1743">
          <cell r="B1743" t="str">
            <v>COJ_8042</v>
          </cell>
        </row>
        <row r="1744">
          <cell r="B1744" t="str">
            <v>COK_8002</v>
          </cell>
        </row>
        <row r="1745">
          <cell r="B1745" t="str">
            <v>COK_8003</v>
          </cell>
        </row>
        <row r="1746">
          <cell r="B1746" t="str">
            <v>COK_8004</v>
          </cell>
        </row>
        <row r="1747">
          <cell r="B1747" t="str">
            <v>COK_8005</v>
          </cell>
        </row>
        <row r="1748">
          <cell r="B1748" t="str">
            <v>COK_8007</v>
          </cell>
        </row>
        <row r="1749">
          <cell r="B1749" t="str">
            <v>COK_8008</v>
          </cell>
        </row>
        <row r="1750">
          <cell r="B1750" t="str">
            <v>COK_8010</v>
          </cell>
        </row>
        <row r="1751">
          <cell r="B1751" t="str">
            <v>COK_8012</v>
          </cell>
        </row>
        <row r="1752">
          <cell r="B1752" t="str">
            <v>COK_8016</v>
          </cell>
        </row>
        <row r="1753">
          <cell r="B1753" t="str">
            <v>COK_8017</v>
          </cell>
        </row>
        <row r="1754">
          <cell r="B1754" t="str">
            <v>COK_8020</v>
          </cell>
        </row>
        <row r="1755">
          <cell r="B1755" t="str">
            <v>COK_8022</v>
          </cell>
        </row>
        <row r="1756">
          <cell r="B1756" t="str">
            <v>COK_8023</v>
          </cell>
        </row>
        <row r="1757">
          <cell r="B1757" t="str">
            <v>COK_8024</v>
          </cell>
        </row>
        <row r="1758">
          <cell r="B1758" t="str">
            <v>COK_8025</v>
          </cell>
        </row>
        <row r="1759">
          <cell r="B1759" t="str">
            <v>COK_8026</v>
          </cell>
        </row>
        <row r="1760">
          <cell r="B1760" t="str">
            <v>COK_8031</v>
          </cell>
        </row>
        <row r="1761">
          <cell r="B1761" t="str">
            <v>COK_8033</v>
          </cell>
        </row>
        <row r="1762">
          <cell r="B1762" t="str">
            <v>COK_8035</v>
          </cell>
        </row>
        <row r="1763">
          <cell r="B1763" t="str">
            <v>COK_8036</v>
          </cell>
        </row>
        <row r="1764">
          <cell r="B1764" t="str">
            <v>COK_8037</v>
          </cell>
        </row>
        <row r="1765">
          <cell r="B1765" t="str">
            <v>COK_8038</v>
          </cell>
        </row>
        <row r="1766">
          <cell r="B1766" t="str">
            <v>COK_8039</v>
          </cell>
        </row>
        <row r="1767">
          <cell r="B1767" t="str">
            <v>COK_8040</v>
          </cell>
        </row>
        <row r="1768">
          <cell r="B1768" t="str">
            <v>COK_8041</v>
          </cell>
        </row>
        <row r="1769">
          <cell r="B1769" t="str">
            <v>COK_8042</v>
          </cell>
        </row>
        <row r="1770">
          <cell r="B1770" t="str">
            <v>COL_8002</v>
          </cell>
        </row>
        <row r="1771">
          <cell r="B1771" t="str">
            <v>COL_8003</v>
          </cell>
        </row>
        <row r="1772">
          <cell r="B1772" t="str">
            <v>COL_8004</v>
          </cell>
        </row>
        <row r="1773">
          <cell r="B1773" t="str">
            <v>COL_8005</v>
          </cell>
        </row>
        <row r="1774">
          <cell r="B1774" t="str">
            <v>COL_8007</v>
          </cell>
        </row>
        <row r="1775">
          <cell r="B1775" t="str">
            <v>COL_8008</v>
          </cell>
        </row>
        <row r="1776">
          <cell r="B1776" t="str">
            <v>COL_8010</v>
          </cell>
        </row>
        <row r="1777">
          <cell r="B1777" t="str">
            <v>COL_8012</v>
          </cell>
        </row>
        <row r="1778">
          <cell r="B1778" t="str">
            <v>COL_8016</v>
          </cell>
        </row>
        <row r="1779">
          <cell r="B1779" t="str">
            <v>COL_8017</v>
          </cell>
        </row>
        <row r="1780">
          <cell r="B1780" t="str">
            <v>COL_8020</v>
          </cell>
        </row>
        <row r="1781">
          <cell r="B1781" t="str">
            <v>COL_8022</v>
          </cell>
        </row>
        <row r="1782">
          <cell r="B1782" t="str">
            <v>COL_8023</v>
          </cell>
        </row>
        <row r="1783">
          <cell r="B1783" t="str">
            <v>COL_8024</v>
          </cell>
        </row>
        <row r="1784">
          <cell r="B1784" t="str">
            <v>COL_8025</v>
          </cell>
        </row>
        <row r="1785">
          <cell r="B1785" t="str">
            <v>COL_8026</v>
          </cell>
        </row>
        <row r="1786">
          <cell r="B1786" t="str">
            <v>COL_8031</v>
          </cell>
        </row>
        <row r="1787">
          <cell r="B1787" t="str">
            <v>COL_8033</v>
          </cell>
        </row>
        <row r="1788">
          <cell r="B1788" t="str">
            <v>COL_8035</v>
          </cell>
        </row>
        <row r="1789">
          <cell r="B1789" t="str">
            <v>COL_8036</v>
          </cell>
        </row>
        <row r="1790">
          <cell r="B1790" t="str">
            <v>COL_8037</v>
          </cell>
        </row>
        <row r="1791">
          <cell r="B1791" t="str">
            <v>COL_8038</v>
          </cell>
        </row>
        <row r="1792">
          <cell r="B1792" t="str">
            <v>COL_8039</v>
          </cell>
        </row>
        <row r="1793">
          <cell r="B1793" t="str">
            <v>COL_8040</v>
          </cell>
        </row>
        <row r="1794">
          <cell r="B1794" t="str">
            <v>COL_8041</v>
          </cell>
        </row>
        <row r="1795">
          <cell r="B1795" t="str">
            <v>COL_8042</v>
          </cell>
        </row>
        <row r="1796">
          <cell r="B1796" t="str">
            <v>COM_8002</v>
          </cell>
        </row>
        <row r="1797">
          <cell r="B1797" t="str">
            <v>COM_8003</v>
          </cell>
        </row>
        <row r="1798">
          <cell r="B1798" t="str">
            <v>COM_8004</v>
          </cell>
        </row>
        <row r="1799">
          <cell r="B1799" t="str">
            <v>COM_8005</v>
          </cell>
        </row>
        <row r="1800">
          <cell r="B1800" t="str">
            <v>COM_8007</v>
          </cell>
        </row>
        <row r="1801">
          <cell r="B1801" t="str">
            <v>COM_8008</v>
          </cell>
        </row>
        <row r="1802">
          <cell r="B1802" t="str">
            <v>COM_8010</v>
          </cell>
        </row>
        <row r="1803">
          <cell r="B1803" t="str">
            <v>COM_8012</v>
          </cell>
        </row>
        <row r="1804">
          <cell r="B1804" t="str">
            <v>COM_8016</v>
          </cell>
        </row>
        <row r="1805">
          <cell r="B1805" t="str">
            <v>COM_8017</v>
          </cell>
        </row>
        <row r="1806">
          <cell r="B1806" t="str">
            <v>COM_8020</v>
          </cell>
        </row>
        <row r="1807">
          <cell r="B1807" t="str">
            <v>COM_8022</v>
          </cell>
        </row>
        <row r="1808">
          <cell r="B1808" t="str">
            <v>COM_8023</v>
          </cell>
        </row>
        <row r="1809">
          <cell r="B1809" t="str">
            <v>COM_8024</v>
          </cell>
        </row>
        <row r="1810">
          <cell r="B1810" t="str">
            <v>COM_8025</v>
          </cell>
        </row>
        <row r="1811">
          <cell r="B1811" t="str">
            <v>COM_8026</v>
          </cell>
        </row>
        <row r="1812">
          <cell r="B1812" t="str">
            <v>COM_8031</v>
          </cell>
        </row>
        <row r="1813">
          <cell r="B1813" t="str">
            <v>COM_8033</v>
          </cell>
        </row>
        <row r="1814">
          <cell r="B1814" t="str">
            <v>COM_8035</v>
          </cell>
        </row>
        <row r="1815">
          <cell r="B1815" t="str">
            <v>COM_8036</v>
          </cell>
        </row>
        <row r="1816">
          <cell r="B1816" t="str">
            <v>COM_8037</v>
          </cell>
        </row>
        <row r="1817">
          <cell r="B1817" t="str">
            <v>COM_8038</v>
          </cell>
        </row>
        <row r="1818">
          <cell r="B1818" t="str">
            <v>COM_8039</v>
          </cell>
        </row>
        <row r="1819">
          <cell r="B1819" t="str">
            <v>COM_8040</v>
          </cell>
        </row>
        <row r="1820">
          <cell r="B1820" t="str">
            <v>COM_8041</v>
          </cell>
        </row>
        <row r="1821">
          <cell r="B1821" t="str">
            <v>COM_8042</v>
          </cell>
        </row>
        <row r="1822">
          <cell r="B1822" t="str">
            <v>CON_8002</v>
          </cell>
        </row>
        <row r="1823">
          <cell r="B1823" t="str">
            <v>CON_8003</v>
          </cell>
        </row>
        <row r="1824">
          <cell r="B1824" t="str">
            <v>CON_8004</v>
          </cell>
        </row>
        <row r="1825">
          <cell r="B1825" t="str">
            <v>CON_8005</v>
          </cell>
        </row>
        <row r="1826">
          <cell r="B1826" t="str">
            <v>CON_8007</v>
          </cell>
        </row>
        <row r="1827">
          <cell r="B1827" t="str">
            <v>CON_8008</v>
          </cell>
        </row>
        <row r="1828">
          <cell r="B1828" t="str">
            <v>CON_8010</v>
          </cell>
        </row>
        <row r="1829">
          <cell r="B1829" t="str">
            <v>CON_8012</v>
          </cell>
        </row>
        <row r="1830">
          <cell r="B1830" t="str">
            <v>CON_8016</v>
          </cell>
        </row>
        <row r="1831">
          <cell r="B1831" t="str">
            <v>CON_8017</v>
          </cell>
        </row>
        <row r="1832">
          <cell r="B1832" t="str">
            <v>CON_8020</v>
          </cell>
        </row>
        <row r="1833">
          <cell r="B1833" t="str">
            <v>CON_8022</v>
          </cell>
        </row>
        <row r="1834">
          <cell r="B1834" t="str">
            <v>CON_8023</v>
          </cell>
        </row>
        <row r="1835">
          <cell r="B1835" t="str">
            <v>COF_8005</v>
          </cell>
        </row>
        <row r="1836">
          <cell r="B1836" t="str">
            <v>COF_8007</v>
          </cell>
        </row>
        <row r="1837">
          <cell r="B1837" t="str">
            <v>COF_8008</v>
          </cell>
        </row>
        <row r="1838">
          <cell r="B1838" t="str">
            <v>COF_8010</v>
          </cell>
        </row>
        <row r="1839">
          <cell r="B1839" t="str">
            <v>COF_8012</v>
          </cell>
        </row>
        <row r="1840">
          <cell r="B1840" t="str">
            <v>COF_8016</v>
          </cell>
        </row>
        <row r="1841">
          <cell r="B1841" t="str">
            <v>COF_8017</v>
          </cell>
        </row>
        <row r="1842">
          <cell r="B1842" t="str">
            <v>COF_8020</v>
          </cell>
        </row>
        <row r="1843">
          <cell r="B1843" t="str">
            <v>COF_8022</v>
          </cell>
        </row>
        <row r="1844">
          <cell r="B1844" t="str">
            <v>COF_8023</v>
          </cell>
        </row>
        <row r="1845">
          <cell r="B1845" t="str">
            <v>COF_8024</v>
          </cell>
        </row>
        <row r="1846">
          <cell r="B1846" t="str">
            <v>COF_8025</v>
          </cell>
        </row>
        <row r="1847">
          <cell r="B1847" t="str">
            <v>COF_8026</v>
          </cell>
        </row>
        <row r="1848">
          <cell r="B1848" t="str">
            <v>COF_8031</v>
          </cell>
        </row>
        <row r="1849">
          <cell r="B1849" t="str">
            <v>COF_8033</v>
          </cell>
        </row>
        <row r="1850">
          <cell r="B1850" t="str">
            <v>COF_8035</v>
          </cell>
        </row>
        <row r="1851">
          <cell r="B1851" t="str">
            <v>COF_8036</v>
          </cell>
        </row>
        <row r="1852">
          <cell r="B1852" t="str">
            <v>COF_8037</v>
          </cell>
        </row>
        <row r="1853">
          <cell r="B1853" t="str">
            <v>COF_8038</v>
          </cell>
        </row>
        <row r="1854">
          <cell r="B1854" t="str">
            <v>COF_8039</v>
          </cell>
        </row>
        <row r="1855">
          <cell r="B1855" t="str">
            <v>COF_8040</v>
          </cell>
        </row>
        <row r="1856">
          <cell r="B1856" t="str">
            <v>COF_8041</v>
          </cell>
        </row>
        <row r="1857">
          <cell r="B1857" t="str">
            <v>COF_8042</v>
          </cell>
        </row>
        <row r="1858">
          <cell r="B1858" t="str">
            <v>COG_8002</v>
          </cell>
        </row>
        <row r="1859">
          <cell r="B1859" t="str">
            <v>COG_8003</v>
          </cell>
        </row>
        <row r="1860">
          <cell r="B1860" t="str">
            <v>COG_8004</v>
          </cell>
        </row>
        <row r="1861">
          <cell r="B1861" t="str">
            <v>COG_8005</v>
          </cell>
        </row>
        <row r="1862">
          <cell r="B1862" t="str">
            <v>COG_8007</v>
          </cell>
        </row>
        <row r="1863">
          <cell r="B1863" t="str">
            <v>COG_8008</v>
          </cell>
        </row>
        <row r="1864">
          <cell r="B1864" t="str">
            <v>COG_8010</v>
          </cell>
        </row>
        <row r="1865">
          <cell r="B1865" t="str">
            <v>COG_8012</v>
          </cell>
        </row>
        <row r="1866">
          <cell r="B1866" t="str">
            <v>COG_8016</v>
          </cell>
        </row>
        <row r="1867">
          <cell r="B1867" t="str">
            <v>COG_8017</v>
          </cell>
        </row>
        <row r="1868">
          <cell r="B1868" t="str">
            <v>COG_8020</v>
          </cell>
        </row>
        <row r="1869">
          <cell r="B1869" t="str">
            <v>COG_8022</v>
          </cell>
        </row>
        <row r="1870">
          <cell r="B1870" t="str">
            <v>COG_8023</v>
          </cell>
        </row>
        <row r="1871">
          <cell r="B1871" t="str">
            <v>COG_8024</v>
          </cell>
        </row>
        <row r="1872">
          <cell r="B1872" t="str">
            <v>COG_8025</v>
          </cell>
        </row>
        <row r="1873">
          <cell r="B1873" t="str">
            <v>COG_8026</v>
          </cell>
        </row>
        <row r="1874">
          <cell r="B1874" t="str">
            <v>COG_8031</v>
          </cell>
        </row>
        <row r="1875">
          <cell r="B1875" t="str">
            <v>COG_8033</v>
          </cell>
        </row>
        <row r="1876">
          <cell r="B1876" t="str">
            <v>COG_8035</v>
          </cell>
        </row>
        <row r="1877">
          <cell r="B1877" t="str">
            <v>COG_8036</v>
          </cell>
        </row>
        <row r="1878">
          <cell r="B1878" t="str">
            <v>COG_8037</v>
          </cell>
        </row>
        <row r="1879">
          <cell r="B1879" t="str">
            <v>COG_8038</v>
          </cell>
        </row>
        <row r="1880">
          <cell r="B1880" t="str">
            <v>COG_8039</v>
          </cell>
        </row>
        <row r="1881">
          <cell r="B1881" t="str">
            <v>COG_8040</v>
          </cell>
        </row>
        <row r="1882">
          <cell r="B1882" t="str">
            <v>COG_8041</v>
          </cell>
        </row>
        <row r="1883">
          <cell r="B1883" t="str">
            <v>COG_8042</v>
          </cell>
        </row>
        <row r="1884">
          <cell r="B1884" t="str">
            <v>COH_8002</v>
          </cell>
        </row>
        <row r="1885">
          <cell r="B1885" t="str">
            <v>COH_8003</v>
          </cell>
        </row>
        <row r="1886">
          <cell r="B1886" t="str">
            <v>COH_8004</v>
          </cell>
        </row>
        <row r="1887">
          <cell r="B1887" t="str">
            <v>COH_8005</v>
          </cell>
        </row>
        <row r="1888">
          <cell r="B1888" t="str">
            <v>COH_8007</v>
          </cell>
        </row>
        <row r="1889">
          <cell r="B1889" t="str">
            <v>COH_8008</v>
          </cell>
        </row>
        <row r="1890">
          <cell r="B1890" t="str">
            <v>COH_8010</v>
          </cell>
        </row>
        <row r="1891">
          <cell r="B1891" t="str">
            <v>COH_8012</v>
          </cell>
        </row>
        <row r="1892">
          <cell r="B1892" t="str">
            <v>COH_8016</v>
          </cell>
        </row>
        <row r="1893">
          <cell r="B1893" t="str">
            <v>COH_8017</v>
          </cell>
        </row>
        <row r="1894">
          <cell r="B1894" t="str">
            <v>COH_8020</v>
          </cell>
        </row>
        <row r="1895">
          <cell r="B1895" t="str">
            <v>COH_8022</v>
          </cell>
        </row>
        <row r="1896">
          <cell r="B1896" t="str">
            <v>COH_8023</v>
          </cell>
        </row>
        <row r="1897">
          <cell r="B1897" t="str">
            <v>COH_8024</v>
          </cell>
        </row>
        <row r="1898">
          <cell r="B1898" t="str">
            <v>COH_8025</v>
          </cell>
        </row>
        <row r="1899">
          <cell r="B1899" t="str">
            <v>COH_8026</v>
          </cell>
        </row>
        <row r="1900">
          <cell r="B1900" t="str">
            <v>COH_8031</v>
          </cell>
        </row>
        <row r="1901">
          <cell r="B1901" t="str">
            <v>COH_8033</v>
          </cell>
        </row>
        <row r="1902">
          <cell r="B1902" t="str">
            <v>COH_8035</v>
          </cell>
        </row>
        <row r="1903">
          <cell r="B1903" t="str">
            <v>COH_8036</v>
          </cell>
        </row>
        <row r="1904">
          <cell r="B1904" t="str">
            <v>COH_8037</v>
          </cell>
        </row>
        <row r="1905">
          <cell r="B1905" t="str">
            <v>COH_8038</v>
          </cell>
        </row>
        <row r="1906">
          <cell r="B1906" t="str">
            <v>COH_8039</v>
          </cell>
        </row>
        <row r="1907">
          <cell r="B1907" t="str">
            <v>COH_8040</v>
          </cell>
        </row>
        <row r="1908">
          <cell r="B1908" t="str">
            <v>COH_8041</v>
          </cell>
        </row>
        <row r="1909">
          <cell r="B1909" t="str">
            <v>COH_8042</v>
          </cell>
        </row>
        <row r="1910">
          <cell r="B1910" t="str">
            <v>COI_8002</v>
          </cell>
        </row>
        <row r="1911">
          <cell r="B1911" t="str">
            <v>COI_8003</v>
          </cell>
        </row>
        <row r="1912">
          <cell r="B1912" t="str">
            <v>COI_8004</v>
          </cell>
        </row>
        <row r="1913">
          <cell r="B1913" t="str">
            <v>COI_8005</v>
          </cell>
        </row>
        <row r="1914">
          <cell r="B1914" t="str">
            <v>COI_8007</v>
          </cell>
        </row>
        <row r="1915">
          <cell r="B1915" t="str">
            <v>COI_8008</v>
          </cell>
        </row>
        <row r="1916">
          <cell r="B1916" t="str">
            <v>COI_8010</v>
          </cell>
        </row>
        <row r="1917">
          <cell r="B1917" t="str">
            <v>COI_8012</v>
          </cell>
        </row>
        <row r="1918">
          <cell r="B1918" t="str">
            <v>COI_8016</v>
          </cell>
        </row>
        <row r="1919">
          <cell r="B1919" t="str">
            <v>COI_8017</v>
          </cell>
        </row>
        <row r="1920">
          <cell r="B1920" t="str">
            <v>COI_8020</v>
          </cell>
        </row>
        <row r="1921">
          <cell r="B1921" t="str">
            <v>COI_8022</v>
          </cell>
        </row>
        <row r="1922">
          <cell r="B1922" t="str">
            <v>COI_8023</v>
          </cell>
        </row>
        <row r="1923">
          <cell r="B1923" t="str">
            <v>COI_8024</v>
          </cell>
        </row>
        <row r="1924">
          <cell r="B1924" t="str">
            <v>COI_8025</v>
          </cell>
        </row>
        <row r="1925">
          <cell r="B1925" t="str">
            <v>COI_8026</v>
          </cell>
        </row>
        <row r="1926">
          <cell r="B1926" t="str">
            <v>COI_8031</v>
          </cell>
        </row>
        <row r="1927">
          <cell r="B1927" t="str">
            <v>COI_8033</v>
          </cell>
        </row>
        <row r="1928">
          <cell r="B1928" t="str">
            <v>COI_8035</v>
          </cell>
        </row>
        <row r="1929">
          <cell r="B1929" t="str">
            <v>COI_8036</v>
          </cell>
        </row>
        <row r="1930">
          <cell r="B1930" t="str">
            <v>COI_8037</v>
          </cell>
        </row>
        <row r="1931">
          <cell r="B1931" t="str">
            <v>COI_8038</v>
          </cell>
        </row>
        <row r="1932">
          <cell r="B1932" t="str">
            <v>COI_8039</v>
          </cell>
        </row>
        <row r="1933">
          <cell r="B1933" t="str">
            <v>COI_8040</v>
          </cell>
        </row>
        <row r="1934">
          <cell r="B1934" t="str">
            <v>COI_8041</v>
          </cell>
        </row>
        <row r="1935">
          <cell r="B1935" t="str">
            <v>COI_8042</v>
          </cell>
        </row>
        <row r="1936">
          <cell r="B1936" t="str">
            <v>COJ_8002</v>
          </cell>
        </row>
        <row r="1937">
          <cell r="B1937" t="str">
            <v>COJ_8003</v>
          </cell>
        </row>
        <row r="1938">
          <cell r="B1938" t="str">
            <v>COJ_8004</v>
          </cell>
        </row>
        <row r="1939">
          <cell r="B1939" t="str">
            <v>COJ_8005</v>
          </cell>
        </row>
        <row r="1940">
          <cell r="B1940" t="str">
            <v>COJ_8007</v>
          </cell>
        </row>
        <row r="1941">
          <cell r="B1941" t="str">
            <v>COJ_8008</v>
          </cell>
        </row>
        <row r="1942">
          <cell r="B1942" t="str">
            <v>COJ_8010</v>
          </cell>
        </row>
        <row r="1943">
          <cell r="B1943" t="str">
            <v>COJ_8012</v>
          </cell>
        </row>
        <row r="1944">
          <cell r="B1944" t="str">
            <v>COB_8007</v>
          </cell>
        </row>
        <row r="1945">
          <cell r="B1945" t="str">
            <v>COB_8008</v>
          </cell>
        </row>
        <row r="1946">
          <cell r="B1946" t="str">
            <v>COB_8010</v>
          </cell>
        </row>
        <row r="1947">
          <cell r="B1947" t="str">
            <v>COB_8012</v>
          </cell>
        </row>
        <row r="1948">
          <cell r="B1948" t="str">
            <v>COB_8016</v>
          </cell>
        </row>
        <row r="1949">
          <cell r="B1949" t="str">
            <v>COB_8017</v>
          </cell>
        </row>
        <row r="1950">
          <cell r="B1950" t="str">
            <v>COB_8020</v>
          </cell>
        </row>
        <row r="1951">
          <cell r="B1951" t="str">
            <v>COB_8022</v>
          </cell>
        </row>
        <row r="1952">
          <cell r="B1952" t="str">
            <v>COB_8023</v>
          </cell>
        </row>
        <row r="1953">
          <cell r="B1953" t="str">
            <v>COB_8024</v>
          </cell>
        </row>
        <row r="1954">
          <cell r="B1954" t="str">
            <v>COB_8025</v>
          </cell>
        </row>
        <row r="1955">
          <cell r="B1955" t="str">
            <v>COB_8026</v>
          </cell>
        </row>
        <row r="1956">
          <cell r="B1956" t="str">
            <v>COB_8031</v>
          </cell>
        </row>
        <row r="1957">
          <cell r="B1957" t="str">
            <v>COB_8033</v>
          </cell>
        </row>
        <row r="1958">
          <cell r="B1958" t="str">
            <v>COB_8035</v>
          </cell>
        </row>
        <row r="1959">
          <cell r="B1959" t="str">
            <v>COB_8036</v>
          </cell>
        </row>
        <row r="1960">
          <cell r="B1960" t="str">
            <v>COB_8037</v>
          </cell>
        </row>
        <row r="1961">
          <cell r="B1961" t="str">
            <v>COB_8038</v>
          </cell>
        </row>
        <row r="1962">
          <cell r="B1962" t="str">
            <v>COB_8039</v>
          </cell>
        </row>
        <row r="1963">
          <cell r="B1963" t="str">
            <v>COB_8040</v>
          </cell>
        </row>
        <row r="1964">
          <cell r="B1964" t="str">
            <v>COB_8041</v>
          </cell>
        </row>
        <row r="1965">
          <cell r="B1965" t="str">
            <v>COB_8042</v>
          </cell>
        </row>
        <row r="1966">
          <cell r="B1966" t="str">
            <v>COC_8002</v>
          </cell>
        </row>
        <row r="1967">
          <cell r="B1967" t="str">
            <v>COC_8003</v>
          </cell>
        </row>
        <row r="1968">
          <cell r="B1968" t="str">
            <v>COC_8004</v>
          </cell>
        </row>
        <row r="1969">
          <cell r="B1969" t="str">
            <v>COC_8005</v>
          </cell>
        </row>
        <row r="1970">
          <cell r="B1970" t="str">
            <v>COC_8007</v>
          </cell>
        </row>
        <row r="1971">
          <cell r="B1971" t="str">
            <v>COC_8008</v>
          </cell>
        </row>
        <row r="1972">
          <cell r="B1972" t="str">
            <v>COC_8010</v>
          </cell>
        </row>
        <row r="1973">
          <cell r="B1973" t="str">
            <v>COC_8012</v>
          </cell>
        </row>
        <row r="1974">
          <cell r="B1974" t="str">
            <v>COC_8016</v>
          </cell>
        </row>
        <row r="1975">
          <cell r="B1975" t="str">
            <v>COC_8017</v>
          </cell>
        </row>
        <row r="1976">
          <cell r="B1976" t="str">
            <v>COC_8020</v>
          </cell>
        </row>
        <row r="1977">
          <cell r="B1977" t="str">
            <v>COC_8022</v>
          </cell>
        </row>
        <row r="1978">
          <cell r="B1978" t="str">
            <v>COC_8023</v>
          </cell>
        </row>
        <row r="1979">
          <cell r="B1979" t="str">
            <v>COC_8024</v>
          </cell>
        </row>
        <row r="1980">
          <cell r="B1980" t="str">
            <v>COC_8025</v>
          </cell>
        </row>
        <row r="1981">
          <cell r="B1981" t="str">
            <v>COC_8026</v>
          </cell>
        </row>
        <row r="1982">
          <cell r="B1982" t="str">
            <v>COC_8031</v>
          </cell>
        </row>
        <row r="1983">
          <cell r="B1983" t="str">
            <v>COC_8033</v>
          </cell>
        </row>
        <row r="1984">
          <cell r="B1984" t="str">
            <v>COC_8035</v>
          </cell>
        </row>
        <row r="1985">
          <cell r="B1985" t="str">
            <v>COC_8036</v>
          </cell>
        </row>
        <row r="1986">
          <cell r="B1986" t="str">
            <v>COC_8037</v>
          </cell>
        </row>
        <row r="1987">
          <cell r="B1987" t="str">
            <v>COC_8038</v>
          </cell>
        </row>
        <row r="1988">
          <cell r="B1988" t="str">
            <v>COC_8039</v>
          </cell>
        </row>
        <row r="1989">
          <cell r="B1989" t="str">
            <v>COC_8040</v>
          </cell>
        </row>
        <row r="1990">
          <cell r="B1990" t="str">
            <v>COC_8041</v>
          </cell>
        </row>
        <row r="1991">
          <cell r="B1991" t="str">
            <v>COC_8042</v>
          </cell>
        </row>
        <row r="1992">
          <cell r="B1992" t="str">
            <v>COD_8002</v>
          </cell>
        </row>
        <row r="1993">
          <cell r="B1993" t="str">
            <v>COD_8003</v>
          </cell>
        </row>
        <row r="1994">
          <cell r="B1994" t="str">
            <v>COD_8004</v>
          </cell>
        </row>
        <row r="1995">
          <cell r="B1995" t="str">
            <v>COD_8005</v>
          </cell>
        </row>
        <row r="1996">
          <cell r="B1996" t="str">
            <v>COD_8007</v>
          </cell>
        </row>
        <row r="1997">
          <cell r="B1997" t="str">
            <v>COD_8008</v>
          </cell>
        </row>
        <row r="1998">
          <cell r="B1998" t="str">
            <v>COD_8010</v>
          </cell>
        </row>
        <row r="1999">
          <cell r="B1999" t="str">
            <v>COD_8012</v>
          </cell>
        </row>
        <row r="2000">
          <cell r="B2000" t="str">
            <v>COD_8016</v>
          </cell>
        </row>
        <row r="2001">
          <cell r="B2001" t="str">
            <v>COD_8017</v>
          </cell>
        </row>
        <row r="2002">
          <cell r="B2002" t="str">
            <v>COD_8020</v>
          </cell>
        </row>
        <row r="2003">
          <cell r="B2003" t="str">
            <v>COD_8022</v>
          </cell>
        </row>
        <row r="2004">
          <cell r="B2004" t="str">
            <v>COD_8023</v>
          </cell>
        </row>
        <row r="2005">
          <cell r="B2005" t="str">
            <v>COD_8024</v>
          </cell>
        </row>
        <row r="2006">
          <cell r="B2006" t="str">
            <v>COD_8025</v>
          </cell>
        </row>
        <row r="2007">
          <cell r="B2007" t="str">
            <v>COD_8026</v>
          </cell>
        </row>
        <row r="2008">
          <cell r="B2008" t="str">
            <v>COD_8031</v>
          </cell>
        </row>
        <row r="2009">
          <cell r="B2009" t="str">
            <v>COD_8033</v>
          </cell>
        </row>
        <row r="2010">
          <cell r="B2010" t="str">
            <v>COD_8035</v>
          </cell>
        </row>
        <row r="2011">
          <cell r="B2011" t="str">
            <v>COD_8036</v>
          </cell>
        </row>
        <row r="2012">
          <cell r="B2012" t="str">
            <v>COD_8037</v>
          </cell>
        </row>
        <row r="2013">
          <cell r="B2013" t="str">
            <v>COD_8038</v>
          </cell>
        </row>
        <row r="2014">
          <cell r="B2014" t="str">
            <v>COD_8039</v>
          </cell>
        </row>
        <row r="2015">
          <cell r="B2015" t="str">
            <v>COD_8040</v>
          </cell>
        </row>
        <row r="2016">
          <cell r="B2016" t="str">
            <v>COD_8041</v>
          </cell>
        </row>
        <row r="2017">
          <cell r="B2017" t="str">
            <v>COD_8042</v>
          </cell>
        </row>
        <row r="2018">
          <cell r="B2018" t="str">
            <v>COE_8002</v>
          </cell>
        </row>
        <row r="2019">
          <cell r="B2019" t="str">
            <v>COE_8003</v>
          </cell>
        </row>
        <row r="2020">
          <cell r="B2020" t="str">
            <v>COE_8004</v>
          </cell>
        </row>
        <row r="2021">
          <cell r="B2021" t="str">
            <v>COE_8005</v>
          </cell>
        </row>
        <row r="2022">
          <cell r="B2022" t="str">
            <v>COE_8007</v>
          </cell>
        </row>
        <row r="2023">
          <cell r="B2023" t="str">
            <v>COE_8008</v>
          </cell>
        </row>
        <row r="2024">
          <cell r="B2024" t="str">
            <v>COE_8010</v>
          </cell>
        </row>
        <row r="2025">
          <cell r="B2025" t="str">
            <v>COE_8012</v>
          </cell>
        </row>
        <row r="2026">
          <cell r="B2026" t="str">
            <v>COE_8016</v>
          </cell>
        </row>
        <row r="2027">
          <cell r="B2027" t="str">
            <v>COE_8017</v>
          </cell>
        </row>
        <row r="2028">
          <cell r="B2028" t="str">
            <v>COE_8020</v>
          </cell>
        </row>
        <row r="2029">
          <cell r="B2029" t="str">
            <v>COE_8022</v>
          </cell>
        </row>
        <row r="2030">
          <cell r="B2030" t="str">
            <v>COE_8023</v>
          </cell>
        </row>
        <row r="2031">
          <cell r="B2031" t="str">
            <v>COE_8024</v>
          </cell>
        </row>
        <row r="2032">
          <cell r="B2032" t="str">
            <v>COE_8025</v>
          </cell>
        </row>
        <row r="2033">
          <cell r="B2033" t="str">
            <v>COE_8026</v>
          </cell>
        </row>
        <row r="2034">
          <cell r="B2034" t="str">
            <v>COE_8031</v>
          </cell>
        </row>
        <row r="2035">
          <cell r="B2035" t="str">
            <v>COE_8033</v>
          </cell>
        </row>
        <row r="2036">
          <cell r="B2036" t="str">
            <v>COE_8035</v>
          </cell>
        </row>
        <row r="2037">
          <cell r="B2037" t="str">
            <v>COE_8036</v>
          </cell>
        </row>
        <row r="2038">
          <cell r="B2038" t="str">
            <v>COE_8037</v>
          </cell>
        </row>
        <row r="2039">
          <cell r="B2039" t="str">
            <v>COE_8038</v>
          </cell>
        </row>
        <row r="2040">
          <cell r="B2040" t="str">
            <v>COE_8039</v>
          </cell>
        </row>
        <row r="2041">
          <cell r="B2041" t="str">
            <v>COE_8040</v>
          </cell>
        </row>
        <row r="2042">
          <cell r="B2042" t="str">
            <v>COE_8041</v>
          </cell>
        </row>
        <row r="2043">
          <cell r="B2043" t="str">
            <v>COE_8042</v>
          </cell>
        </row>
        <row r="2044">
          <cell r="B2044" t="str">
            <v>COF_8002</v>
          </cell>
        </row>
        <row r="2045">
          <cell r="B2045" t="str">
            <v>COF_8003</v>
          </cell>
        </row>
        <row r="2046">
          <cell r="B2046" t="str">
            <v>COF_8004</v>
          </cell>
        </row>
        <row r="2047">
          <cell r="B2047" t="str">
            <v>CO7_8005</v>
          </cell>
        </row>
        <row r="2048">
          <cell r="B2048" t="str">
            <v>CO7_8007</v>
          </cell>
        </row>
        <row r="2049">
          <cell r="B2049" t="str">
            <v>CO7_8008</v>
          </cell>
        </row>
        <row r="2050">
          <cell r="B2050" t="str">
            <v>CO7_8010</v>
          </cell>
        </row>
        <row r="2051">
          <cell r="B2051" t="str">
            <v>CO7_8012</v>
          </cell>
        </row>
        <row r="2052">
          <cell r="B2052" t="str">
            <v>CO7_8016</v>
          </cell>
        </row>
        <row r="2053">
          <cell r="B2053" t="str">
            <v>CO7_8017</v>
          </cell>
        </row>
        <row r="2054">
          <cell r="B2054" t="str">
            <v>CO7_8020</v>
          </cell>
        </row>
        <row r="2055">
          <cell r="B2055" t="str">
            <v>CO7_8022</v>
          </cell>
        </row>
        <row r="2056">
          <cell r="B2056" t="str">
            <v>CO7_8023</v>
          </cell>
        </row>
        <row r="2057">
          <cell r="B2057" t="str">
            <v>CO7_8024</v>
          </cell>
        </row>
        <row r="2058">
          <cell r="B2058" t="str">
            <v>CO7_8025</v>
          </cell>
        </row>
        <row r="2059">
          <cell r="B2059" t="str">
            <v>CO7_8026</v>
          </cell>
        </row>
        <row r="2060">
          <cell r="B2060" t="str">
            <v>CO7_8031</v>
          </cell>
        </row>
        <row r="2061">
          <cell r="B2061" t="str">
            <v>CO7_8033</v>
          </cell>
        </row>
        <row r="2062">
          <cell r="B2062" t="str">
            <v>CO7_8035</v>
          </cell>
        </row>
        <row r="2063">
          <cell r="B2063" t="str">
            <v>CO7_8036</v>
          </cell>
        </row>
        <row r="2064">
          <cell r="B2064" t="str">
            <v>CO7_8037</v>
          </cell>
        </row>
        <row r="2065">
          <cell r="B2065" t="str">
            <v>CO7_8038</v>
          </cell>
        </row>
        <row r="2066">
          <cell r="B2066" t="str">
            <v>CO7_8039</v>
          </cell>
        </row>
        <row r="2067">
          <cell r="B2067" t="str">
            <v>CO7_8040</v>
          </cell>
        </row>
        <row r="2068">
          <cell r="B2068" t="str">
            <v>CO7_8041</v>
          </cell>
        </row>
        <row r="2069">
          <cell r="B2069" t="str">
            <v>CO7_8042</v>
          </cell>
        </row>
        <row r="2070">
          <cell r="B2070" t="str">
            <v>CO8_8002</v>
          </cell>
        </row>
        <row r="2071">
          <cell r="B2071" t="str">
            <v>CO8_8003</v>
          </cell>
        </row>
        <row r="2072">
          <cell r="B2072" t="str">
            <v>CO8_8004</v>
          </cell>
        </row>
        <row r="2073">
          <cell r="B2073" t="str">
            <v>CO8_8005</v>
          </cell>
        </row>
        <row r="2074">
          <cell r="B2074" t="str">
            <v>CO8_8007</v>
          </cell>
        </row>
        <row r="2075">
          <cell r="B2075" t="str">
            <v>CO8_8008</v>
          </cell>
        </row>
        <row r="2076">
          <cell r="B2076" t="str">
            <v>CO8_8010</v>
          </cell>
        </row>
        <row r="2077">
          <cell r="B2077" t="str">
            <v>CO8_8012</v>
          </cell>
        </row>
        <row r="2078">
          <cell r="B2078" t="str">
            <v>CO8_8016</v>
          </cell>
        </row>
        <row r="2079">
          <cell r="B2079" t="str">
            <v>CO8_8017</v>
          </cell>
        </row>
        <row r="2080">
          <cell r="B2080" t="str">
            <v>CO8_8020</v>
          </cell>
        </row>
        <row r="2081">
          <cell r="B2081" t="str">
            <v>CO8_8022</v>
          </cell>
        </row>
        <row r="2082">
          <cell r="B2082" t="str">
            <v>CO8_8023</v>
          </cell>
        </row>
        <row r="2083">
          <cell r="B2083" t="str">
            <v>CO8_8024</v>
          </cell>
        </row>
        <row r="2084">
          <cell r="B2084" t="str">
            <v>CO8_8025</v>
          </cell>
        </row>
        <row r="2085">
          <cell r="B2085" t="str">
            <v>CO8_8026</v>
          </cell>
        </row>
        <row r="2086">
          <cell r="B2086" t="str">
            <v>CO8_8031</v>
          </cell>
        </row>
        <row r="2087">
          <cell r="B2087" t="str">
            <v>CO8_8033</v>
          </cell>
        </row>
        <row r="2088">
          <cell r="B2088" t="str">
            <v>CO8_8035</v>
          </cell>
        </row>
        <row r="2089">
          <cell r="B2089" t="str">
            <v>CO8_8036</v>
          </cell>
        </row>
        <row r="2090">
          <cell r="B2090" t="str">
            <v>CO8_8037</v>
          </cell>
        </row>
        <row r="2091">
          <cell r="B2091" t="str">
            <v>CO8_8038</v>
          </cell>
        </row>
        <row r="2092">
          <cell r="B2092" t="str">
            <v>CO8_8039</v>
          </cell>
        </row>
        <row r="2093">
          <cell r="B2093" t="str">
            <v>CO8_8040</v>
          </cell>
        </row>
        <row r="2094">
          <cell r="B2094" t="str">
            <v>CO8_8041</v>
          </cell>
        </row>
        <row r="2095">
          <cell r="B2095" t="str">
            <v>CO8_8042</v>
          </cell>
        </row>
        <row r="2096">
          <cell r="B2096" t="str">
            <v>CO9_8002</v>
          </cell>
        </row>
        <row r="2097">
          <cell r="B2097" t="str">
            <v>CO9_8003</v>
          </cell>
        </row>
        <row r="2098">
          <cell r="B2098" t="str">
            <v>CO9_8004</v>
          </cell>
        </row>
        <row r="2099">
          <cell r="B2099" t="str">
            <v>CO9_8005</v>
          </cell>
        </row>
        <row r="2100">
          <cell r="B2100" t="str">
            <v>CO9_8007</v>
          </cell>
        </row>
        <row r="2101">
          <cell r="B2101" t="str">
            <v>CO9_8008</v>
          </cell>
        </row>
        <row r="2102">
          <cell r="B2102" t="str">
            <v>CO9_8010</v>
          </cell>
        </row>
        <row r="2103">
          <cell r="B2103" t="str">
            <v>CO9_8012</v>
          </cell>
        </row>
        <row r="2104">
          <cell r="B2104" t="str">
            <v>CO9_8016</v>
          </cell>
        </row>
        <row r="2105">
          <cell r="B2105" t="str">
            <v>CO9_8017</v>
          </cell>
        </row>
        <row r="2106">
          <cell r="B2106" t="str">
            <v>CO9_8020</v>
          </cell>
        </row>
        <row r="2107">
          <cell r="B2107" t="str">
            <v>CO9_8022</v>
          </cell>
        </row>
        <row r="2108">
          <cell r="B2108" t="str">
            <v>CO9_8023</v>
          </cell>
        </row>
        <row r="2109">
          <cell r="B2109" t="str">
            <v>CO9_8024</v>
          </cell>
        </row>
        <row r="2110">
          <cell r="B2110" t="str">
            <v>CO9_8025</v>
          </cell>
        </row>
        <row r="2111">
          <cell r="B2111" t="str">
            <v>CO9_8026</v>
          </cell>
        </row>
        <row r="2112">
          <cell r="B2112" t="str">
            <v>CO9_8031</v>
          </cell>
        </row>
        <row r="2113">
          <cell r="B2113" t="str">
            <v>CO9_8033</v>
          </cell>
        </row>
        <row r="2114">
          <cell r="B2114" t="str">
            <v>CO9_8035</v>
          </cell>
        </row>
        <row r="2115">
          <cell r="B2115" t="str">
            <v>CO9_8036</v>
          </cell>
        </row>
        <row r="2116">
          <cell r="B2116" t="str">
            <v>CO9_8037</v>
          </cell>
        </row>
        <row r="2117">
          <cell r="B2117" t="str">
            <v>CO9_8038</v>
          </cell>
        </row>
        <row r="2118">
          <cell r="B2118" t="str">
            <v>CO9_8039</v>
          </cell>
        </row>
        <row r="2119">
          <cell r="B2119" t="str">
            <v>CO9_8040</v>
          </cell>
        </row>
        <row r="2120">
          <cell r="B2120" t="str">
            <v>CO9_8041</v>
          </cell>
        </row>
        <row r="2121">
          <cell r="B2121" t="str">
            <v>CO9_8042</v>
          </cell>
        </row>
        <row r="2122">
          <cell r="B2122" t="str">
            <v>COA_8002</v>
          </cell>
        </row>
        <row r="2123">
          <cell r="B2123" t="str">
            <v>COA_8003</v>
          </cell>
        </row>
        <row r="2124">
          <cell r="B2124" t="str">
            <v>COA_8004</v>
          </cell>
        </row>
        <row r="2125">
          <cell r="B2125" t="str">
            <v>COA_8005</v>
          </cell>
        </row>
        <row r="2126">
          <cell r="B2126" t="str">
            <v>COA_8007</v>
          </cell>
        </row>
        <row r="2127">
          <cell r="B2127" t="str">
            <v>COA_8008</v>
          </cell>
        </row>
        <row r="2128">
          <cell r="B2128" t="str">
            <v>COA_8010</v>
          </cell>
        </row>
        <row r="2129">
          <cell r="B2129" t="str">
            <v>COA_8012</v>
          </cell>
        </row>
        <row r="2130">
          <cell r="B2130" t="str">
            <v>COA_8016</v>
          </cell>
        </row>
        <row r="2131">
          <cell r="B2131" t="str">
            <v>COA_8017</v>
          </cell>
        </row>
        <row r="2132">
          <cell r="B2132" t="str">
            <v>COA_8020</v>
          </cell>
        </row>
        <row r="2133">
          <cell r="B2133" t="str">
            <v>COA_8022</v>
          </cell>
        </row>
        <row r="2134">
          <cell r="B2134" t="str">
            <v>COA_8023</v>
          </cell>
        </row>
        <row r="2135">
          <cell r="B2135" t="str">
            <v>COA_8024</v>
          </cell>
        </row>
        <row r="2136">
          <cell r="B2136" t="str">
            <v>COA_8025</v>
          </cell>
        </row>
        <row r="2137">
          <cell r="B2137" t="str">
            <v>COA_8026</v>
          </cell>
        </row>
        <row r="2138">
          <cell r="B2138" t="str">
            <v>COA_8031</v>
          </cell>
        </row>
        <row r="2139">
          <cell r="B2139" t="str">
            <v>COA_8033</v>
          </cell>
        </row>
        <row r="2140">
          <cell r="B2140" t="str">
            <v>COA_8035</v>
          </cell>
        </row>
        <row r="2141">
          <cell r="B2141" t="str">
            <v>COA_8036</v>
          </cell>
        </row>
        <row r="2142">
          <cell r="B2142" t="str">
            <v>COA_8037</v>
          </cell>
        </row>
        <row r="2143">
          <cell r="B2143" t="str">
            <v>COA_8038</v>
          </cell>
        </row>
        <row r="2144">
          <cell r="B2144" t="str">
            <v>COA_8039</v>
          </cell>
        </row>
        <row r="2145">
          <cell r="B2145" t="str">
            <v>COA_8040</v>
          </cell>
        </row>
        <row r="2146">
          <cell r="B2146" t="str">
            <v>COA_8041</v>
          </cell>
        </row>
        <row r="2147">
          <cell r="B2147" t="str">
            <v>COA_8042</v>
          </cell>
        </row>
        <row r="2148">
          <cell r="B2148" t="str">
            <v>COB_8002</v>
          </cell>
        </row>
        <row r="2149">
          <cell r="B2149" t="str">
            <v>COB_8003</v>
          </cell>
        </row>
        <row r="2150">
          <cell r="B2150" t="str">
            <v>COB_8004</v>
          </cell>
        </row>
        <row r="2151">
          <cell r="B2151" t="str">
            <v>COB_8005</v>
          </cell>
        </row>
        <row r="2152">
          <cell r="B2152" t="str">
            <v>CO2_8040</v>
          </cell>
        </row>
        <row r="2153">
          <cell r="B2153" t="str">
            <v>CO2_8041</v>
          </cell>
        </row>
        <row r="2154">
          <cell r="B2154" t="str">
            <v>CO2_8042</v>
          </cell>
        </row>
        <row r="2155">
          <cell r="B2155" t="str">
            <v>CO3_8002</v>
          </cell>
        </row>
        <row r="2156">
          <cell r="B2156" t="str">
            <v>CO3_8003</v>
          </cell>
        </row>
        <row r="2157">
          <cell r="B2157" t="str">
            <v>CO3_8004</v>
          </cell>
        </row>
        <row r="2158">
          <cell r="B2158" t="str">
            <v>CO3_8005</v>
          </cell>
        </row>
        <row r="2159">
          <cell r="B2159" t="str">
            <v>CO3_8007</v>
          </cell>
        </row>
        <row r="2160">
          <cell r="B2160" t="str">
            <v>CO3_8008</v>
          </cell>
        </row>
        <row r="2161">
          <cell r="B2161" t="str">
            <v>CO3_8010</v>
          </cell>
        </row>
        <row r="2162">
          <cell r="B2162" t="str">
            <v>CO3_8012</v>
          </cell>
        </row>
        <row r="2163">
          <cell r="B2163" t="str">
            <v>CO3_8016</v>
          </cell>
        </row>
        <row r="2164">
          <cell r="B2164" t="str">
            <v>CO3_8017</v>
          </cell>
        </row>
        <row r="2165">
          <cell r="B2165" t="str">
            <v>CO3_8020</v>
          </cell>
        </row>
        <row r="2166">
          <cell r="B2166" t="str">
            <v>CO3_8022</v>
          </cell>
        </row>
        <row r="2167">
          <cell r="B2167" t="str">
            <v>CO3_8023</v>
          </cell>
        </row>
        <row r="2168">
          <cell r="B2168" t="str">
            <v>CO3_8024</v>
          </cell>
        </row>
        <row r="2169">
          <cell r="B2169" t="str">
            <v>CO3_8025</v>
          </cell>
        </row>
        <row r="2170">
          <cell r="B2170" t="str">
            <v>CO3_8026</v>
          </cell>
        </row>
        <row r="2171">
          <cell r="B2171" t="str">
            <v>CO3_8031</v>
          </cell>
        </row>
        <row r="2172">
          <cell r="B2172" t="str">
            <v>CO3_8033</v>
          </cell>
        </row>
        <row r="2173">
          <cell r="B2173" t="str">
            <v>CO3_8035</v>
          </cell>
        </row>
        <row r="2174">
          <cell r="B2174" t="str">
            <v>CO3_8036</v>
          </cell>
        </row>
        <row r="2175">
          <cell r="B2175" t="str">
            <v>CO3_8037</v>
          </cell>
        </row>
        <row r="2176">
          <cell r="B2176" t="str">
            <v>CO3_8038</v>
          </cell>
        </row>
        <row r="2177">
          <cell r="B2177" t="str">
            <v>CO3_8039</v>
          </cell>
        </row>
        <row r="2178">
          <cell r="B2178" t="str">
            <v>CO3_8040</v>
          </cell>
        </row>
        <row r="2179">
          <cell r="B2179" t="str">
            <v>CO3_8041</v>
          </cell>
        </row>
        <row r="2180">
          <cell r="B2180" t="str">
            <v>CO3_8042</v>
          </cell>
        </row>
        <row r="2181">
          <cell r="B2181" t="str">
            <v>CO4_8002</v>
          </cell>
        </row>
        <row r="2182">
          <cell r="B2182" t="str">
            <v>CO4_8003</v>
          </cell>
        </row>
        <row r="2183">
          <cell r="B2183" t="str">
            <v>CO4_8004</v>
          </cell>
        </row>
        <row r="2184">
          <cell r="B2184" t="str">
            <v>CO4_8005</v>
          </cell>
        </row>
        <row r="2185">
          <cell r="B2185" t="str">
            <v>CO4_8007</v>
          </cell>
        </row>
        <row r="2186">
          <cell r="B2186" t="str">
            <v>CO4_8008</v>
          </cell>
        </row>
        <row r="2187">
          <cell r="B2187" t="str">
            <v>CO4_8010</v>
          </cell>
        </row>
        <row r="2188">
          <cell r="B2188" t="str">
            <v>CO4_8012</v>
          </cell>
        </row>
        <row r="2189">
          <cell r="B2189" t="str">
            <v>CO4_8016</v>
          </cell>
        </row>
        <row r="2190">
          <cell r="B2190" t="str">
            <v>CO4_8017</v>
          </cell>
        </row>
        <row r="2191">
          <cell r="B2191" t="str">
            <v>CO4_8020</v>
          </cell>
        </row>
        <row r="2192">
          <cell r="B2192" t="str">
            <v>CO4_8022</v>
          </cell>
        </row>
        <row r="2193">
          <cell r="B2193" t="str">
            <v>CO4_8023</v>
          </cell>
        </row>
        <row r="2194">
          <cell r="B2194" t="str">
            <v>CO4_8024</v>
          </cell>
        </row>
        <row r="2195">
          <cell r="B2195" t="str">
            <v>CO4_8025</v>
          </cell>
        </row>
        <row r="2196">
          <cell r="B2196" t="str">
            <v>CO4_8026</v>
          </cell>
        </row>
        <row r="2197">
          <cell r="B2197" t="str">
            <v>CO4_8031</v>
          </cell>
        </row>
        <row r="2198">
          <cell r="B2198" t="str">
            <v>CO4_8033</v>
          </cell>
        </row>
        <row r="2199">
          <cell r="B2199" t="str">
            <v>CO4_8035</v>
          </cell>
        </row>
        <row r="2200">
          <cell r="B2200" t="str">
            <v>CO4_8036</v>
          </cell>
        </row>
        <row r="2201">
          <cell r="B2201" t="str">
            <v>CO4_8037</v>
          </cell>
        </row>
        <row r="2202">
          <cell r="B2202" t="str">
            <v>CO4_8038</v>
          </cell>
        </row>
        <row r="2203">
          <cell r="B2203" t="str">
            <v>CO4_8039</v>
          </cell>
        </row>
        <row r="2204">
          <cell r="B2204" t="str">
            <v>CO4_8040</v>
          </cell>
        </row>
        <row r="2205">
          <cell r="B2205" t="str">
            <v>CO4_8041</v>
          </cell>
        </row>
        <row r="2206">
          <cell r="B2206" t="str">
            <v>CO4_8042</v>
          </cell>
        </row>
        <row r="2207">
          <cell r="B2207" t="str">
            <v>CO5_8002</v>
          </cell>
        </row>
        <row r="2208">
          <cell r="B2208" t="str">
            <v>CO5_8003</v>
          </cell>
        </row>
        <row r="2209">
          <cell r="B2209" t="str">
            <v>CO5_8004</v>
          </cell>
        </row>
        <row r="2210">
          <cell r="B2210" t="str">
            <v>CO5_8005</v>
          </cell>
        </row>
        <row r="2211">
          <cell r="B2211" t="str">
            <v>CO5_8007</v>
          </cell>
        </row>
        <row r="2212">
          <cell r="B2212" t="str">
            <v>CO5_8008</v>
          </cell>
        </row>
        <row r="2213">
          <cell r="B2213" t="str">
            <v>CO5_8010</v>
          </cell>
        </row>
        <row r="2214">
          <cell r="B2214" t="str">
            <v>CO5_8012</v>
          </cell>
        </row>
        <row r="2215">
          <cell r="B2215" t="str">
            <v>CO5_8016</v>
          </cell>
        </row>
        <row r="2216">
          <cell r="B2216" t="str">
            <v>CO5_8017</v>
          </cell>
        </row>
        <row r="2217">
          <cell r="B2217" t="str">
            <v>CO5_8020</v>
          </cell>
        </row>
        <row r="2218">
          <cell r="B2218" t="str">
            <v>CO5_8022</v>
          </cell>
        </row>
        <row r="2219">
          <cell r="B2219" t="str">
            <v>CO5_8023</v>
          </cell>
        </row>
        <row r="2220">
          <cell r="B2220" t="str">
            <v>CO5_8024</v>
          </cell>
        </row>
        <row r="2221">
          <cell r="B2221" t="str">
            <v>CO5_8025</v>
          </cell>
        </row>
        <row r="2222">
          <cell r="B2222" t="str">
            <v>CO5_8026</v>
          </cell>
        </row>
        <row r="2223">
          <cell r="B2223" t="str">
            <v>CO5_8031</v>
          </cell>
        </row>
        <row r="2224">
          <cell r="B2224" t="str">
            <v>CO5_8033</v>
          </cell>
        </row>
        <row r="2225">
          <cell r="B2225" t="str">
            <v>CO5_8035</v>
          </cell>
        </row>
        <row r="2226">
          <cell r="B2226" t="str">
            <v>CO5_8036</v>
          </cell>
        </row>
        <row r="2227">
          <cell r="B2227" t="str">
            <v>CO5_8037</v>
          </cell>
        </row>
        <row r="2228">
          <cell r="B2228" t="str">
            <v>CO5_8038</v>
          </cell>
        </row>
        <row r="2229">
          <cell r="B2229" t="str">
            <v>CO5_8039</v>
          </cell>
        </row>
        <row r="2230">
          <cell r="B2230" t="str">
            <v>CO5_8040</v>
          </cell>
        </row>
        <row r="2231">
          <cell r="B2231" t="str">
            <v>CO5_8041</v>
          </cell>
        </row>
        <row r="2232">
          <cell r="B2232" t="str">
            <v>CO5_8042</v>
          </cell>
        </row>
        <row r="2233">
          <cell r="B2233" t="str">
            <v>CO6_8002</v>
          </cell>
        </row>
        <row r="2234">
          <cell r="B2234" t="str">
            <v>CO6_8003</v>
          </cell>
        </row>
        <row r="2235">
          <cell r="B2235" t="str">
            <v>CO6_8004</v>
          </cell>
        </row>
        <row r="2236">
          <cell r="B2236" t="str">
            <v>CO6_8005</v>
          </cell>
        </row>
        <row r="2237">
          <cell r="B2237" t="str">
            <v>CO6_8007</v>
          </cell>
        </row>
        <row r="2238">
          <cell r="B2238" t="str">
            <v>CO6_8008</v>
          </cell>
        </row>
        <row r="2239">
          <cell r="B2239" t="str">
            <v>CO6_8010</v>
          </cell>
        </row>
        <row r="2240">
          <cell r="B2240" t="str">
            <v>CO6_8012</v>
          </cell>
        </row>
        <row r="2241">
          <cell r="B2241" t="str">
            <v>CO6_8016</v>
          </cell>
        </row>
        <row r="2242">
          <cell r="B2242" t="str">
            <v>CO6_8017</v>
          </cell>
        </row>
        <row r="2243">
          <cell r="B2243" t="str">
            <v>CO6_8020</v>
          </cell>
        </row>
        <row r="2244">
          <cell r="B2244" t="str">
            <v>CO6_8022</v>
          </cell>
        </row>
        <row r="2245">
          <cell r="B2245" t="str">
            <v>CO6_8023</v>
          </cell>
        </row>
        <row r="2246">
          <cell r="B2246" t="str">
            <v>CO6_8024</v>
          </cell>
        </row>
        <row r="2247">
          <cell r="B2247" t="str">
            <v>CO6_8025</v>
          </cell>
        </row>
        <row r="2248">
          <cell r="B2248" t="str">
            <v>CO6_8026</v>
          </cell>
        </row>
        <row r="2249">
          <cell r="B2249" t="str">
            <v>CO6_8031</v>
          </cell>
        </row>
        <row r="2250">
          <cell r="B2250" t="str">
            <v>CO6_8033</v>
          </cell>
        </row>
        <row r="2251">
          <cell r="B2251" t="str">
            <v>CO6_8035</v>
          </cell>
        </row>
        <row r="2252">
          <cell r="B2252" t="str">
            <v>CO6_8036</v>
          </cell>
        </row>
        <row r="2253">
          <cell r="B2253" t="str">
            <v>CO6_8037</v>
          </cell>
        </row>
        <row r="2254">
          <cell r="B2254" t="str">
            <v>CO6_8038</v>
          </cell>
        </row>
        <row r="2255">
          <cell r="B2255" t="str">
            <v>CO6_8039</v>
          </cell>
        </row>
        <row r="2256">
          <cell r="B2256" t="str">
            <v>CO6_8040</v>
          </cell>
        </row>
        <row r="2257">
          <cell r="B2257" t="str">
            <v>CO6_8041</v>
          </cell>
        </row>
        <row r="2258">
          <cell r="B2258" t="str">
            <v>CO6_8042</v>
          </cell>
        </row>
        <row r="2259">
          <cell r="B2259" t="str">
            <v>CO7_8002</v>
          </cell>
        </row>
        <row r="2260">
          <cell r="B2260" t="str">
            <v>CO7_8003</v>
          </cell>
        </row>
        <row r="2261">
          <cell r="B2261" t="str">
            <v>CO7_8004</v>
          </cell>
        </row>
        <row r="2262">
          <cell r="B2262" t="str">
            <v>RRQ_8187</v>
          </cell>
        </row>
        <row r="2263">
          <cell r="B2263" t="str">
            <v>RRR_8149</v>
          </cell>
        </row>
        <row r="2264">
          <cell r="B2264" t="str">
            <v>RRR_8184</v>
          </cell>
        </row>
        <row r="2265">
          <cell r="B2265" t="str">
            <v>RRR_8187</v>
          </cell>
        </row>
        <row r="2266">
          <cell r="B2266" t="str">
            <v>RRS_8149</v>
          </cell>
        </row>
        <row r="2267">
          <cell r="B2267" t="str">
            <v>RRS_8184</v>
          </cell>
        </row>
        <row r="2268">
          <cell r="B2268" t="str">
            <v>RRS_8187</v>
          </cell>
        </row>
        <row r="2269">
          <cell r="B2269" t="str">
            <v>CIR_8002</v>
          </cell>
        </row>
        <row r="2270">
          <cell r="B2270" t="str">
            <v>CIR_8003</v>
          </cell>
        </row>
        <row r="2271">
          <cell r="B2271" t="str">
            <v>CIR_8004</v>
          </cell>
        </row>
        <row r="2272">
          <cell r="B2272" t="str">
            <v>CIR_8005</v>
          </cell>
        </row>
        <row r="2273">
          <cell r="B2273" t="str">
            <v>CIR_8007</v>
          </cell>
        </row>
        <row r="2274">
          <cell r="B2274" t="str">
            <v>CIR_8008</v>
          </cell>
        </row>
        <row r="2275">
          <cell r="B2275" t="str">
            <v>CIR_8010</v>
          </cell>
        </row>
        <row r="2276">
          <cell r="B2276" t="str">
            <v>CIR_8012</v>
          </cell>
        </row>
        <row r="2277">
          <cell r="B2277" t="str">
            <v>CIR_8016</v>
          </cell>
        </row>
        <row r="2278">
          <cell r="B2278" t="str">
            <v>CIR_8017</v>
          </cell>
        </row>
        <row r="2279">
          <cell r="B2279" t="str">
            <v>CIR_8020</v>
          </cell>
        </row>
        <row r="2280">
          <cell r="B2280" t="str">
            <v>CIR_8022</v>
          </cell>
        </row>
        <row r="2281">
          <cell r="B2281" t="str">
            <v>CIR_8023</v>
          </cell>
        </row>
        <row r="2282">
          <cell r="B2282" t="str">
            <v>CIR_8024</v>
          </cell>
        </row>
        <row r="2283">
          <cell r="B2283" t="str">
            <v>CIR_8025</v>
          </cell>
        </row>
        <row r="2284">
          <cell r="B2284" t="str">
            <v>CIR_8026</v>
          </cell>
        </row>
        <row r="2285">
          <cell r="B2285" t="str">
            <v>CIR_8031</v>
          </cell>
        </row>
        <row r="2286">
          <cell r="B2286" t="str">
            <v>CIR_8033</v>
          </cell>
        </row>
        <row r="2287">
          <cell r="B2287" t="str">
            <v>CIR_8035</v>
          </cell>
        </row>
        <row r="2288">
          <cell r="B2288" t="str">
            <v>CIR_8036</v>
          </cell>
        </row>
        <row r="2289">
          <cell r="B2289" t="str">
            <v>CIR_8037</v>
          </cell>
        </row>
        <row r="2290">
          <cell r="B2290" t="str">
            <v>CIR_8038</v>
          </cell>
        </row>
        <row r="2291">
          <cell r="B2291" t="str">
            <v>CIR_8039</v>
          </cell>
        </row>
        <row r="2292">
          <cell r="B2292" t="str">
            <v>CIR_8040</v>
          </cell>
        </row>
        <row r="2293">
          <cell r="B2293" t="str">
            <v>CIR_8041</v>
          </cell>
        </row>
        <row r="2294">
          <cell r="B2294" t="str">
            <v>CIR_8042</v>
          </cell>
        </row>
        <row r="2295">
          <cell r="B2295" t="str">
            <v>CIS_8002</v>
          </cell>
        </row>
        <row r="2296">
          <cell r="B2296" t="str">
            <v>CIS_8003</v>
          </cell>
        </row>
        <row r="2297">
          <cell r="B2297" t="str">
            <v>CIS_8004</v>
          </cell>
        </row>
        <row r="2298">
          <cell r="B2298" t="str">
            <v>CIS_8005</v>
          </cell>
        </row>
        <row r="2299">
          <cell r="B2299" t="str">
            <v>CIS_8007</v>
          </cell>
        </row>
        <row r="2300">
          <cell r="B2300" t="str">
            <v>CIS_8008</v>
          </cell>
        </row>
        <row r="2301">
          <cell r="B2301" t="str">
            <v>CIS_8010</v>
          </cell>
        </row>
        <row r="2302">
          <cell r="B2302" t="str">
            <v>CIS_8012</v>
          </cell>
        </row>
        <row r="2303">
          <cell r="B2303" t="str">
            <v>CIS_8016</v>
          </cell>
        </row>
        <row r="2304">
          <cell r="B2304" t="str">
            <v>CIS_8017</v>
          </cell>
        </row>
        <row r="2305">
          <cell r="B2305" t="str">
            <v>CIS_8020</v>
          </cell>
        </row>
        <row r="2306">
          <cell r="B2306" t="str">
            <v>CIS_8022</v>
          </cell>
        </row>
        <row r="2307">
          <cell r="B2307" t="str">
            <v>CIS_8023</v>
          </cell>
        </row>
        <row r="2308">
          <cell r="B2308" t="str">
            <v>CIS_8024</v>
          </cell>
        </row>
        <row r="2309">
          <cell r="B2309" t="str">
            <v>CIS_8025</v>
          </cell>
        </row>
        <row r="2310">
          <cell r="B2310" t="str">
            <v>CIS_8026</v>
          </cell>
        </row>
        <row r="2311">
          <cell r="B2311" t="str">
            <v>CIS_8031</v>
          </cell>
        </row>
        <row r="2312">
          <cell r="B2312" t="str">
            <v>CIS_8033</v>
          </cell>
        </row>
        <row r="2313">
          <cell r="B2313" t="str">
            <v>CIS_8035</v>
          </cell>
        </row>
        <row r="2314">
          <cell r="B2314" t="str">
            <v>CIS_8036</v>
          </cell>
        </row>
        <row r="2315">
          <cell r="B2315" t="str">
            <v>CIS_8037</v>
          </cell>
        </row>
        <row r="2316">
          <cell r="B2316" t="str">
            <v>CIS_8038</v>
          </cell>
        </row>
        <row r="2317">
          <cell r="B2317" t="str">
            <v>CIS_8039</v>
          </cell>
        </row>
        <row r="2318">
          <cell r="B2318" t="str">
            <v>CIS_8040</v>
          </cell>
        </row>
        <row r="2319">
          <cell r="B2319" t="str">
            <v>CIS_8041</v>
          </cell>
        </row>
        <row r="2320">
          <cell r="B2320" t="str">
            <v>CIS_8042</v>
          </cell>
        </row>
        <row r="2321">
          <cell r="B2321" t="str">
            <v>CO1_8002</v>
          </cell>
        </row>
        <row r="2322">
          <cell r="B2322" t="str">
            <v>CO1_8003</v>
          </cell>
        </row>
        <row r="2323">
          <cell r="B2323" t="str">
            <v>CO1_8004</v>
          </cell>
        </row>
        <row r="2324">
          <cell r="B2324" t="str">
            <v>CO1_8005</v>
          </cell>
        </row>
        <row r="2325">
          <cell r="B2325" t="str">
            <v>CO1_8007</v>
          </cell>
        </row>
        <row r="2326">
          <cell r="B2326" t="str">
            <v>CO1_8008</v>
          </cell>
        </row>
        <row r="2327">
          <cell r="B2327" t="str">
            <v>CO1_8010</v>
          </cell>
        </row>
        <row r="2328">
          <cell r="B2328" t="str">
            <v>CO1_8012</v>
          </cell>
        </row>
        <row r="2329">
          <cell r="B2329" t="str">
            <v>CO1_8016</v>
          </cell>
        </row>
        <row r="2330">
          <cell r="B2330" t="str">
            <v>CO1_8017</v>
          </cell>
        </row>
        <row r="2331">
          <cell r="B2331" t="str">
            <v>CO1_8020</v>
          </cell>
        </row>
        <row r="2332">
          <cell r="B2332" t="str">
            <v>CO1_8022</v>
          </cell>
        </row>
        <row r="2333">
          <cell r="B2333" t="str">
            <v>CO1_8023</v>
          </cell>
        </row>
        <row r="2334">
          <cell r="B2334" t="str">
            <v>CO1_8024</v>
          </cell>
        </row>
        <row r="2335">
          <cell r="B2335" t="str">
            <v>CO1_8025</v>
          </cell>
        </row>
        <row r="2336">
          <cell r="B2336" t="str">
            <v>CO1_8026</v>
          </cell>
        </row>
        <row r="2337">
          <cell r="B2337" t="str">
            <v>CO1_8031</v>
          </cell>
        </row>
        <row r="2338">
          <cell r="B2338" t="str">
            <v>CO1_8033</v>
          </cell>
        </row>
        <row r="2339">
          <cell r="B2339" t="str">
            <v>CO1_8035</v>
          </cell>
        </row>
        <row r="2340">
          <cell r="B2340" t="str">
            <v>CO1_8036</v>
          </cell>
        </row>
        <row r="2341">
          <cell r="B2341" t="str">
            <v>CO1_8037</v>
          </cell>
        </row>
        <row r="2342">
          <cell r="B2342" t="str">
            <v>CO1_8038</v>
          </cell>
        </row>
        <row r="2343">
          <cell r="B2343" t="str">
            <v>CO1_8039</v>
          </cell>
        </row>
        <row r="2344">
          <cell r="B2344" t="str">
            <v>CO1_8040</v>
          </cell>
        </row>
        <row r="2345">
          <cell r="B2345" t="str">
            <v>CO1_8041</v>
          </cell>
        </row>
        <row r="2346">
          <cell r="B2346" t="str">
            <v>CO1_8042</v>
          </cell>
        </row>
        <row r="2347">
          <cell r="B2347" t="str">
            <v>CO2_8002</v>
          </cell>
        </row>
        <row r="2348">
          <cell r="B2348" t="str">
            <v>CO2_8003</v>
          </cell>
        </row>
        <row r="2349">
          <cell r="B2349" t="str">
            <v>CO2_8004</v>
          </cell>
        </row>
        <row r="2350">
          <cell r="B2350" t="str">
            <v>CO2_8005</v>
          </cell>
        </row>
        <row r="2351">
          <cell r="B2351" t="str">
            <v>CO2_8007</v>
          </cell>
        </row>
        <row r="2352">
          <cell r="B2352" t="str">
            <v>CO2_8008</v>
          </cell>
        </row>
        <row r="2353">
          <cell r="B2353" t="str">
            <v>CO2_8010</v>
          </cell>
        </row>
        <row r="2354">
          <cell r="B2354" t="str">
            <v>CO2_8012</v>
          </cell>
        </row>
        <row r="2355">
          <cell r="B2355" t="str">
            <v>CO2_8016</v>
          </cell>
        </row>
        <row r="2356">
          <cell r="B2356" t="str">
            <v>CO2_8017</v>
          </cell>
        </row>
        <row r="2357">
          <cell r="B2357" t="str">
            <v>CO2_8020</v>
          </cell>
        </row>
        <row r="2358">
          <cell r="B2358" t="str">
            <v>CO2_8022</v>
          </cell>
        </row>
        <row r="2359">
          <cell r="B2359" t="str">
            <v>CO2_8023</v>
          </cell>
        </row>
        <row r="2360">
          <cell r="B2360" t="str">
            <v>CO2_8024</v>
          </cell>
        </row>
        <row r="2361">
          <cell r="B2361" t="str">
            <v>CO2_8025</v>
          </cell>
        </row>
        <row r="2362">
          <cell r="B2362" t="str">
            <v>CO2_8026</v>
          </cell>
        </row>
        <row r="2363">
          <cell r="B2363" t="str">
            <v>CO2_8031</v>
          </cell>
        </row>
        <row r="2364">
          <cell r="B2364" t="str">
            <v>CO2_8033</v>
          </cell>
        </row>
        <row r="2365">
          <cell r="B2365" t="str">
            <v>CO2_8035</v>
          </cell>
        </row>
        <row r="2366">
          <cell r="B2366" t="str">
            <v>CO2_8036</v>
          </cell>
        </row>
        <row r="2367">
          <cell r="B2367" t="str">
            <v>CO2_8037</v>
          </cell>
        </row>
        <row r="2368">
          <cell r="B2368" t="str">
            <v>CO2_8038</v>
          </cell>
        </row>
        <row r="2369">
          <cell r="B2369" t="str">
            <v>CO2_8039</v>
          </cell>
        </row>
        <row r="2370">
          <cell r="B2370" t="str">
            <v>CIQ_8039</v>
          </cell>
        </row>
        <row r="2371">
          <cell r="B2371" t="str">
            <v>CIN_8039</v>
          </cell>
        </row>
        <row r="2372">
          <cell r="B2372" t="str">
            <v>CIN_8039</v>
          </cell>
        </row>
        <row r="2373">
          <cell r="B2373" t="str">
            <v>CIP_8040</v>
          </cell>
        </row>
        <row r="2374">
          <cell r="B2374" t="str">
            <v>CIQ_8040</v>
          </cell>
        </row>
        <row r="2375">
          <cell r="B2375" t="str">
            <v>CIN_8040</v>
          </cell>
        </row>
        <row r="2376">
          <cell r="B2376" t="str">
            <v>CIP_8041</v>
          </cell>
        </row>
        <row r="2377">
          <cell r="B2377" t="str">
            <v>CIQ_8041</v>
          </cell>
        </row>
        <row r="2378">
          <cell r="B2378" t="str">
            <v>CIN_8041</v>
          </cell>
        </row>
        <row r="2379">
          <cell r="B2379" t="str">
            <v>RR1_8184</v>
          </cell>
        </row>
        <row r="2380">
          <cell r="B2380" t="str">
            <v>CIP_8042</v>
          </cell>
        </row>
        <row r="2381">
          <cell r="B2381" t="str">
            <v>CIQ_8042</v>
          </cell>
        </row>
        <row r="2382">
          <cell r="B2382" t="str">
            <v>CIN_8042</v>
          </cell>
        </row>
        <row r="2383">
          <cell r="B2383" t="str">
            <v>RR1_8187</v>
          </cell>
        </row>
        <row r="2384">
          <cell r="B2384" t="str">
            <v>GLB_8BEG</v>
          </cell>
        </row>
        <row r="2385">
          <cell r="B2385" t="str">
            <v>O/U_8YTD</v>
          </cell>
        </row>
        <row r="2386">
          <cell r="B2386" t="str">
            <v>TRU_8YTD</v>
          </cell>
        </row>
        <row r="2387">
          <cell r="B2387" t="str">
            <v>1MC_8YTD</v>
          </cell>
        </row>
        <row r="2388">
          <cell r="B2388" t="str">
            <v>2MC_8YTD</v>
          </cell>
        </row>
        <row r="2389">
          <cell r="B2389" t="str">
            <v>3MC_8YTD</v>
          </cell>
        </row>
        <row r="2390">
          <cell r="B2390" t="str">
            <v>INT_8YTD</v>
          </cell>
        </row>
        <row r="2391">
          <cell r="B2391" t="str">
            <v>CI5_8039</v>
          </cell>
        </row>
        <row r="2392">
          <cell r="B2392" t="str">
            <v>1MC_8MON</v>
          </cell>
        </row>
        <row r="2393">
          <cell r="B2393" t="str">
            <v>1MC_8TOT</v>
          </cell>
        </row>
        <row r="2394">
          <cell r="B2394" t="str">
            <v>2MC_8MON</v>
          </cell>
        </row>
        <row r="2395">
          <cell r="B2395" t="str">
            <v>2MC_8TOT</v>
          </cell>
        </row>
        <row r="2396">
          <cell r="B2396" t="str">
            <v>TRU_8MON</v>
          </cell>
        </row>
        <row r="2397">
          <cell r="B2397" t="str">
            <v>TRU_8TOT</v>
          </cell>
        </row>
        <row r="2398">
          <cell r="B2398" t="str">
            <v>RAF_8FEE</v>
          </cell>
        </row>
        <row r="2399">
          <cell r="B2399" t="str">
            <v>REV_8NET</v>
          </cell>
        </row>
        <row r="2400">
          <cell r="B2400" t="str">
            <v>REV_8MON</v>
          </cell>
        </row>
        <row r="2401">
          <cell r="B2401" t="str">
            <v>RR2_8149</v>
          </cell>
        </row>
        <row r="2402">
          <cell r="B2402" t="str">
            <v>RR2_8184</v>
          </cell>
        </row>
        <row r="2403">
          <cell r="B2403" t="str">
            <v>RR2_8187</v>
          </cell>
        </row>
        <row r="2404">
          <cell r="B2404" t="str">
            <v>RR3_8149</v>
          </cell>
        </row>
        <row r="2405">
          <cell r="B2405" t="str">
            <v>RR3_8184</v>
          </cell>
        </row>
        <row r="2406">
          <cell r="B2406" t="str">
            <v>RR3_8187</v>
          </cell>
        </row>
        <row r="2407">
          <cell r="B2407" t="str">
            <v>RR4_8149</v>
          </cell>
        </row>
        <row r="2408">
          <cell r="B2408" t="str">
            <v>RR4_8184</v>
          </cell>
        </row>
        <row r="2409">
          <cell r="B2409" t="str">
            <v>RR4_8187</v>
          </cell>
        </row>
        <row r="2410">
          <cell r="B2410" t="str">
            <v>RR5_8149</v>
          </cell>
        </row>
        <row r="2411">
          <cell r="B2411" t="str">
            <v>RR5_8184</v>
          </cell>
        </row>
        <row r="2412">
          <cell r="B2412" t="str">
            <v>RR5_8187</v>
          </cell>
        </row>
        <row r="2413">
          <cell r="B2413" t="str">
            <v>RR6_8149</v>
          </cell>
        </row>
        <row r="2414">
          <cell r="B2414" t="str">
            <v>RR6_8184</v>
          </cell>
        </row>
        <row r="2415">
          <cell r="B2415" t="str">
            <v>RR6_8187</v>
          </cell>
        </row>
        <row r="2416">
          <cell r="B2416" t="str">
            <v>RR7_8149</v>
          </cell>
        </row>
        <row r="2417">
          <cell r="B2417" t="str">
            <v>RR7_8184</v>
          </cell>
        </row>
        <row r="2418">
          <cell r="B2418" t="str">
            <v>RR7_8187</v>
          </cell>
        </row>
        <row r="2419">
          <cell r="B2419" t="str">
            <v>RR8_8149</v>
          </cell>
        </row>
        <row r="2420">
          <cell r="B2420" t="str">
            <v>RR8_8184</v>
          </cell>
        </row>
        <row r="2421">
          <cell r="B2421" t="str">
            <v>RR8_8187</v>
          </cell>
        </row>
        <row r="2422">
          <cell r="B2422" t="str">
            <v>RR9_8149</v>
          </cell>
        </row>
        <row r="2423">
          <cell r="B2423" t="str">
            <v>RR9_8184</v>
          </cell>
        </row>
        <row r="2424">
          <cell r="B2424" t="str">
            <v>RR9_8187</v>
          </cell>
        </row>
        <row r="2425">
          <cell r="B2425" t="str">
            <v>RRA_8149</v>
          </cell>
        </row>
        <row r="2426">
          <cell r="B2426" t="str">
            <v>RRA_8184</v>
          </cell>
        </row>
        <row r="2427">
          <cell r="B2427" t="str">
            <v>RRA_8187</v>
          </cell>
        </row>
        <row r="2428">
          <cell r="B2428" t="str">
            <v>RRB_8149</v>
          </cell>
        </row>
        <row r="2429">
          <cell r="B2429" t="str">
            <v>RRB_8184</v>
          </cell>
        </row>
        <row r="2430">
          <cell r="B2430" t="str">
            <v>RRB_8187</v>
          </cell>
        </row>
        <row r="2431">
          <cell r="B2431" t="str">
            <v>RRC_8149</v>
          </cell>
        </row>
        <row r="2432">
          <cell r="B2432" t="str">
            <v>RRC_8184</v>
          </cell>
        </row>
        <row r="2433">
          <cell r="B2433" t="str">
            <v>RRC_8187</v>
          </cell>
        </row>
        <row r="2434">
          <cell r="B2434" t="str">
            <v>RRD_8149</v>
          </cell>
        </row>
        <row r="2435">
          <cell r="B2435" t="str">
            <v>RRD_8184</v>
          </cell>
        </row>
        <row r="2436">
          <cell r="B2436" t="str">
            <v>RRD_8187</v>
          </cell>
        </row>
        <row r="2437">
          <cell r="B2437" t="str">
            <v>RRE_8149</v>
          </cell>
        </row>
        <row r="2438">
          <cell r="B2438" t="str">
            <v>RRE_8184</v>
          </cell>
        </row>
        <row r="2439">
          <cell r="B2439" t="str">
            <v>RRE_8187</v>
          </cell>
        </row>
        <row r="2440">
          <cell r="B2440" t="str">
            <v>RRF_8149</v>
          </cell>
        </row>
        <row r="2441">
          <cell r="B2441" t="str">
            <v>RRF_8184</v>
          </cell>
        </row>
        <row r="2442">
          <cell r="B2442" t="str">
            <v>RRF_8187</v>
          </cell>
        </row>
        <row r="2443">
          <cell r="B2443" t="str">
            <v>RRG_8149</v>
          </cell>
        </row>
        <row r="2444">
          <cell r="B2444" t="str">
            <v>RRG_8184</v>
          </cell>
        </row>
        <row r="2445">
          <cell r="B2445" t="str">
            <v>RRG_8187</v>
          </cell>
        </row>
        <row r="2446">
          <cell r="B2446" t="str">
            <v>RRH_8149</v>
          </cell>
        </row>
        <row r="2447">
          <cell r="B2447" t="str">
            <v>RRH_8184</v>
          </cell>
        </row>
        <row r="2448">
          <cell r="B2448" t="str">
            <v>RRH_8187</v>
          </cell>
        </row>
        <row r="2449">
          <cell r="B2449" t="str">
            <v>RRI_8149</v>
          </cell>
        </row>
        <row r="2450">
          <cell r="B2450" t="str">
            <v>RRI_8184</v>
          </cell>
        </row>
        <row r="2451">
          <cell r="B2451" t="str">
            <v>RRI_8187</v>
          </cell>
        </row>
        <row r="2452">
          <cell r="B2452" t="str">
            <v>RRJ_8149</v>
          </cell>
        </row>
        <row r="2453">
          <cell r="B2453" t="str">
            <v>RRJ_8184</v>
          </cell>
        </row>
        <row r="2454">
          <cell r="B2454" t="str">
            <v>RRJ_8187</v>
          </cell>
        </row>
        <row r="2455">
          <cell r="B2455" t="str">
            <v>RRK_8149</v>
          </cell>
        </row>
        <row r="2456">
          <cell r="B2456" t="str">
            <v>RRK_8184</v>
          </cell>
        </row>
        <row r="2457">
          <cell r="B2457" t="str">
            <v>RRK_8187</v>
          </cell>
        </row>
        <row r="2458">
          <cell r="B2458" t="str">
            <v>RRL_8149</v>
          </cell>
        </row>
        <row r="2459">
          <cell r="B2459" t="str">
            <v>RRL_8184</v>
          </cell>
        </row>
        <row r="2460">
          <cell r="B2460" t="str">
            <v>RRL_8187</v>
          </cell>
        </row>
        <row r="2461">
          <cell r="B2461" t="str">
            <v>RRM_8149</v>
          </cell>
        </row>
        <row r="2462">
          <cell r="B2462" t="str">
            <v>RRM_8184</v>
          </cell>
        </row>
        <row r="2463">
          <cell r="B2463" t="str">
            <v>RRM_8187</v>
          </cell>
        </row>
        <row r="2464">
          <cell r="B2464" t="str">
            <v>RRN_8149</v>
          </cell>
        </row>
        <row r="2465">
          <cell r="B2465" t="str">
            <v>RRN_8184</v>
          </cell>
        </row>
        <row r="2466">
          <cell r="B2466" t="str">
            <v>RRN_8187</v>
          </cell>
        </row>
        <row r="2467">
          <cell r="B2467" t="str">
            <v>RRO_8149</v>
          </cell>
        </row>
        <row r="2468">
          <cell r="B2468" t="str">
            <v>RRO_8184</v>
          </cell>
        </row>
        <row r="2469">
          <cell r="B2469" t="str">
            <v>RRO_8187</v>
          </cell>
        </row>
        <row r="2470">
          <cell r="B2470" t="str">
            <v>RRP_8149</v>
          </cell>
        </row>
        <row r="2471">
          <cell r="B2471" t="str">
            <v>RRP_8184</v>
          </cell>
        </row>
        <row r="2472">
          <cell r="B2472" t="str">
            <v>RRP_8187</v>
          </cell>
        </row>
        <row r="2473">
          <cell r="B2473" t="str">
            <v>RRQ_8149</v>
          </cell>
        </row>
        <row r="2474">
          <cell r="B2474" t="str">
            <v>RRQ_8184</v>
          </cell>
        </row>
        <row r="2475">
          <cell r="B2475" t="str">
            <v>CI6_8024</v>
          </cell>
        </row>
        <row r="2476">
          <cell r="B2476" t="str">
            <v>CI6_8025</v>
          </cell>
        </row>
        <row r="2477">
          <cell r="B2477" t="str">
            <v>CI6_8031</v>
          </cell>
        </row>
        <row r="2478">
          <cell r="B2478" t="str">
            <v>CI6_8033</v>
          </cell>
        </row>
        <row r="2479">
          <cell r="B2479" t="str">
            <v>CI6_8037</v>
          </cell>
        </row>
        <row r="2480">
          <cell r="B2480" t="str">
            <v>CI6_8038</v>
          </cell>
        </row>
        <row r="2481">
          <cell r="B2481" t="str">
            <v>CI6_8039</v>
          </cell>
        </row>
        <row r="2482">
          <cell r="B2482" t="str">
            <v>DIS_8037</v>
          </cell>
        </row>
        <row r="2483">
          <cell r="B2483" t="str">
            <v>DIS_8038</v>
          </cell>
        </row>
        <row r="2484">
          <cell r="B2484" t="str">
            <v>MAN_8001</v>
          </cell>
        </row>
        <row r="2485">
          <cell r="B2485" t="str">
            <v>MAN_8002</v>
          </cell>
        </row>
        <row r="2486">
          <cell r="B2486" t="str">
            <v>MAN_8003</v>
          </cell>
        </row>
        <row r="2487">
          <cell r="B2487" t="str">
            <v>MAN_8005</v>
          </cell>
        </row>
        <row r="2488">
          <cell r="B2488" t="str">
            <v>MAN_8006</v>
          </cell>
        </row>
        <row r="2489">
          <cell r="B2489" t="str">
            <v>MAN_8007</v>
          </cell>
        </row>
        <row r="2490">
          <cell r="B2490" t="str">
            <v>MAN_8008</v>
          </cell>
        </row>
        <row r="2491">
          <cell r="B2491" t="str">
            <v>MAN_8009</v>
          </cell>
        </row>
        <row r="2492">
          <cell r="B2492" t="str">
            <v>MAN_800A</v>
          </cell>
        </row>
        <row r="2493">
          <cell r="B2493" t="str">
            <v>MAN_800B</v>
          </cell>
        </row>
        <row r="2494">
          <cell r="B2494" t="str">
            <v>MAN_8010</v>
          </cell>
        </row>
        <row r="2495">
          <cell r="B2495" t="str">
            <v>MAN_8011</v>
          </cell>
        </row>
        <row r="2496">
          <cell r="B2496" t="str">
            <v>MAN_8012</v>
          </cell>
        </row>
        <row r="2497">
          <cell r="B2497" t="str">
            <v>MAN_8013</v>
          </cell>
        </row>
        <row r="2498">
          <cell r="B2498" t="str">
            <v>MAN_8014</v>
          </cell>
        </row>
        <row r="2499">
          <cell r="B2499" t="str">
            <v>MAN_8015</v>
          </cell>
        </row>
        <row r="2500">
          <cell r="B2500" t="str">
            <v>MAN_8016</v>
          </cell>
        </row>
        <row r="2501">
          <cell r="B2501" t="str">
            <v>XAN_8100</v>
          </cell>
        </row>
        <row r="2502">
          <cell r="B2502" t="str">
            <v>XAN_8200</v>
          </cell>
        </row>
        <row r="2503">
          <cell r="B2503" t="str">
            <v>XAN_8300</v>
          </cell>
        </row>
        <row r="2504">
          <cell r="B2504" t="str">
            <v>XAN_8400</v>
          </cell>
        </row>
        <row r="2505">
          <cell r="B2505" t="str">
            <v>XAN_8500</v>
          </cell>
        </row>
        <row r="2506">
          <cell r="B2506" t="str">
            <v>XAN_8600</v>
          </cell>
        </row>
        <row r="2507">
          <cell r="B2507" t="str">
            <v>570_190Y</v>
          </cell>
        </row>
        <row r="2508">
          <cell r="B2508" t="str">
            <v>592_190Y</v>
          </cell>
        </row>
        <row r="2509">
          <cell r="B2509" t="str">
            <v>CID_8037</v>
          </cell>
        </row>
        <row r="2510">
          <cell r="B2510" t="str">
            <v>CIE_8037</v>
          </cell>
        </row>
        <row r="2511">
          <cell r="B2511" t="str">
            <v>CIP_8002</v>
          </cell>
        </row>
        <row r="2512">
          <cell r="B2512" t="str">
            <v>CIQ_8002</v>
          </cell>
        </row>
        <row r="2513">
          <cell r="B2513" t="str">
            <v>CIP_8003</v>
          </cell>
        </row>
        <row r="2514">
          <cell r="B2514" t="str">
            <v>CIQ_8003</v>
          </cell>
        </row>
        <row r="2515">
          <cell r="B2515" t="str">
            <v>CIP_8004</v>
          </cell>
        </row>
        <row r="2516">
          <cell r="B2516" t="str">
            <v>CIQ_8004</v>
          </cell>
        </row>
        <row r="2517">
          <cell r="B2517" t="str">
            <v>CIP_8005</v>
          </cell>
        </row>
        <row r="2518">
          <cell r="B2518" t="str">
            <v>CIQ_8005</v>
          </cell>
        </row>
        <row r="2519">
          <cell r="B2519" t="str">
            <v>CIP_8007</v>
          </cell>
        </row>
        <row r="2520">
          <cell r="B2520" t="str">
            <v>CIQ_8007</v>
          </cell>
        </row>
        <row r="2521">
          <cell r="B2521" t="str">
            <v>CIP_8008</v>
          </cell>
        </row>
        <row r="2522">
          <cell r="B2522" t="str">
            <v>CIQ_8008</v>
          </cell>
        </row>
        <row r="2523">
          <cell r="B2523" t="str">
            <v>CIP_8010</v>
          </cell>
        </row>
        <row r="2524">
          <cell r="B2524" t="str">
            <v>CIQ_8010</v>
          </cell>
        </row>
        <row r="2525">
          <cell r="B2525" t="str">
            <v>CIP_8012</v>
          </cell>
        </row>
        <row r="2526">
          <cell r="B2526" t="str">
            <v>CIQ_8012</v>
          </cell>
        </row>
        <row r="2527">
          <cell r="B2527" t="str">
            <v>CIP_8016</v>
          </cell>
        </row>
        <row r="2528">
          <cell r="B2528" t="str">
            <v>CIQ_8016</v>
          </cell>
        </row>
        <row r="2529">
          <cell r="B2529" t="str">
            <v>CIP_8017</v>
          </cell>
        </row>
        <row r="2530">
          <cell r="B2530" t="str">
            <v>CIQ_8017</v>
          </cell>
        </row>
        <row r="2531">
          <cell r="B2531" t="str">
            <v>CIP_8020</v>
          </cell>
        </row>
        <row r="2532">
          <cell r="B2532" t="str">
            <v>CIQ_8020</v>
          </cell>
        </row>
        <row r="2533">
          <cell r="B2533" t="str">
            <v>CIP_8023</v>
          </cell>
        </row>
        <row r="2534">
          <cell r="B2534" t="str">
            <v>CIQ_8023</v>
          </cell>
        </row>
        <row r="2535">
          <cell r="B2535" t="str">
            <v>CIP_8024</v>
          </cell>
        </row>
        <row r="2536">
          <cell r="B2536" t="str">
            <v>CIQ_8024</v>
          </cell>
        </row>
        <row r="2537">
          <cell r="B2537" t="str">
            <v>CIP_8025</v>
          </cell>
        </row>
        <row r="2538">
          <cell r="B2538" t="str">
            <v>CIQ_8025</v>
          </cell>
        </row>
        <row r="2539">
          <cell r="B2539" t="str">
            <v>RR1_8149</v>
          </cell>
        </row>
        <row r="2540">
          <cell r="B2540" t="str">
            <v>XAN_8700</v>
          </cell>
        </row>
        <row r="2541">
          <cell r="B2541" t="str">
            <v>CIP_8022</v>
          </cell>
        </row>
        <row r="2542">
          <cell r="B2542" t="str">
            <v>CIQ_8022</v>
          </cell>
        </row>
        <row r="2543">
          <cell r="B2543" t="str">
            <v>CIP_8031</v>
          </cell>
        </row>
        <row r="2544">
          <cell r="B2544" t="str">
            <v>CIQ_8031</v>
          </cell>
        </row>
        <row r="2545">
          <cell r="B2545" t="str">
            <v>CIP_8033</v>
          </cell>
        </row>
        <row r="2546">
          <cell r="B2546" t="str">
            <v>CIQ_8033</v>
          </cell>
        </row>
        <row r="2547">
          <cell r="B2547" t="str">
            <v>CIN_8002</v>
          </cell>
        </row>
        <row r="2548">
          <cell r="B2548" t="str">
            <v>CIN_8003</v>
          </cell>
        </row>
        <row r="2549">
          <cell r="B2549" t="str">
            <v>CIN_8004</v>
          </cell>
        </row>
        <row r="2550">
          <cell r="B2550" t="str">
            <v>CIN_8005</v>
          </cell>
        </row>
        <row r="2551">
          <cell r="B2551" t="str">
            <v>CIN_8007</v>
          </cell>
        </row>
        <row r="2552">
          <cell r="B2552" t="str">
            <v>CIN_8008</v>
          </cell>
        </row>
        <row r="2553">
          <cell r="B2553" t="str">
            <v>CIN_8010</v>
          </cell>
        </row>
        <row r="2554">
          <cell r="B2554" t="str">
            <v>CIN_8012</v>
          </cell>
        </row>
        <row r="2555">
          <cell r="B2555" t="str">
            <v>CIN_8016</v>
          </cell>
        </row>
        <row r="2556">
          <cell r="B2556" t="str">
            <v>CIN_8017</v>
          </cell>
        </row>
        <row r="2557">
          <cell r="B2557" t="str">
            <v>CIN_8020</v>
          </cell>
        </row>
        <row r="2558">
          <cell r="B2558" t="str">
            <v>CIN_8022</v>
          </cell>
        </row>
        <row r="2559">
          <cell r="B2559" t="str">
            <v>CIN_8023</v>
          </cell>
        </row>
        <row r="2560">
          <cell r="B2560" t="str">
            <v>CIN_8024</v>
          </cell>
        </row>
        <row r="2561">
          <cell r="B2561" t="str">
            <v>CIN_8025</v>
          </cell>
        </row>
        <row r="2562">
          <cell r="B2562" t="str">
            <v>CIN_8031</v>
          </cell>
        </row>
        <row r="2563">
          <cell r="B2563" t="str">
            <v>CIN_8033</v>
          </cell>
        </row>
        <row r="2564">
          <cell r="B2564" t="str">
            <v>CIP_8026</v>
          </cell>
        </row>
        <row r="2565">
          <cell r="B2565" t="str">
            <v>CIQ_8026</v>
          </cell>
        </row>
        <row r="2566">
          <cell r="B2566" t="str">
            <v>CIN_8026</v>
          </cell>
        </row>
        <row r="2567">
          <cell r="B2567" t="str">
            <v>CIP_8035</v>
          </cell>
        </row>
        <row r="2568">
          <cell r="B2568" t="str">
            <v>CIQ_8035</v>
          </cell>
        </row>
        <row r="2569">
          <cell r="B2569" t="str">
            <v>CIN_8035</v>
          </cell>
        </row>
        <row r="2570">
          <cell r="B2570" t="str">
            <v>CIP_8036</v>
          </cell>
        </row>
        <row r="2571">
          <cell r="B2571" t="str">
            <v>CIQ_8036</v>
          </cell>
        </row>
        <row r="2572">
          <cell r="B2572" t="str">
            <v>CIN_8036</v>
          </cell>
        </row>
        <row r="2573">
          <cell r="B2573" t="str">
            <v>CIP_8038</v>
          </cell>
        </row>
        <row r="2574">
          <cell r="B2574" t="str">
            <v>CIQ_8038</v>
          </cell>
        </row>
        <row r="2575">
          <cell r="B2575" t="str">
            <v>CIN_8038</v>
          </cell>
        </row>
        <row r="2576">
          <cell r="B2576" t="str">
            <v>CIP_8037</v>
          </cell>
        </row>
        <row r="2577">
          <cell r="B2577" t="str">
            <v>CIQ_8037</v>
          </cell>
        </row>
        <row r="2578">
          <cell r="B2578" t="str">
            <v>CIN_8037</v>
          </cell>
        </row>
        <row r="2579">
          <cell r="B2579" t="str">
            <v>CIP_8039</v>
          </cell>
        </row>
        <row r="2580">
          <cell r="B2580" t="str">
            <v>OME_8144</v>
          </cell>
        </row>
        <row r="2581">
          <cell r="B2581" t="str">
            <v>OME_8147</v>
          </cell>
        </row>
        <row r="2582">
          <cell r="B2582" t="str">
            <v>OME_8147</v>
          </cell>
        </row>
        <row r="2583">
          <cell r="B2583" t="str">
            <v>OME_8147</v>
          </cell>
        </row>
        <row r="2584">
          <cell r="B2584" t="str">
            <v>OME_8147</v>
          </cell>
        </row>
        <row r="2585">
          <cell r="B2585" t="str">
            <v>OME_8147</v>
          </cell>
        </row>
        <row r="2586">
          <cell r="B2586" t="str">
            <v>OME_8147</v>
          </cell>
        </row>
        <row r="2587">
          <cell r="B2587" t="str">
            <v>OME_8148</v>
          </cell>
        </row>
        <row r="2588">
          <cell r="B2588" t="str">
            <v>OME_8150</v>
          </cell>
        </row>
        <row r="2589">
          <cell r="B2589" t="str">
            <v>OME_8153</v>
          </cell>
        </row>
        <row r="2590">
          <cell r="B2590" t="str">
            <v>OME_8153</v>
          </cell>
        </row>
        <row r="2591">
          <cell r="B2591" t="str">
            <v>OME_8154</v>
          </cell>
        </row>
        <row r="2592">
          <cell r="B2592" t="str">
            <v>OME_8154</v>
          </cell>
        </row>
        <row r="2593">
          <cell r="B2593" t="str">
            <v>OME_8155</v>
          </cell>
        </row>
        <row r="2594">
          <cell r="B2594" t="str">
            <v>OME_8156</v>
          </cell>
        </row>
        <row r="2595">
          <cell r="B2595" t="str">
            <v>OME_8156</v>
          </cell>
        </row>
        <row r="2596">
          <cell r="B2596" t="str">
            <v>OME_8157</v>
          </cell>
        </row>
        <row r="2597">
          <cell r="B2597" t="str">
            <v>OME_8158</v>
          </cell>
        </row>
        <row r="2598">
          <cell r="B2598" t="str">
            <v>OME_8164</v>
          </cell>
        </row>
        <row r="2599">
          <cell r="B2599" t="str">
            <v>OME_8169</v>
          </cell>
        </row>
        <row r="2600">
          <cell r="B2600" t="str">
            <v>OME_8169</v>
          </cell>
        </row>
        <row r="2601">
          <cell r="B2601" t="str">
            <v>OME_8169</v>
          </cell>
        </row>
        <row r="2602">
          <cell r="B2602" t="str">
            <v>OME_8169</v>
          </cell>
        </row>
        <row r="2603">
          <cell r="B2603" t="str">
            <v>OME_8169</v>
          </cell>
        </row>
        <row r="2604">
          <cell r="B2604" t="str">
            <v>OME_8169</v>
          </cell>
        </row>
        <row r="2605">
          <cell r="B2605" t="str">
            <v>OME_8170</v>
          </cell>
        </row>
        <row r="2606">
          <cell r="B2606" t="str">
            <v>OME_8170</v>
          </cell>
        </row>
        <row r="2607">
          <cell r="B2607" t="str">
            <v>OME_8170</v>
          </cell>
        </row>
        <row r="2608">
          <cell r="B2608" t="str">
            <v>OME_8170</v>
          </cell>
        </row>
        <row r="2609">
          <cell r="B2609" t="str">
            <v>REV_8TOT</v>
          </cell>
        </row>
        <row r="2610">
          <cell r="B2610" t="str">
            <v>LIN_8LOS</v>
          </cell>
        </row>
        <row r="2611">
          <cell r="B2611" t="str">
            <v>EXP_8TOT</v>
          </cell>
        </row>
        <row r="2612">
          <cell r="B2612" t="str">
            <v>O/U_8MON</v>
          </cell>
        </row>
        <row r="2613">
          <cell r="B2613" t="str">
            <v>ADJ_8PRI</v>
          </cell>
        </row>
        <row r="2614">
          <cell r="B2614" t="str">
            <v>RES_8PMO</v>
          </cell>
        </row>
        <row r="2615">
          <cell r="B2615" t="str">
            <v>RES_8PRI</v>
          </cell>
        </row>
        <row r="2616">
          <cell r="B2616" t="str">
            <v>TRU_8BEG</v>
          </cell>
        </row>
        <row r="2617">
          <cell r="B2617" t="str">
            <v>TRU_8END</v>
          </cell>
        </row>
        <row r="2618">
          <cell r="B2618" t="str">
            <v>AVG_8AMT</v>
          </cell>
        </row>
        <row r="2619">
          <cell r="B2619" t="str">
            <v>INT_8YER</v>
          </cell>
        </row>
        <row r="2620">
          <cell r="B2620" t="str">
            <v>INT_8MON</v>
          </cell>
        </row>
        <row r="2621">
          <cell r="B2621" t="str">
            <v>INT_8AMT</v>
          </cell>
        </row>
        <row r="2622">
          <cell r="B2622" t="str">
            <v>GLE_8MON</v>
          </cell>
        </row>
        <row r="2623">
          <cell r="B2623" t="str">
            <v>GLB_8END</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is"/>
      <sheetName val="NBC"/>
      <sheetName val="sys_header"/>
      <sheetName val="sys_desc"/>
      <sheetName val="sys_data"/>
      <sheetName val="sys_proj"/>
      <sheetName val="crit"/>
      <sheetName val="sys_control"/>
      <sheetName val="prior_period"/>
      <sheetName val="Revenue"/>
      <sheetName val="prior_period_old"/>
      <sheetName val="revenue_old"/>
      <sheetName val="emission"/>
      <sheetName val="ROI_emission"/>
      <sheetName val="ITC_DESOTO"/>
      <sheetName val="ITC_NASA"/>
      <sheetName val="ROI_calc"/>
      <sheetName val="alloc_juris_cap"/>
      <sheetName val="alloc_juris_exp"/>
      <sheetName val="over_under"/>
      <sheetName val="entry_to_GL"/>
      <sheetName val="GL_accts"/>
    </sheetNames>
    <sheetDataSet>
      <sheetData sheetId="0"/>
      <sheetData sheetId="1"/>
      <sheetData sheetId="2"/>
      <sheetData sheetId="3"/>
      <sheetData sheetId="4">
        <row r="1">
          <cell r="B1" t="str">
            <v>CLAUSE_ACCT</v>
          </cell>
        </row>
        <row r="2">
          <cell r="B2" t="str">
            <v>254_9000</v>
          </cell>
        </row>
        <row r="3">
          <cell r="B3" t="str">
            <v>403_0020</v>
          </cell>
        </row>
        <row r="4">
          <cell r="B4" t="str">
            <v>403_0030</v>
          </cell>
        </row>
        <row r="5">
          <cell r="B5" t="str">
            <v>403_0040</v>
          </cell>
        </row>
        <row r="6">
          <cell r="B6" t="str">
            <v>403_0050</v>
          </cell>
        </row>
        <row r="7">
          <cell r="B7" t="str">
            <v>403_0070</v>
          </cell>
        </row>
        <row r="8">
          <cell r="B8" t="str">
            <v>403_0080</v>
          </cell>
        </row>
        <row r="9">
          <cell r="B9" t="str">
            <v>403_0100</v>
          </cell>
        </row>
        <row r="10">
          <cell r="B10" t="str">
            <v>403_0120</v>
          </cell>
        </row>
        <row r="11">
          <cell r="B11" t="str">
            <v>403_0160</v>
          </cell>
        </row>
        <row r="12">
          <cell r="B12" t="str">
            <v>403_0200</v>
          </cell>
        </row>
        <row r="13">
          <cell r="B13" t="str">
            <v>403_0230</v>
          </cell>
        </row>
        <row r="14">
          <cell r="B14" t="str">
            <v>403_0240</v>
          </cell>
        </row>
        <row r="15">
          <cell r="B15" t="str">
            <v>403_0250</v>
          </cell>
        </row>
        <row r="16">
          <cell r="B16" t="str">
            <v>403_0260</v>
          </cell>
        </row>
        <row r="17">
          <cell r="B17" t="str">
            <v>403_0270</v>
          </cell>
        </row>
        <row r="18">
          <cell r="B18" t="str">
            <v>404_0030</v>
          </cell>
        </row>
        <row r="19">
          <cell r="B19" t="str">
            <v>404_0080</v>
          </cell>
        </row>
        <row r="20">
          <cell r="B20" t="str">
            <v>404_0230</v>
          </cell>
        </row>
        <row r="21">
          <cell r="B21" t="str">
            <v>407_3730</v>
          </cell>
        </row>
        <row r="22">
          <cell r="B22" t="str">
            <v>407_3740</v>
          </cell>
        </row>
        <row r="23">
          <cell r="B23" t="str">
            <v>407_4020</v>
          </cell>
        </row>
        <row r="24">
          <cell r="B24" t="str">
            <v>407_4030</v>
          </cell>
        </row>
        <row r="25">
          <cell r="B25" t="str">
            <v>407_4040</v>
          </cell>
        </row>
        <row r="26">
          <cell r="B26" t="str">
            <v>407_4050</v>
          </cell>
        </row>
        <row r="27">
          <cell r="B27" t="str">
            <v>411_8000</v>
          </cell>
        </row>
        <row r="28">
          <cell r="B28" t="str">
            <v>502_2590</v>
          </cell>
        </row>
        <row r="29">
          <cell r="B29" t="str">
            <v>506_0190</v>
          </cell>
        </row>
        <row r="30">
          <cell r="B30" t="str">
            <v>506_0890</v>
          </cell>
        </row>
        <row r="31">
          <cell r="B31" t="str">
            <v>506_1490</v>
          </cell>
        </row>
        <row r="32">
          <cell r="B32" t="str">
            <v>506_2290</v>
          </cell>
        </row>
        <row r="33">
          <cell r="B33" t="str">
            <v>506_2390</v>
          </cell>
        </row>
        <row r="34">
          <cell r="B34" t="str">
            <v>506_2890</v>
          </cell>
        </row>
        <row r="35">
          <cell r="B35" t="str">
            <v>506_3190</v>
          </cell>
        </row>
        <row r="36">
          <cell r="B36" t="str">
            <v>506_3390</v>
          </cell>
        </row>
        <row r="37">
          <cell r="B37" t="str">
            <v>506_4390</v>
          </cell>
        </row>
        <row r="38">
          <cell r="B38" t="str">
            <v>509_3190</v>
          </cell>
        </row>
        <row r="39">
          <cell r="B39" t="str">
            <v>511_0590</v>
          </cell>
        </row>
        <row r="40">
          <cell r="B40" t="str">
            <v>511_3590</v>
          </cell>
        </row>
        <row r="41">
          <cell r="B41" t="str">
            <v>512_0390</v>
          </cell>
        </row>
        <row r="42">
          <cell r="B42" t="str">
            <v>512_2490</v>
          </cell>
        </row>
        <row r="43">
          <cell r="B43" t="str">
            <v>512_2590</v>
          </cell>
        </row>
        <row r="44">
          <cell r="B44" t="str">
            <v>512_3190</v>
          </cell>
        </row>
        <row r="45">
          <cell r="B45" t="str">
            <v>512_3390</v>
          </cell>
        </row>
        <row r="46">
          <cell r="B46" t="str">
            <v>513_4190</v>
          </cell>
        </row>
        <row r="47">
          <cell r="B47" t="str">
            <v>514_0890</v>
          </cell>
        </row>
        <row r="48">
          <cell r="B48" t="str">
            <v>514_1790</v>
          </cell>
        </row>
        <row r="49">
          <cell r="B49" t="str">
            <v>524_1490</v>
          </cell>
        </row>
        <row r="50">
          <cell r="B50" t="str">
            <v>524_2890</v>
          </cell>
        </row>
        <row r="51">
          <cell r="B51" t="str">
            <v>529_3490</v>
          </cell>
        </row>
        <row r="52">
          <cell r="B52" t="str">
            <v>529_4290</v>
          </cell>
        </row>
        <row r="53">
          <cell r="B53" t="str">
            <v>532_1390</v>
          </cell>
        </row>
        <row r="54">
          <cell r="B54" t="str">
            <v>546_3790</v>
          </cell>
        </row>
        <row r="55">
          <cell r="B55" t="str">
            <v>546_3890</v>
          </cell>
        </row>
        <row r="56">
          <cell r="B56" t="str">
            <v>549_0190</v>
          </cell>
        </row>
        <row r="57">
          <cell r="B57" t="str">
            <v>549_1490</v>
          </cell>
        </row>
        <row r="58">
          <cell r="B58" t="str">
            <v>549_2390</v>
          </cell>
        </row>
        <row r="59">
          <cell r="B59" t="str">
            <v>549_2790</v>
          </cell>
        </row>
        <row r="60">
          <cell r="B60" t="str">
            <v>549_2890</v>
          </cell>
        </row>
        <row r="61">
          <cell r="B61" t="str">
            <v>549_2990</v>
          </cell>
        </row>
        <row r="62">
          <cell r="B62" t="str">
            <v>549_3090</v>
          </cell>
        </row>
        <row r="63">
          <cell r="B63" t="str">
            <v>549_3790</v>
          </cell>
        </row>
        <row r="64">
          <cell r="B64" t="str">
            <v>549_3890</v>
          </cell>
        </row>
        <row r="65">
          <cell r="B65" t="str">
            <v>551_3790</v>
          </cell>
        </row>
        <row r="66">
          <cell r="B66" t="str">
            <v>551_3890</v>
          </cell>
        </row>
        <row r="67">
          <cell r="B67" t="str">
            <v>552_0590</v>
          </cell>
        </row>
        <row r="68">
          <cell r="B68" t="str">
            <v>552_3790</v>
          </cell>
        </row>
        <row r="69">
          <cell r="B69" t="str">
            <v>552_3890</v>
          </cell>
        </row>
        <row r="70">
          <cell r="B70" t="str">
            <v>553_0390</v>
          </cell>
        </row>
        <row r="71">
          <cell r="B71" t="str">
            <v>553_3790</v>
          </cell>
        </row>
        <row r="72">
          <cell r="B72" t="str">
            <v>553_3890</v>
          </cell>
        </row>
        <row r="73">
          <cell r="B73" t="str">
            <v>554_3790</v>
          </cell>
        </row>
        <row r="74">
          <cell r="B74" t="str">
            <v>554_3890</v>
          </cell>
        </row>
        <row r="75">
          <cell r="B75" t="str">
            <v>569_2390</v>
          </cell>
        </row>
        <row r="76">
          <cell r="B76" t="str">
            <v>570_1900</v>
          </cell>
        </row>
        <row r="77">
          <cell r="B77" t="str">
            <v>570_1990</v>
          </cell>
        </row>
        <row r="78">
          <cell r="B78" t="str">
            <v>591_2390</v>
          </cell>
        </row>
        <row r="79">
          <cell r="B79" t="str">
            <v>592_1900</v>
          </cell>
        </row>
        <row r="80">
          <cell r="B80" t="str">
            <v>592_1990</v>
          </cell>
        </row>
        <row r="81">
          <cell r="B81" t="str">
            <v>926_2130</v>
          </cell>
        </row>
        <row r="82">
          <cell r="B82" t="str">
            <v>255_3140</v>
          </cell>
        </row>
        <row r="83">
          <cell r="B83" t="str">
            <v>440_8000</v>
          </cell>
        </row>
        <row r="84">
          <cell r="B84" t="str">
            <v>440_8810</v>
          </cell>
        </row>
        <row r="85">
          <cell r="B85" t="str">
            <v>440_8840</v>
          </cell>
        </row>
        <row r="86">
          <cell r="B86" t="str">
            <v>440_8940</v>
          </cell>
        </row>
        <row r="87">
          <cell r="B87" t="str">
            <v>CI7_8002</v>
          </cell>
        </row>
        <row r="88">
          <cell r="B88" t="str">
            <v>CI7_8003</v>
          </cell>
        </row>
        <row r="89">
          <cell r="B89" t="str">
            <v>CI7_8004</v>
          </cell>
        </row>
        <row r="90">
          <cell r="B90" t="str">
            <v>CI7_8005</v>
          </cell>
        </row>
        <row r="91">
          <cell r="B91" t="str">
            <v>CI7_8007</v>
          </cell>
        </row>
        <row r="92">
          <cell r="B92" t="str">
            <v>CI7_8008</v>
          </cell>
        </row>
        <row r="93">
          <cell r="B93" t="str">
            <v>CI7_8010</v>
          </cell>
        </row>
        <row r="94">
          <cell r="B94" t="str">
            <v>CI7_8012</v>
          </cell>
        </row>
        <row r="95">
          <cell r="B95" t="str">
            <v>CI7_8016</v>
          </cell>
        </row>
        <row r="96">
          <cell r="B96" t="str">
            <v>CI7_8017</v>
          </cell>
        </row>
        <row r="97">
          <cell r="B97" t="str">
            <v>CI7_8020</v>
          </cell>
        </row>
        <row r="98">
          <cell r="B98" t="str">
            <v>CI7_8023</v>
          </cell>
        </row>
        <row r="99">
          <cell r="B99" t="str">
            <v>CI7_8024</v>
          </cell>
        </row>
        <row r="100">
          <cell r="B100" t="str">
            <v>CI7_8025</v>
          </cell>
        </row>
        <row r="101">
          <cell r="B101" t="str">
            <v>CI7_8026</v>
          </cell>
        </row>
        <row r="102">
          <cell r="B102" t="str">
            <v>CI7_8031</v>
          </cell>
        </row>
        <row r="103">
          <cell r="B103" t="str">
            <v>CI7_8033</v>
          </cell>
        </row>
        <row r="104">
          <cell r="B104" t="str">
            <v>CI7_8035</v>
          </cell>
        </row>
        <row r="105">
          <cell r="B105" t="str">
            <v>CI7_8037</v>
          </cell>
        </row>
        <row r="106">
          <cell r="B106" t="str">
            <v>CI7_8038</v>
          </cell>
        </row>
        <row r="107">
          <cell r="B107" t="str">
            <v>CI7_8039</v>
          </cell>
        </row>
        <row r="108">
          <cell r="B108" t="str">
            <v>CI7_8041</v>
          </cell>
        </row>
        <row r="109">
          <cell r="B109" t="str">
            <v>CI9_8002</v>
          </cell>
        </row>
        <row r="110">
          <cell r="B110" t="str">
            <v>CI9_8003</v>
          </cell>
        </row>
        <row r="111">
          <cell r="B111" t="str">
            <v>CI9_8004</v>
          </cell>
        </row>
        <row r="112">
          <cell r="B112" t="str">
            <v>CI9_8005</v>
          </cell>
        </row>
        <row r="113">
          <cell r="B113" t="str">
            <v>CI9_8007</v>
          </cell>
        </row>
        <row r="114">
          <cell r="B114" t="str">
            <v>CI9_8008</v>
          </cell>
        </row>
        <row r="115">
          <cell r="B115" t="str">
            <v>CI9_8010</v>
          </cell>
        </row>
        <row r="116">
          <cell r="B116" t="str">
            <v>CI9_8012</v>
          </cell>
        </row>
        <row r="117">
          <cell r="B117" t="str">
            <v>CI9_8016</v>
          </cell>
        </row>
        <row r="118">
          <cell r="B118" t="str">
            <v>CI9_8017</v>
          </cell>
        </row>
        <row r="119">
          <cell r="B119" t="str">
            <v>CI9_8020</v>
          </cell>
        </row>
        <row r="120">
          <cell r="B120" t="str">
            <v>CI9_8023</v>
          </cell>
        </row>
        <row r="121">
          <cell r="B121" t="str">
            <v>CI9_8024</v>
          </cell>
        </row>
        <row r="122">
          <cell r="B122" t="str">
            <v>CI9_8025</v>
          </cell>
        </row>
        <row r="123">
          <cell r="B123" t="str">
            <v>CI9_8026</v>
          </cell>
        </row>
        <row r="124">
          <cell r="B124" t="str">
            <v>CI9_8031</v>
          </cell>
        </row>
        <row r="125">
          <cell r="B125" t="str">
            <v>CI9_8033</v>
          </cell>
        </row>
        <row r="126">
          <cell r="B126" t="str">
            <v>CI9_8035</v>
          </cell>
        </row>
        <row r="127">
          <cell r="B127" t="str">
            <v>CI9_8037</v>
          </cell>
        </row>
        <row r="128">
          <cell r="B128" t="str">
            <v>CI9_8038</v>
          </cell>
        </row>
        <row r="129">
          <cell r="B129" t="str">
            <v>CI9_8039</v>
          </cell>
        </row>
        <row r="130">
          <cell r="B130" t="str">
            <v>CI9_8041</v>
          </cell>
        </row>
        <row r="131">
          <cell r="B131" t="str">
            <v>CI1_8002</v>
          </cell>
        </row>
        <row r="132">
          <cell r="B132" t="str">
            <v>CI1_8003</v>
          </cell>
        </row>
        <row r="133">
          <cell r="B133" t="str">
            <v>CI1_8004</v>
          </cell>
        </row>
        <row r="134">
          <cell r="B134" t="str">
            <v>CI1_8005</v>
          </cell>
        </row>
        <row r="135">
          <cell r="B135" t="str">
            <v>CI1_8007</v>
          </cell>
        </row>
        <row r="136">
          <cell r="B136" t="str">
            <v>CI1_8008</v>
          </cell>
        </row>
        <row r="137">
          <cell r="B137" t="str">
            <v>108_1260</v>
          </cell>
        </row>
        <row r="138">
          <cell r="B138" t="str">
            <v>255_3020</v>
          </cell>
        </row>
        <row r="139">
          <cell r="B139" t="str">
            <v>255_3030</v>
          </cell>
        </row>
        <row r="140">
          <cell r="B140" t="str">
            <v>255_3120</v>
          </cell>
        </row>
        <row r="141">
          <cell r="B141" t="str">
            <v>CI1_8010</v>
          </cell>
        </row>
        <row r="142">
          <cell r="B142" t="str">
            <v>CI1_8012</v>
          </cell>
        </row>
        <row r="143">
          <cell r="B143" t="str">
            <v>CI1_8016</v>
          </cell>
        </row>
        <row r="144">
          <cell r="B144" t="str">
            <v>CI1_8017</v>
          </cell>
        </row>
        <row r="145">
          <cell r="B145" t="str">
            <v>CI1_8020</v>
          </cell>
        </row>
        <row r="146">
          <cell r="B146" t="str">
            <v>CI1_8023</v>
          </cell>
        </row>
        <row r="147">
          <cell r="B147" t="str">
            <v>CI1_8024</v>
          </cell>
        </row>
        <row r="148">
          <cell r="B148" t="str">
            <v>CI1_8025</v>
          </cell>
        </row>
        <row r="149">
          <cell r="B149" t="str">
            <v>CI1_8026</v>
          </cell>
        </row>
        <row r="150">
          <cell r="B150" t="str">
            <v>CI1_8031</v>
          </cell>
        </row>
        <row r="151">
          <cell r="B151" t="str">
            <v>CI1_8033</v>
          </cell>
        </row>
        <row r="152">
          <cell r="B152" t="str">
            <v>CI1_8035</v>
          </cell>
        </row>
        <row r="153">
          <cell r="B153" t="str">
            <v>CI1_8037</v>
          </cell>
        </row>
        <row r="154">
          <cell r="B154" t="str">
            <v>CI1_8038</v>
          </cell>
        </row>
        <row r="155">
          <cell r="B155" t="str">
            <v>CI1_8039</v>
          </cell>
        </row>
        <row r="156">
          <cell r="B156" t="str">
            <v>CI1_8041</v>
          </cell>
        </row>
        <row r="157">
          <cell r="B157" t="str">
            <v>CI8_8002</v>
          </cell>
        </row>
        <row r="158">
          <cell r="B158" t="str">
            <v>CI8_8003</v>
          </cell>
        </row>
        <row r="159">
          <cell r="B159" t="str">
            <v>CI8_8004</v>
          </cell>
        </row>
        <row r="160">
          <cell r="B160" t="str">
            <v>CI8_8005</v>
          </cell>
        </row>
        <row r="161">
          <cell r="B161" t="str">
            <v>CI8_8007</v>
          </cell>
        </row>
        <row r="162">
          <cell r="B162" t="str">
            <v>CI8_8008</v>
          </cell>
        </row>
        <row r="163">
          <cell r="B163" t="str">
            <v>CI8_8010</v>
          </cell>
        </row>
        <row r="164">
          <cell r="B164" t="str">
            <v>CI8_8012</v>
          </cell>
        </row>
        <row r="165">
          <cell r="B165" t="str">
            <v>CI8_8016</v>
          </cell>
        </row>
        <row r="166">
          <cell r="B166" t="str">
            <v>CI8_8017</v>
          </cell>
        </row>
        <row r="167">
          <cell r="B167" t="str">
            <v>CI8_8020</v>
          </cell>
        </row>
        <row r="168">
          <cell r="B168" t="str">
            <v>CI8_8023</v>
          </cell>
        </row>
        <row r="169">
          <cell r="B169" t="str">
            <v>CI8_8024</v>
          </cell>
        </row>
        <row r="170">
          <cell r="B170" t="str">
            <v>CI8_8025</v>
          </cell>
        </row>
        <row r="171">
          <cell r="B171" t="str">
            <v>CI8_8026</v>
          </cell>
        </row>
        <row r="172">
          <cell r="B172" t="str">
            <v>CI8_8031</v>
          </cell>
        </row>
        <row r="173">
          <cell r="B173" t="str">
            <v>CI8_8033</v>
          </cell>
        </row>
        <row r="174">
          <cell r="B174" t="str">
            <v>CI8_8035</v>
          </cell>
        </row>
        <row r="175">
          <cell r="B175" t="str">
            <v>CI8_8037</v>
          </cell>
        </row>
        <row r="176">
          <cell r="B176" t="str">
            <v>CI8_8038</v>
          </cell>
        </row>
        <row r="177">
          <cell r="B177" t="str">
            <v>CI8_8039</v>
          </cell>
        </row>
        <row r="178">
          <cell r="B178" t="str">
            <v>CI8_8041</v>
          </cell>
        </row>
        <row r="179">
          <cell r="B179" t="str">
            <v>CIA_8002</v>
          </cell>
        </row>
        <row r="180">
          <cell r="B180" t="str">
            <v>CIA_8003</v>
          </cell>
        </row>
        <row r="181">
          <cell r="B181" t="str">
            <v>CIA_8004</v>
          </cell>
        </row>
        <row r="182">
          <cell r="B182" t="str">
            <v>CIA_8005</v>
          </cell>
        </row>
        <row r="183">
          <cell r="B183" t="str">
            <v>CIA_8007</v>
          </cell>
        </row>
        <row r="184">
          <cell r="B184" t="str">
            <v>CIA_8008</v>
          </cell>
        </row>
        <row r="185">
          <cell r="B185" t="str">
            <v>CIA_8010</v>
          </cell>
        </row>
        <row r="186">
          <cell r="B186" t="str">
            <v>CIA_8012</v>
          </cell>
        </row>
        <row r="187">
          <cell r="B187" t="str">
            <v>CIA_8016</v>
          </cell>
        </row>
        <row r="188">
          <cell r="B188" t="str">
            <v>CIA_8017</v>
          </cell>
        </row>
        <row r="189">
          <cell r="B189" t="str">
            <v>CIA_8020</v>
          </cell>
        </row>
        <row r="190">
          <cell r="B190" t="str">
            <v>CIA_8023</v>
          </cell>
        </row>
        <row r="191">
          <cell r="B191" t="str">
            <v>CIA_8024</v>
          </cell>
        </row>
        <row r="192">
          <cell r="B192" t="str">
            <v>CIA_8025</v>
          </cell>
        </row>
        <row r="193">
          <cell r="B193" t="str">
            <v>CIA_8026</v>
          </cell>
        </row>
        <row r="194">
          <cell r="B194" t="str">
            <v>CIA_8031</v>
          </cell>
        </row>
        <row r="195">
          <cell r="B195" t="str">
            <v>CIA_8033</v>
          </cell>
        </row>
        <row r="196">
          <cell r="B196" t="str">
            <v>CIA_8035</v>
          </cell>
        </row>
        <row r="197">
          <cell r="B197" t="str">
            <v>CIA_8037</v>
          </cell>
        </row>
        <row r="198">
          <cell r="B198" t="str">
            <v>CIA_8038</v>
          </cell>
        </row>
        <row r="199">
          <cell r="B199" t="str">
            <v>CIA_8039</v>
          </cell>
        </row>
        <row r="200">
          <cell r="B200" t="str">
            <v>CIA_8041</v>
          </cell>
        </row>
        <row r="201">
          <cell r="B201" t="str">
            <v>CIB_8002</v>
          </cell>
        </row>
        <row r="202">
          <cell r="B202" t="str">
            <v>CIB_8003</v>
          </cell>
        </row>
        <row r="203">
          <cell r="B203" t="str">
            <v>CIB_8004</v>
          </cell>
        </row>
        <row r="204">
          <cell r="B204" t="str">
            <v>CIB_8005</v>
          </cell>
        </row>
        <row r="205">
          <cell r="B205" t="str">
            <v>CIB_8007</v>
          </cell>
        </row>
        <row r="206">
          <cell r="B206" t="str">
            <v>CIB_8008</v>
          </cell>
        </row>
        <row r="207">
          <cell r="B207" t="str">
            <v>CIB_8010</v>
          </cell>
        </row>
        <row r="208">
          <cell r="B208" t="str">
            <v>CIB_8012</v>
          </cell>
        </row>
        <row r="209">
          <cell r="B209" t="str">
            <v>CIB_8016</v>
          </cell>
        </row>
        <row r="210">
          <cell r="B210" t="str">
            <v>CIB_8017</v>
          </cell>
        </row>
        <row r="211">
          <cell r="B211" t="str">
            <v>CIB_8020</v>
          </cell>
        </row>
        <row r="212">
          <cell r="B212" t="str">
            <v>CIB_8023</v>
          </cell>
        </row>
        <row r="213">
          <cell r="B213" t="str">
            <v>CIB_8024</v>
          </cell>
        </row>
        <row r="214">
          <cell r="B214" t="str">
            <v>CIB_8025</v>
          </cell>
        </row>
        <row r="215">
          <cell r="B215" t="str">
            <v>CIB_8026</v>
          </cell>
        </row>
        <row r="216">
          <cell r="B216" t="str">
            <v>CIB_8031</v>
          </cell>
        </row>
        <row r="217">
          <cell r="B217" t="str">
            <v>CIB_8033</v>
          </cell>
        </row>
        <row r="218">
          <cell r="B218" t="str">
            <v>CIB_8035</v>
          </cell>
        </row>
        <row r="219">
          <cell r="B219" t="str">
            <v>CIB_8037</v>
          </cell>
        </row>
        <row r="220">
          <cell r="B220" t="str">
            <v>CIB_8038</v>
          </cell>
        </row>
        <row r="221">
          <cell r="B221" t="str">
            <v>CIB_8039</v>
          </cell>
        </row>
        <row r="222">
          <cell r="B222" t="str">
            <v>CIB_8041</v>
          </cell>
        </row>
        <row r="223">
          <cell r="B223" t="str">
            <v>CIC_8002</v>
          </cell>
        </row>
        <row r="224">
          <cell r="B224" t="str">
            <v>CIC_8003</v>
          </cell>
        </row>
        <row r="225">
          <cell r="B225" t="str">
            <v>CIC_8004</v>
          </cell>
        </row>
        <row r="226">
          <cell r="B226" t="str">
            <v>CIC_8005</v>
          </cell>
        </row>
        <row r="227">
          <cell r="B227" t="str">
            <v>CIC_8007</v>
          </cell>
        </row>
        <row r="228">
          <cell r="B228" t="str">
            <v>CIC_8008</v>
          </cell>
        </row>
        <row r="229">
          <cell r="B229" t="str">
            <v>CIC_8010</v>
          </cell>
        </row>
        <row r="230">
          <cell r="B230" t="str">
            <v>CIC_8012</v>
          </cell>
        </row>
        <row r="231">
          <cell r="B231" t="str">
            <v>CIC_8016</v>
          </cell>
        </row>
        <row r="232">
          <cell r="B232" t="str">
            <v>CIC_8017</v>
          </cell>
        </row>
        <row r="233">
          <cell r="B233" t="str">
            <v>CIC_8020</v>
          </cell>
        </row>
        <row r="234">
          <cell r="B234" t="str">
            <v>CIC_8023</v>
          </cell>
        </row>
        <row r="235">
          <cell r="B235" t="str">
            <v>CIC_8024</v>
          </cell>
        </row>
        <row r="236">
          <cell r="B236" t="str">
            <v>CIC_8025</v>
          </cell>
        </row>
        <row r="237">
          <cell r="B237" t="str">
            <v>CIC_8026</v>
          </cell>
        </row>
        <row r="238">
          <cell r="B238" t="str">
            <v>CIC_8031</v>
          </cell>
        </row>
        <row r="239">
          <cell r="B239" t="str">
            <v>CIC_8033</v>
          </cell>
        </row>
        <row r="240">
          <cell r="B240" t="str">
            <v>CIC_8035</v>
          </cell>
        </row>
        <row r="241">
          <cell r="B241" t="str">
            <v>CIC_8037</v>
          </cell>
        </row>
        <row r="242">
          <cell r="B242" t="str">
            <v>CIC_8038</v>
          </cell>
        </row>
        <row r="243">
          <cell r="B243" t="str">
            <v>CIC_8039</v>
          </cell>
        </row>
        <row r="244">
          <cell r="B244" t="str">
            <v>CIC_8041</v>
          </cell>
        </row>
        <row r="245">
          <cell r="B245" t="str">
            <v>CI5_8005</v>
          </cell>
        </row>
        <row r="246">
          <cell r="B246" t="str">
            <v>CI5_8016</v>
          </cell>
        </row>
        <row r="247">
          <cell r="B247" t="str">
            <v>CI5_8023</v>
          </cell>
        </row>
        <row r="248">
          <cell r="B248" t="str">
            <v>CI5_8031</v>
          </cell>
        </row>
        <row r="249">
          <cell r="B249" t="str">
            <v>CI5_8036</v>
          </cell>
        </row>
        <row r="250">
          <cell r="B250" t="str">
            <v>CI5_8037</v>
          </cell>
        </row>
        <row r="251">
          <cell r="B251" t="str">
            <v>CI5_8039</v>
          </cell>
        </row>
        <row r="252">
          <cell r="B252" t="str">
            <v>CI5_8041</v>
          </cell>
        </row>
        <row r="253">
          <cell r="B253" t="str">
            <v>CI5_8042</v>
          </cell>
        </row>
        <row r="254">
          <cell r="B254" t="str">
            <v>CI4_8005</v>
          </cell>
        </row>
        <row r="255">
          <cell r="B255" t="str">
            <v>CI4_8016</v>
          </cell>
        </row>
        <row r="256">
          <cell r="B256" t="str">
            <v>CI4_8023</v>
          </cell>
        </row>
        <row r="257">
          <cell r="B257" t="str">
            <v>CI4_8031</v>
          </cell>
        </row>
        <row r="258">
          <cell r="B258" t="str">
            <v>CI4_8036</v>
          </cell>
        </row>
        <row r="259">
          <cell r="B259" t="str">
            <v>CI4_8037</v>
          </cell>
        </row>
        <row r="260">
          <cell r="B260" t="str">
            <v>CI4_8039</v>
          </cell>
        </row>
        <row r="261">
          <cell r="B261" t="str">
            <v>CI4_8041</v>
          </cell>
        </row>
        <row r="262">
          <cell r="B262" t="str">
            <v>CI4_8042</v>
          </cell>
        </row>
        <row r="263">
          <cell r="B263" t="str">
            <v>OMD_8140</v>
          </cell>
        </row>
        <row r="264">
          <cell r="B264" t="str">
            <v>OMD_8140</v>
          </cell>
        </row>
        <row r="265">
          <cell r="B265" t="str">
            <v>OMD_8140</v>
          </cell>
        </row>
        <row r="266">
          <cell r="B266" t="str">
            <v>OMD_8141</v>
          </cell>
        </row>
        <row r="267">
          <cell r="B267" t="str">
            <v>OMD_8141</v>
          </cell>
        </row>
        <row r="268">
          <cell r="B268" t="str">
            <v>OMD_8141</v>
          </cell>
        </row>
        <row r="269">
          <cell r="B269" t="str">
            <v>OMD_8142</v>
          </cell>
        </row>
        <row r="270">
          <cell r="B270" t="str">
            <v>OMD_8142</v>
          </cell>
        </row>
        <row r="271">
          <cell r="B271" t="str">
            <v>OMD_8143</v>
          </cell>
        </row>
        <row r="272">
          <cell r="B272" t="str">
            <v>OMD_8143</v>
          </cell>
        </row>
        <row r="273">
          <cell r="B273" t="str">
            <v>OMD_8144</v>
          </cell>
        </row>
        <row r="274">
          <cell r="B274" t="str">
            <v>OMD_8144</v>
          </cell>
        </row>
        <row r="275">
          <cell r="B275" t="str">
            <v>OMD_8147</v>
          </cell>
        </row>
        <row r="276">
          <cell r="B276" t="str">
            <v>OMD_8147</v>
          </cell>
        </row>
        <row r="277">
          <cell r="B277" t="str">
            <v>OMD_8147</v>
          </cell>
        </row>
        <row r="278">
          <cell r="B278" t="str">
            <v>OMD_8147</v>
          </cell>
        </row>
        <row r="279">
          <cell r="B279" t="str">
            <v>OMD_8147</v>
          </cell>
        </row>
        <row r="280">
          <cell r="B280" t="str">
            <v>OMD_8147</v>
          </cell>
        </row>
        <row r="281">
          <cell r="B281" t="str">
            <v>OMD_8148</v>
          </cell>
        </row>
        <row r="282">
          <cell r="B282" t="str">
            <v>OMD_8150</v>
          </cell>
        </row>
        <row r="283">
          <cell r="B283" t="str">
            <v>OMD_8153</v>
          </cell>
        </row>
        <row r="284">
          <cell r="B284" t="str">
            <v>OMD_8153</v>
          </cell>
        </row>
        <row r="285">
          <cell r="B285" t="str">
            <v>OMD_8154</v>
          </cell>
        </row>
        <row r="286">
          <cell r="B286" t="str">
            <v>OMD_8154</v>
          </cell>
        </row>
        <row r="287">
          <cell r="B287" t="str">
            <v>OMD_8155</v>
          </cell>
        </row>
        <row r="288">
          <cell r="B288" t="str">
            <v>OMD_8156</v>
          </cell>
        </row>
        <row r="289">
          <cell r="B289" t="str">
            <v>OMD_8156</v>
          </cell>
        </row>
        <row r="290">
          <cell r="B290" t="str">
            <v>OMD_8157</v>
          </cell>
        </row>
        <row r="291">
          <cell r="B291" t="str">
            <v>OMD_8158</v>
          </cell>
        </row>
        <row r="292">
          <cell r="B292" t="str">
            <v>OMD_8164</v>
          </cell>
        </row>
        <row r="293">
          <cell r="B293" t="str">
            <v>OMD_8169</v>
          </cell>
        </row>
        <row r="294">
          <cell r="B294" t="str">
            <v>OMD_8169</v>
          </cell>
        </row>
        <row r="295">
          <cell r="B295" t="str">
            <v>OMD_8169</v>
          </cell>
        </row>
        <row r="296">
          <cell r="B296" t="str">
            <v>OMD_8169</v>
          </cell>
        </row>
        <row r="297">
          <cell r="B297" t="str">
            <v>OMD_8169</v>
          </cell>
        </row>
        <row r="298">
          <cell r="B298" t="str">
            <v>OMD_8169</v>
          </cell>
        </row>
        <row r="299">
          <cell r="B299" t="str">
            <v>OMD_8170</v>
          </cell>
        </row>
        <row r="300">
          <cell r="B300" t="str">
            <v>OMD_8170</v>
          </cell>
        </row>
        <row r="301">
          <cell r="B301" t="str">
            <v>OMD_8170</v>
          </cell>
        </row>
        <row r="302">
          <cell r="B302" t="str">
            <v>OMD_8170</v>
          </cell>
        </row>
        <row r="303">
          <cell r="B303" t="str">
            <v>OME_8170</v>
          </cell>
        </row>
        <row r="304">
          <cell r="B304" t="str">
            <v>OME_8170</v>
          </cell>
        </row>
        <row r="305">
          <cell r="B305" t="str">
            <v>OME_8171</v>
          </cell>
        </row>
        <row r="306">
          <cell r="B306" t="str">
            <v>OME_8171</v>
          </cell>
        </row>
        <row r="307">
          <cell r="B307" t="str">
            <v>OME_8171</v>
          </cell>
        </row>
        <row r="308">
          <cell r="B308" t="str">
            <v>OME_8171</v>
          </cell>
        </row>
        <row r="309">
          <cell r="B309" t="str">
            <v>OME_8171</v>
          </cell>
        </row>
        <row r="310">
          <cell r="B310" t="str">
            <v>OME_8178</v>
          </cell>
        </row>
        <row r="311">
          <cell r="B311" t="str">
            <v>OME_8178</v>
          </cell>
        </row>
        <row r="312">
          <cell r="B312" t="str">
            <v>OME_8180</v>
          </cell>
        </row>
        <row r="313">
          <cell r="B313" t="str">
            <v>OME_8181</v>
          </cell>
        </row>
        <row r="314">
          <cell r="B314" t="str">
            <v>OME_8183</v>
          </cell>
        </row>
        <row r="315">
          <cell r="B315" t="str">
            <v>OME_8183</v>
          </cell>
        </row>
        <row r="316">
          <cell r="B316" t="str">
            <v>OME_8183</v>
          </cell>
        </row>
        <row r="317">
          <cell r="B317" t="str">
            <v>OME_8186</v>
          </cell>
        </row>
        <row r="318">
          <cell r="B318" t="str">
            <v>OME_8186</v>
          </cell>
        </row>
        <row r="319">
          <cell r="B319" t="str">
            <v>OME_8186</v>
          </cell>
        </row>
        <row r="320">
          <cell r="B320" t="str">
            <v>OME_8188</v>
          </cell>
        </row>
        <row r="321">
          <cell r="B321" t="str">
            <v>OME_8188</v>
          </cell>
        </row>
        <row r="322">
          <cell r="B322" t="str">
            <v>OME_8188</v>
          </cell>
        </row>
        <row r="323">
          <cell r="B323" t="str">
            <v>OME_8140</v>
          </cell>
        </row>
        <row r="324">
          <cell r="B324" t="str">
            <v>OME_8134</v>
          </cell>
        </row>
        <row r="325">
          <cell r="B325" t="str">
            <v>OME_8130</v>
          </cell>
        </row>
        <row r="326">
          <cell r="B326" t="str">
            <v>OME_8146</v>
          </cell>
        </row>
        <row r="327">
          <cell r="B327" t="str">
            <v>OME_8132</v>
          </cell>
        </row>
        <row r="328">
          <cell r="B328" t="str">
            <v>OME_8163</v>
          </cell>
        </row>
        <row r="329">
          <cell r="B329" t="str">
            <v>OME_8147</v>
          </cell>
        </row>
        <row r="330">
          <cell r="B330" t="str">
            <v>OME_8142</v>
          </cell>
        </row>
        <row r="331">
          <cell r="B331" t="str">
            <v>OME_8138</v>
          </cell>
        </row>
        <row r="332">
          <cell r="B332" t="str">
            <v>OME_8131</v>
          </cell>
        </row>
        <row r="333">
          <cell r="B333" t="str">
            <v>OME_8138</v>
          </cell>
        </row>
        <row r="334">
          <cell r="B334" t="str">
            <v>OME_8144</v>
          </cell>
        </row>
        <row r="335">
          <cell r="B335" t="str">
            <v>OME_8150</v>
          </cell>
        </row>
        <row r="336">
          <cell r="B336" t="str">
            <v>OME_8170</v>
          </cell>
        </row>
        <row r="337">
          <cell r="B337" t="str">
            <v>OME_8136</v>
          </cell>
        </row>
        <row r="338">
          <cell r="B338" t="str">
            <v>OME_8145</v>
          </cell>
        </row>
        <row r="339">
          <cell r="B339" t="str">
            <v>OME_8169</v>
          </cell>
        </row>
        <row r="340">
          <cell r="B340" t="str">
            <v>OME_8130</v>
          </cell>
        </row>
        <row r="341">
          <cell r="B341" t="str">
            <v>OME_8131</v>
          </cell>
        </row>
        <row r="342">
          <cell r="B342" t="str">
            <v>OME_8132</v>
          </cell>
        </row>
        <row r="343">
          <cell r="B343" t="str">
            <v>OME_8132</v>
          </cell>
        </row>
        <row r="344">
          <cell r="B344" t="str">
            <v>OME_8133</v>
          </cell>
        </row>
        <row r="345">
          <cell r="B345" t="str">
            <v>OME_8133</v>
          </cell>
        </row>
        <row r="346">
          <cell r="B346" t="str">
            <v>OME_8134</v>
          </cell>
        </row>
        <row r="347">
          <cell r="B347" t="str">
            <v>OME_8134</v>
          </cell>
        </row>
        <row r="348">
          <cell r="B348" t="str">
            <v>OME_8134</v>
          </cell>
        </row>
        <row r="349">
          <cell r="B349" t="str">
            <v>OME_8135</v>
          </cell>
        </row>
        <row r="350">
          <cell r="B350" t="str">
            <v>OME_8135</v>
          </cell>
        </row>
        <row r="351">
          <cell r="B351" t="str">
            <v>OME_8135</v>
          </cell>
        </row>
        <row r="352">
          <cell r="B352" t="str">
            <v>OME_8137</v>
          </cell>
        </row>
        <row r="353">
          <cell r="B353" t="str">
            <v>OME_8137</v>
          </cell>
        </row>
        <row r="354">
          <cell r="B354" t="str">
            <v>OME_8139</v>
          </cell>
        </row>
        <row r="355">
          <cell r="B355" t="str">
            <v>OME_8140</v>
          </cell>
        </row>
        <row r="356">
          <cell r="B356" t="str">
            <v>OME_8140</v>
          </cell>
        </row>
        <row r="357">
          <cell r="B357" t="str">
            <v>OME_8140</v>
          </cell>
        </row>
        <row r="358">
          <cell r="B358" t="str">
            <v>OME_8140</v>
          </cell>
        </row>
        <row r="359">
          <cell r="B359" t="str">
            <v>OME_8140</v>
          </cell>
        </row>
        <row r="360">
          <cell r="B360" t="str">
            <v>OME_8140</v>
          </cell>
        </row>
        <row r="361">
          <cell r="B361" t="str">
            <v>OME_8140</v>
          </cell>
        </row>
        <row r="362">
          <cell r="B362" t="str">
            <v>OME_8140</v>
          </cell>
        </row>
        <row r="363">
          <cell r="B363" t="str">
            <v>OME_8141</v>
          </cell>
        </row>
        <row r="364">
          <cell r="B364" t="str">
            <v>OME_8141</v>
          </cell>
        </row>
        <row r="365">
          <cell r="B365" t="str">
            <v>OME_8141</v>
          </cell>
        </row>
        <row r="366">
          <cell r="B366" t="str">
            <v>OME_8142</v>
          </cell>
        </row>
        <row r="367">
          <cell r="B367" t="str">
            <v>OME_8142</v>
          </cell>
        </row>
        <row r="368">
          <cell r="B368" t="str">
            <v>OME_8143</v>
          </cell>
        </row>
        <row r="369">
          <cell r="B369" t="str">
            <v>OME_8143</v>
          </cell>
        </row>
        <row r="370">
          <cell r="B370" t="str">
            <v>OME_8144</v>
          </cell>
        </row>
        <row r="371">
          <cell r="B371" t="str">
            <v>OMC_8132</v>
          </cell>
        </row>
        <row r="372">
          <cell r="B372" t="str">
            <v>OMC_8133</v>
          </cell>
        </row>
        <row r="373">
          <cell r="B373" t="str">
            <v>OMC_8133</v>
          </cell>
        </row>
        <row r="374">
          <cell r="B374" t="str">
            <v>OMC_8134</v>
          </cell>
        </row>
        <row r="375">
          <cell r="B375" t="str">
            <v>OMC_8134</v>
          </cell>
        </row>
        <row r="376">
          <cell r="B376" t="str">
            <v>OMC_8134</v>
          </cell>
        </row>
        <row r="377">
          <cell r="B377" t="str">
            <v>OMC_8135</v>
          </cell>
        </row>
        <row r="378">
          <cell r="B378" t="str">
            <v>OMC_8135</v>
          </cell>
        </row>
        <row r="379">
          <cell r="B379" t="str">
            <v>OMC_8135</v>
          </cell>
        </row>
        <row r="380">
          <cell r="B380" t="str">
            <v>OMC_8137</v>
          </cell>
        </row>
        <row r="381">
          <cell r="B381" t="str">
            <v>OMC_8137</v>
          </cell>
        </row>
        <row r="382">
          <cell r="B382" t="str">
            <v>OMC_8139</v>
          </cell>
        </row>
        <row r="383">
          <cell r="B383" t="str">
            <v>OMC_8140</v>
          </cell>
        </row>
        <row r="384">
          <cell r="B384" t="str">
            <v>OMC_8140</v>
          </cell>
        </row>
        <row r="385">
          <cell r="B385" t="str">
            <v>OMC_8140</v>
          </cell>
        </row>
        <row r="386">
          <cell r="B386" t="str">
            <v>OMC_8140</v>
          </cell>
        </row>
        <row r="387">
          <cell r="B387" t="str">
            <v>OMC_8140</v>
          </cell>
        </row>
        <row r="388">
          <cell r="B388" t="str">
            <v>OMC_8140</v>
          </cell>
        </row>
        <row r="389">
          <cell r="B389" t="str">
            <v>OMC_8140</v>
          </cell>
        </row>
        <row r="390">
          <cell r="B390" t="str">
            <v>OMC_8140</v>
          </cell>
        </row>
        <row r="391">
          <cell r="B391" t="str">
            <v>OMC_8141</v>
          </cell>
        </row>
        <row r="392">
          <cell r="B392" t="str">
            <v>OMC_8141</v>
          </cell>
        </row>
        <row r="393">
          <cell r="B393" t="str">
            <v>OMC_8141</v>
          </cell>
        </row>
        <row r="394">
          <cell r="B394" t="str">
            <v>OMC_8142</v>
          </cell>
        </row>
        <row r="395">
          <cell r="B395" t="str">
            <v>OMC_8142</v>
          </cell>
        </row>
        <row r="396">
          <cell r="B396" t="str">
            <v>OMC_8143</v>
          </cell>
        </row>
        <row r="397">
          <cell r="B397" t="str">
            <v>OMC_8143</v>
          </cell>
        </row>
        <row r="398">
          <cell r="B398" t="str">
            <v>OMC_8144</v>
          </cell>
        </row>
        <row r="399">
          <cell r="B399" t="str">
            <v>OMC_8144</v>
          </cell>
        </row>
        <row r="400">
          <cell r="B400" t="str">
            <v>OMC_8147</v>
          </cell>
        </row>
        <row r="401">
          <cell r="B401" t="str">
            <v>OMC_8147</v>
          </cell>
        </row>
        <row r="402">
          <cell r="B402" t="str">
            <v>OMC_8147</v>
          </cell>
        </row>
        <row r="403">
          <cell r="B403" t="str">
            <v>OMC_8147</v>
          </cell>
        </row>
        <row r="404">
          <cell r="B404" t="str">
            <v>OMC_8147</v>
          </cell>
        </row>
        <row r="405">
          <cell r="B405" t="str">
            <v>OMC_8147</v>
          </cell>
        </row>
        <row r="406">
          <cell r="B406" t="str">
            <v>OMC_8148</v>
          </cell>
        </row>
        <row r="407">
          <cell r="B407" t="str">
            <v>OMC_8150</v>
          </cell>
        </row>
        <row r="408">
          <cell r="B408" t="str">
            <v>OMC_8153</v>
          </cell>
        </row>
        <row r="409">
          <cell r="B409" t="str">
            <v>OMC_8153</v>
          </cell>
        </row>
        <row r="410">
          <cell r="B410" t="str">
            <v>OMC_8154</v>
          </cell>
        </row>
        <row r="411">
          <cell r="B411" t="str">
            <v>OMC_8154</v>
          </cell>
        </row>
        <row r="412">
          <cell r="B412" t="str">
            <v>OMC_8155</v>
          </cell>
        </row>
        <row r="413">
          <cell r="B413" t="str">
            <v>OMC_8156</v>
          </cell>
        </row>
        <row r="414">
          <cell r="B414" t="str">
            <v>OMC_8156</v>
          </cell>
        </row>
        <row r="415">
          <cell r="B415" t="str">
            <v>OMC_8157</v>
          </cell>
        </row>
        <row r="416">
          <cell r="B416" t="str">
            <v>OMC_8158</v>
          </cell>
        </row>
        <row r="417">
          <cell r="B417" t="str">
            <v>OMC_8164</v>
          </cell>
        </row>
        <row r="418">
          <cell r="B418" t="str">
            <v>OMC_8169</v>
          </cell>
        </row>
        <row r="419">
          <cell r="B419" t="str">
            <v>OMC_8169</v>
          </cell>
        </row>
        <row r="420">
          <cell r="B420" t="str">
            <v>OMC_8169</v>
          </cell>
        </row>
        <row r="421">
          <cell r="B421" t="str">
            <v>OMC_8169</v>
          </cell>
        </row>
        <row r="422">
          <cell r="B422" t="str">
            <v>OMC_8169</v>
          </cell>
        </row>
        <row r="423">
          <cell r="B423" t="str">
            <v>OMC_8169</v>
          </cell>
        </row>
        <row r="424">
          <cell r="B424" t="str">
            <v>OMC_8170</v>
          </cell>
        </row>
        <row r="425">
          <cell r="B425" t="str">
            <v>OMC_8170</v>
          </cell>
        </row>
        <row r="426">
          <cell r="B426" t="str">
            <v>OMC_8170</v>
          </cell>
        </row>
        <row r="427">
          <cell r="B427" t="str">
            <v>OMC_8170</v>
          </cell>
        </row>
        <row r="428">
          <cell r="B428" t="str">
            <v>OMD_8170</v>
          </cell>
        </row>
        <row r="429">
          <cell r="B429" t="str">
            <v>OMD_8170</v>
          </cell>
        </row>
        <row r="430">
          <cell r="B430" t="str">
            <v>OMD_8171</v>
          </cell>
        </row>
        <row r="431">
          <cell r="B431" t="str">
            <v>OMD_8171</v>
          </cell>
        </row>
        <row r="432">
          <cell r="B432" t="str">
            <v>OMD_8171</v>
          </cell>
        </row>
        <row r="433">
          <cell r="B433" t="str">
            <v>OMD_8171</v>
          </cell>
        </row>
        <row r="434">
          <cell r="B434" t="str">
            <v>OMD_8171</v>
          </cell>
        </row>
        <row r="435">
          <cell r="B435" t="str">
            <v>OMD_8178</v>
          </cell>
        </row>
        <row r="436">
          <cell r="B436" t="str">
            <v>OMD_8178</v>
          </cell>
        </row>
        <row r="437">
          <cell r="B437" t="str">
            <v>OMD_8180</v>
          </cell>
        </row>
        <row r="438">
          <cell r="B438" t="str">
            <v>OMD_8181</v>
          </cell>
        </row>
        <row r="439">
          <cell r="B439" t="str">
            <v>OMD_8183</v>
          </cell>
        </row>
        <row r="440">
          <cell r="B440" t="str">
            <v>OMD_8183</v>
          </cell>
        </row>
        <row r="441">
          <cell r="B441" t="str">
            <v>OMD_8183</v>
          </cell>
        </row>
        <row r="442">
          <cell r="B442" t="str">
            <v>OMD_8186</v>
          </cell>
        </row>
        <row r="443">
          <cell r="B443" t="str">
            <v>OMD_8186</v>
          </cell>
        </row>
        <row r="444">
          <cell r="B444" t="str">
            <v>OMD_8186</v>
          </cell>
        </row>
        <row r="445">
          <cell r="B445" t="str">
            <v>OMD_8188</v>
          </cell>
        </row>
        <row r="446">
          <cell r="B446" t="str">
            <v>OMD_8188</v>
          </cell>
        </row>
        <row r="447">
          <cell r="B447" t="str">
            <v>OMD_8188</v>
          </cell>
        </row>
        <row r="448">
          <cell r="B448" t="str">
            <v>OMD_8140</v>
          </cell>
        </row>
        <row r="449">
          <cell r="B449" t="str">
            <v>OMD_8134</v>
          </cell>
        </row>
        <row r="450">
          <cell r="B450" t="str">
            <v>OMD_8130</v>
          </cell>
        </row>
        <row r="451">
          <cell r="B451" t="str">
            <v>OMD_8146</v>
          </cell>
        </row>
        <row r="452">
          <cell r="B452" t="str">
            <v>OMD_8132</v>
          </cell>
        </row>
        <row r="453">
          <cell r="B453" t="str">
            <v>OMD_8163</v>
          </cell>
        </row>
        <row r="454">
          <cell r="B454" t="str">
            <v>OMD_8147</v>
          </cell>
        </row>
        <row r="455">
          <cell r="B455" t="str">
            <v>OMD_8142</v>
          </cell>
        </row>
        <row r="456">
          <cell r="B456" t="str">
            <v>OMD_8138</v>
          </cell>
        </row>
        <row r="457">
          <cell r="B457" t="str">
            <v>OMD_8131</v>
          </cell>
        </row>
        <row r="458">
          <cell r="B458" t="str">
            <v>OMD_8138</v>
          </cell>
        </row>
        <row r="459">
          <cell r="B459" t="str">
            <v>OMD_8144</v>
          </cell>
        </row>
        <row r="460">
          <cell r="B460" t="str">
            <v>OMD_8150</v>
          </cell>
        </row>
        <row r="461">
          <cell r="B461" t="str">
            <v>OMD_8170</v>
          </cell>
        </row>
        <row r="462">
          <cell r="B462" t="str">
            <v>OMD_8136</v>
          </cell>
        </row>
        <row r="463">
          <cell r="B463" t="str">
            <v>OMD_8145</v>
          </cell>
        </row>
        <row r="464">
          <cell r="B464" t="str">
            <v>OMD_8169</v>
          </cell>
        </row>
        <row r="465">
          <cell r="B465" t="str">
            <v>OMD_8130</v>
          </cell>
        </row>
        <row r="466">
          <cell r="B466" t="str">
            <v>OMD_8131</v>
          </cell>
        </row>
        <row r="467">
          <cell r="B467" t="str">
            <v>OMD_8132</v>
          </cell>
        </row>
        <row r="468">
          <cell r="B468" t="str">
            <v>OMD_8132</v>
          </cell>
        </row>
        <row r="469">
          <cell r="B469" t="str">
            <v>OMD_8133</v>
          </cell>
        </row>
        <row r="470">
          <cell r="B470" t="str">
            <v>OMD_8133</v>
          </cell>
        </row>
        <row r="471">
          <cell r="B471" t="str">
            <v>OMD_8134</v>
          </cell>
        </row>
        <row r="472">
          <cell r="B472" t="str">
            <v>OMD_8134</v>
          </cell>
        </row>
        <row r="473">
          <cell r="B473" t="str">
            <v>OMD_8134</v>
          </cell>
        </row>
        <row r="474">
          <cell r="B474" t="str">
            <v>OMD_8135</v>
          </cell>
        </row>
        <row r="475">
          <cell r="B475" t="str">
            <v>OMD_8135</v>
          </cell>
        </row>
        <row r="476">
          <cell r="B476" t="str">
            <v>OMD_8135</v>
          </cell>
        </row>
        <row r="477">
          <cell r="B477" t="str">
            <v>OMD_8137</v>
          </cell>
        </row>
        <row r="478">
          <cell r="B478" t="str">
            <v>OMD_8137</v>
          </cell>
        </row>
        <row r="479">
          <cell r="B479" t="str">
            <v>OMD_8139</v>
          </cell>
        </row>
        <row r="480">
          <cell r="B480" t="str">
            <v>OMD_8140</v>
          </cell>
        </row>
        <row r="481">
          <cell r="B481" t="str">
            <v>OMD_8140</v>
          </cell>
        </row>
        <row r="482">
          <cell r="B482" t="str">
            <v>OMD_8140</v>
          </cell>
        </row>
        <row r="483">
          <cell r="B483" t="str">
            <v>OMD_8140</v>
          </cell>
        </row>
        <row r="484">
          <cell r="B484" t="str">
            <v>OMD_8140</v>
          </cell>
        </row>
        <row r="485">
          <cell r="B485" t="str">
            <v>OMB_8146</v>
          </cell>
        </row>
        <row r="486">
          <cell r="B486" t="str">
            <v>OMB_8132</v>
          </cell>
        </row>
        <row r="487">
          <cell r="B487" t="str">
            <v>OMB_8163</v>
          </cell>
        </row>
        <row r="488">
          <cell r="B488" t="str">
            <v>OMB_8147</v>
          </cell>
        </row>
        <row r="489">
          <cell r="B489" t="str">
            <v>OMB_8142</v>
          </cell>
        </row>
        <row r="490">
          <cell r="B490" t="str">
            <v>OMB_8138</v>
          </cell>
        </row>
        <row r="491">
          <cell r="B491" t="str">
            <v>OMB_8131</v>
          </cell>
        </row>
        <row r="492">
          <cell r="B492" t="str">
            <v>OMB_8138</v>
          </cell>
        </row>
        <row r="493">
          <cell r="B493" t="str">
            <v>OMB_8144</v>
          </cell>
        </row>
        <row r="494">
          <cell r="B494" t="str">
            <v>OMB_8150</v>
          </cell>
        </row>
        <row r="495">
          <cell r="B495" t="str">
            <v>OMB_8170</v>
          </cell>
        </row>
        <row r="496">
          <cell r="B496" t="str">
            <v>OMB_8136</v>
          </cell>
        </row>
        <row r="497">
          <cell r="B497" t="str">
            <v>OMB_8145</v>
          </cell>
        </row>
        <row r="498">
          <cell r="B498" t="str">
            <v>OMB_8169</v>
          </cell>
        </row>
        <row r="499">
          <cell r="B499" t="str">
            <v>OMB_8130</v>
          </cell>
        </row>
        <row r="500">
          <cell r="B500" t="str">
            <v>OMB_8131</v>
          </cell>
        </row>
        <row r="501">
          <cell r="B501" t="str">
            <v>OMB_8132</v>
          </cell>
        </row>
        <row r="502">
          <cell r="B502" t="str">
            <v>OMB_8132</v>
          </cell>
        </row>
        <row r="503">
          <cell r="B503" t="str">
            <v>OMB_8133</v>
          </cell>
        </row>
        <row r="504">
          <cell r="B504" t="str">
            <v>OMB_8133</v>
          </cell>
        </row>
        <row r="505">
          <cell r="B505" t="str">
            <v>OMB_8134</v>
          </cell>
        </row>
        <row r="506">
          <cell r="B506" t="str">
            <v>OMB_8134</v>
          </cell>
        </row>
        <row r="507">
          <cell r="B507" t="str">
            <v>OMB_8134</v>
          </cell>
        </row>
        <row r="508">
          <cell r="B508" t="str">
            <v>OMB_8135</v>
          </cell>
        </row>
        <row r="509">
          <cell r="B509" t="str">
            <v>OMB_8135</v>
          </cell>
        </row>
        <row r="510">
          <cell r="B510" t="str">
            <v>OMB_8135</v>
          </cell>
        </row>
        <row r="511">
          <cell r="B511" t="str">
            <v>OMB_8137</v>
          </cell>
        </row>
        <row r="512">
          <cell r="B512" t="str">
            <v>OMB_8137</v>
          </cell>
        </row>
        <row r="513">
          <cell r="B513" t="str">
            <v>OMB_8139</v>
          </cell>
        </row>
        <row r="514">
          <cell r="B514" t="str">
            <v>OMB_8140</v>
          </cell>
        </row>
        <row r="515">
          <cell r="B515" t="str">
            <v>OMB_8140</v>
          </cell>
        </row>
        <row r="516">
          <cell r="B516" t="str">
            <v>OMB_8140</v>
          </cell>
        </row>
        <row r="517">
          <cell r="B517" t="str">
            <v>OMB_8140</v>
          </cell>
        </row>
        <row r="518">
          <cell r="B518" t="str">
            <v>OMB_8140</v>
          </cell>
        </row>
        <row r="519">
          <cell r="B519" t="str">
            <v>OMB_8140</v>
          </cell>
        </row>
        <row r="520">
          <cell r="B520" t="str">
            <v>OMB_8140</v>
          </cell>
        </row>
        <row r="521">
          <cell r="B521" t="str">
            <v>OMB_8140</v>
          </cell>
        </row>
        <row r="522">
          <cell r="B522" t="str">
            <v>OMB_8141</v>
          </cell>
        </row>
        <row r="523">
          <cell r="B523" t="str">
            <v>OMB_8141</v>
          </cell>
        </row>
        <row r="524">
          <cell r="B524" t="str">
            <v>OMB_8141</v>
          </cell>
        </row>
        <row r="525">
          <cell r="B525" t="str">
            <v>OMB_8142</v>
          </cell>
        </row>
        <row r="526">
          <cell r="B526" t="str">
            <v>OMB_8142</v>
          </cell>
        </row>
        <row r="527">
          <cell r="B527" t="str">
            <v>OMB_8143</v>
          </cell>
        </row>
        <row r="528">
          <cell r="B528" t="str">
            <v>OMB_8143</v>
          </cell>
        </row>
        <row r="529">
          <cell r="B529" t="str">
            <v>OMB_8144</v>
          </cell>
        </row>
        <row r="530">
          <cell r="B530" t="str">
            <v>OMB_8144</v>
          </cell>
        </row>
        <row r="531">
          <cell r="B531" t="str">
            <v>OMB_8147</v>
          </cell>
        </row>
        <row r="532">
          <cell r="B532" t="str">
            <v>OMB_8147</v>
          </cell>
        </row>
        <row r="533">
          <cell r="B533" t="str">
            <v>OMB_8147</v>
          </cell>
        </row>
        <row r="534">
          <cell r="B534" t="str">
            <v>OMB_8147</v>
          </cell>
        </row>
        <row r="535">
          <cell r="B535" t="str">
            <v>OMB_8147</v>
          </cell>
        </row>
        <row r="536">
          <cell r="B536" t="str">
            <v>OMB_8147</v>
          </cell>
        </row>
        <row r="537">
          <cell r="B537" t="str">
            <v>OMB_8148</v>
          </cell>
        </row>
        <row r="538">
          <cell r="B538" t="str">
            <v>OMB_8150</v>
          </cell>
        </row>
        <row r="539">
          <cell r="B539" t="str">
            <v>OMB_8153</v>
          </cell>
        </row>
        <row r="540">
          <cell r="B540" t="str">
            <v>OMB_8153</v>
          </cell>
        </row>
        <row r="541">
          <cell r="B541" t="str">
            <v>OMB_8154</v>
          </cell>
        </row>
        <row r="542">
          <cell r="B542" t="str">
            <v>OMB_8154</v>
          </cell>
        </row>
        <row r="543">
          <cell r="B543" t="str">
            <v>OMB_8155</v>
          </cell>
        </row>
        <row r="544">
          <cell r="B544" t="str">
            <v>OMB_8156</v>
          </cell>
        </row>
        <row r="545">
          <cell r="B545" t="str">
            <v>OMB_8156</v>
          </cell>
        </row>
        <row r="546">
          <cell r="B546" t="str">
            <v>OMB_8157</v>
          </cell>
        </row>
        <row r="547">
          <cell r="B547" t="str">
            <v>OMB_8158</v>
          </cell>
        </row>
        <row r="548">
          <cell r="B548" t="str">
            <v>OMB_8164</v>
          </cell>
        </row>
        <row r="549">
          <cell r="B549" t="str">
            <v>OMB_8169</v>
          </cell>
        </row>
        <row r="550">
          <cell r="B550" t="str">
            <v>OMB_8169</v>
          </cell>
        </row>
        <row r="551">
          <cell r="B551" t="str">
            <v>OMB_8169</v>
          </cell>
        </row>
        <row r="552">
          <cell r="B552" t="str">
            <v>OMB_8169</v>
          </cell>
        </row>
        <row r="553">
          <cell r="B553" t="str">
            <v>OMB_8169</v>
          </cell>
        </row>
        <row r="554">
          <cell r="B554" t="str">
            <v>OMB_8169</v>
          </cell>
        </row>
        <row r="555">
          <cell r="B555" t="str">
            <v>OMB_8170</v>
          </cell>
        </row>
        <row r="556">
          <cell r="B556" t="str">
            <v>OMB_8170</v>
          </cell>
        </row>
        <row r="557">
          <cell r="B557" t="str">
            <v>OMB_8170</v>
          </cell>
        </row>
        <row r="558">
          <cell r="B558" t="str">
            <v>OMB_8170</v>
          </cell>
        </row>
        <row r="559">
          <cell r="B559" t="str">
            <v>OMC_8170</v>
          </cell>
        </row>
        <row r="560">
          <cell r="B560" t="str">
            <v>OMC_8170</v>
          </cell>
        </row>
        <row r="561">
          <cell r="B561" t="str">
            <v>OMC_8171</v>
          </cell>
        </row>
        <row r="562">
          <cell r="B562" t="str">
            <v>OMC_8171</v>
          </cell>
        </row>
        <row r="563">
          <cell r="B563" t="str">
            <v>OMC_8171</v>
          </cell>
        </row>
        <row r="564">
          <cell r="B564" t="str">
            <v>OMC_8171</v>
          </cell>
        </row>
        <row r="565">
          <cell r="B565" t="str">
            <v>OMC_8171</v>
          </cell>
        </row>
        <row r="566">
          <cell r="B566" t="str">
            <v>OMC_8178</v>
          </cell>
        </row>
        <row r="567">
          <cell r="B567" t="str">
            <v>OMC_8178</v>
          </cell>
        </row>
        <row r="568">
          <cell r="B568" t="str">
            <v>OMC_8180</v>
          </cell>
        </row>
        <row r="569">
          <cell r="B569" t="str">
            <v>OMC_8181</v>
          </cell>
        </row>
        <row r="570">
          <cell r="B570" t="str">
            <v>OMC_8183</v>
          </cell>
        </row>
        <row r="571">
          <cell r="B571" t="str">
            <v>OMC_8183</v>
          </cell>
        </row>
        <row r="572">
          <cell r="B572" t="str">
            <v>OMC_8183</v>
          </cell>
        </row>
        <row r="573">
          <cell r="B573" t="str">
            <v>OMC_8186</v>
          </cell>
        </row>
        <row r="574">
          <cell r="B574" t="str">
            <v>OMC_8186</v>
          </cell>
        </row>
        <row r="575">
          <cell r="B575" t="str">
            <v>OMC_8186</v>
          </cell>
        </row>
        <row r="576">
          <cell r="B576" t="str">
            <v>OMC_8188</v>
          </cell>
        </row>
        <row r="577">
          <cell r="B577" t="str">
            <v>OMC_8188</v>
          </cell>
        </row>
        <row r="578">
          <cell r="B578" t="str">
            <v>OMC_8188</v>
          </cell>
        </row>
        <row r="579">
          <cell r="B579" t="str">
            <v>OMC_8140</v>
          </cell>
        </row>
        <row r="580">
          <cell r="B580" t="str">
            <v>OMC_8134</v>
          </cell>
        </row>
        <row r="581">
          <cell r="B581" t="str">
            <v>OMC_8130</v>
          </cell>
        </row>
        <row r="582">
          <cell r="B582" t="str">
            <v>OMC_8146</v>
          </cell>
        </row>
        <row r="583">
          <cell r="B583" t="str">
            <v>OMC_8132</v>
          </cell>
        </row>
        <row r="584">
          <cell r="B584" t="str">
            <v>OMC_8163</v>
          </cell>
        </row>
        <row r="585">
          <cell r="B585" t="str">
            <v>OMC_8147</v>
          </cell>
        </row>
        <row r="586">
          <cell r="B586" t="str">
            <v>OMC_8142</v>
          </cell>
        </row>
        <row r="587">
          <cell r="B587" t="str">
            <v>OMC_8138</v>
          </cell>
        </row>
        <row r="588">
          <cell r="B588" t="str">
            <v>OMC_8131</v>
          </cell>
        </row>
        <row r="589">
          <cell r="B589" t="str">
            <v>OMC_8138</v>
          </cell>
        </row>
        <row r="590">
          <cell r="B590" t="str">
            <v>OMC_8144</v>
          </cell>
        </row>
        <row r="591">
          <cell r="B591" t="str">
            <v>OMC_8150</v>
          </cell>
        </row>
        <row r="592">
          <cell r="B592" t="str">
            <v>OMC_8170</v>
          </cell>
        </row>
        <row r="593">
          <cell r="B593" t="str">
            <v>OMC_8136</v>
          </cell>
        </row>
        <row r="594">
          <cell r="B594" t="str">
            <v>OMC_8145</v>
          </cell>
        </row>
        <row r="595">
          <cell r="B595" t="str">
            <v>OMC_8169</v>
          </cell>
        </row>
        <row r="596">
          <cell r="B596" t="str">
            <v>OMC_8130</v>
          </cell>
        </row>
        <row r="597">
          <cell r="B597" t="str">
            <v>OMC_8131</v>
          </cell>
        </row>
        <row r="598">
          <cell r="B598" t="str">
            <v>OMC_8132</v>
          </cell>
        </row>
        <row r="599">
          <cell r="B599" t="str">
            <v>OMA_8183</v>
          </cell>
        </row>
        <row r="600">
          <cell r="B600" t="str">
            <v>OMA_8183</v>
          </cell>
        </row>
        <row r="601">
          <cell r="B601" t="str">
            <v>OMA_8183</v>
          </cell>
        </row>
        <row r="602">
          <cell r="B602" t="str">
            <v>OMA_8186</v>
          </cell>
        </row>
        <row r="603">
          <cell r="B603" t="str">
            <v>OMA_8186</v>
          </cell>
        </row>
        <row r="604">
          <cell r="B604" t="str">
            <v>OMA_8186</v>
          </cell>
        </row>
        <row r="605">
          <cell r="B605" t="str">
            <v>OMA_8188</v>
          </cell>
        </row>
        <row r="606">
          <cell r="B606" t="str">
            <v>OMA_8188</v>
          </cell>
        </row>
        <row r="607">
          <cell r="B607" t="str">
            <v>OMA_8188</v>
          </cell>
        </row>
        <row r="608">
          <cell r="B608" t="str">
            <v>OMA_8140</v>
          </cell>
        </row>
        <row r="609">
          <cell r="B609" t="str">
            <v>OMA_8134</v>
          </cell>
        </row>
        <row r="610">
          <cell r="B610" t="str">
            <v>OMA_8130</v>
          </cell>
        </row>
        <row r="611">
          <cell r="B611" t="str">
            <v>OMA_8146</v>
          </cell>
        </row>
        <row r="612">
          <cell r="B612" t="str">
            <v>OMA_8132</v>
          </cell>
        </row>
        <row r="613">
          <cell r="B613" t="str">
            <v>OMA_8163</v>
          </cell>
        </row>
        <row r="614">
          <cell r="B614" t="str">
            <v>OMA_8147</v>
          </cell>
        </row>
        <row r="615">
          <cell r="B615" t="str">
            <v>OMA_8142</v>
          </cell>
        </row>
        <row r="616">
          <cell r="B616" t="str">
            <v>OMA_8138</v>
          </cell>
        </row>
        <row r="617">
          <cell r="B617" t="str">
            <v>OMA_8131</v>
          </cell>
        </row>
        <row r="618">
          <cell r="B618" t="str">
            <v>OMA_8138</v>
          </cell>
        </row>
        <row r="619">
          <cell r="B619" t="str">
            <v>OMA_8144</v>
          </cell>
        </row>
        <row r="620">
          <cell r="B620" t="str">
            <v>OMA_8150</v>
          </cell>
        </row>
        <row r="621">
          <cell r="B621" t="str">
            <v>OMA_8170</v>
          </cell>
        </row>
        <row r="622">
          <cell r="B622" t="str">
            <v>OMA_8136</v>
          </cell>
        </row>
        <row r="623">
          <cell r="B623" t="str">
            <v>OMA_8145</v>
          </cell>
        </row>
        <row r="624">
          <cell r="B624" t="str">
            <v>OMA_8169</v>
          </cell>
        </row>
        <row r="625">
          <cell r="B625" t="str">
            <v>OMA_8130</v>
          </cell>
        </row>
        <row r="626">
          <cell r="B626" t="str">
            <v>OMA_8131</v>
          </cell>
        </row>
        <row r="627">
          <cell r="B627" t="str">
            <v>OMA_8132</v>
          </cell>
        </row>
        <row r="628">
          <cell r="B628" t="str">
            <v>OMA_8132</v>
          </cell>
        </row>
        <row r="629">
          <cell r="B629" t="str">
            <v>OMA_8133</v>
          </cell>
        </row>
        <row r="630">
          <cell r="B630" t="str">
            <v>OMA_8133</v>
          </cell>
        </row>
        <row r="631">
          <cell r="B631" t="str">
            <v>OMA_8134</v>
          </cell>
        </row>
        <row r="632">
          <cell r="B632" t="str">
            <v>OMA_8134</v>
          </cell>
        </row>
        <row r="633">
          <cell r="B633" t="str">
            <v>OMA_8134</v>
          </cell>
        </row>
        <row r="634">
          <cell r="B634" t="str">
            <v>OMA_8135</v>
          </cell>
        </row>
        <row r="635">
          <cell r="B635" t="str">
            <v>OMA_8135</v>
          </cell>
        </row>
        <row r="636">
          <cell r="B636" t="str">
            <v>OMA_8135</v>
          </cell>
        </row>
        <row r="637">
          <cell r="B637" t="str">
            <v>OMA_8137</v>
          </cell>
        </row>
        <row r="638">
          <cell r="B638" t="str">
            <v>OMA_8137</v>
          </cell>
        </row>
        <row r="639">
          <cell r="B639" t="str">
            <v>OMA_8139</v>
          </cell>
        </row>
        <row r="640">
          <cell r="B640" t="str">
            <v>OMA_8140</v>
          </cell>
        </row>
        <row r="641">
          <cell r="B641" t="str">
            <v>OMA_8140</v>
          </cell>
        </row>
        <row r="642">
          <cell r="B642" t="str">
            <v>OMA_8140</v>
          </cell>
        </row>
        <row r="643">
          <cell r="B643" t="str">
            <v>OMA_8140</v>
          </cell>
        </row>
        <row r="644">
          <cell r="B644" t="str">
            <v>OMA_8140</v>
          </cell>
        </row>
        <row r="645">
          <cell r="B645" t="str">
            <v>OMA_8140</v>
          </cell>
        </row>
        <row r="646">
          <cell r="B646" t="str">
            <v>OMA_8140</v>
          </cell>
        </row>
        <row r="647">
          <cell r="B647" t="str">
            <v>OMA_8140</v>
          </cell>
        </row>
        <row r="648">
          <cell r="B648" t="str">
            <v>OMA_8141</v>
          </cell>
        </row>
        <row r="649">
          <cell r="B649" t="str">
            <v>OMA_8141</v>
          </cell>
        </row>
        <row r="650">
          <cell r="B650" t="str">
            <v>OMA_8141</v>
          </cell>
        </row>
        <row r="651">
          <cell r="B651" t="str">
            <v>OMA_8142</v>
          </cell>
        </row>
        <row r="652">
          <cell r="B652" t="str">
            <v>OMA_8142</v>
          </cell>
        </row>
        <row r="653">
          <cell r="B653" t="str">
            <v>OMA_8143</v>
          </cell>
        </row>
        <row r="654">
          <cell r="B654" t="str">
            <v>OMA_8143</v>
          </cell>
        </row>
        <row r="655">
          <cell r="B655" t="str">
            <v>OMA_8144</v>
          </cell>
        </row>
        <row r="656">
          <cell r="B656" t="str">
            <v>OMA_8144</v>
          </cell>
        </row>
        <row r="657">
          <cell r="B657" t="str">
            <v>OMA_8147</v>
          </cell>
        </row>
        <row r="658">
          <cell r="B658" t="str">
            <v>OMA_8147</v>
          </cell>
        </row>
        <row r="659">
          <cell r="B659" t="str">
            <v>OMA_8147</v>
          </cell>
        </row>
        <row r="660">
          <cell r="B660" t="str">
            <v>OMA_8147</v>
          </cell>
        </row>
        <row r="661">
          <cell r="B661" t="str">
            <v>OMA_8147</v>
          </cell>
        </row>
        <row r="662">
          <cell r="B662" t="str">
            <v>OMA_8147</v>
          </cell>
        </row>
        <row r="663">
          <cell r="B663" t="str">
            <v>OMA_8148</v>
          </cell>
        </row>
        <row r="664">
          <cell r="B664" t="str">
            <v>OMA_8150</v>
          </cell>
        </row>
        <row r="665">
          <cell r="B665" t="str">
            <v>OMA_8153</v>
          </cell>
        </row>
        <row r="666">
          <cell r="B666" t="str">
            <v>OMA_8153</v>
          </cell>
        </row>
        <row r="667">
          <cell r="B667" t="str">
            <v>OMA_8154</v>
          </cell>
        </row>
        <row r="668">
          <cell r="B668" t="str">
            <v>OMA_8154</v>
          </cell>
        </row>
        <row r="669">
          <cell r="B669" t="str">
            <v>OMA_8155</v>
          </cell>
        </row>
        <row r="670">
          <cell r="B670" t="str">
            <v>OMA_8156</v>
          </cell>
        </row>
        <row r="671">
          <cell r="B671" t="str">
            <v>OMA_8156</v>
          </cell>
        </row>
        <row r="672">
          <cell r="B672" t="str">
            <v>OMA_8157</v>
          </cell>
        </row>
        <row r="673">
          <cell r="B673" t="str">
            <v>OMA_8158</v>
          </cell>
        </row>
        <row r="674">
          <cell r="B674" t="str">
            <v>OMA_8164</v>
          </cell>
        </row>
        <row r="675">
          <cell r="B675" t="str">
            <v>OMA_8169</v>
          </cell>
        </row>
        <row r="676">
          <cell r="B676" t="str">
            <v>OMA_8169</v>
          </cell>
        </row>
        <row r="677">
          <cell r="B677" t="str">
            <v>OMA_8169</v>
          </cell>
        </row>
        <row r="678">
          <cell r="B678" t="str">
            <v>OMA_8169</v>
          </cell>
        </row>
        <row r="679">
          <cell r="B679" t="str">
            <v>OMA_8169</v>
          </cell>
        </row>
        <row r="680">
          <cell r="B680" t="str">
            <v>OMA_8169</v>
          </cell>
        </row>
        <row r="681">
          <cell r="B681" t="str">
            <v>OMA_8170</v>
          </cell>
        </row>
        <row r="682">
          <cell r="B682" t="str">
            <v>OMA_8170</v>
          </cell>
        </row>
        <row r="683">
          <cell r="B683" t="str">
            <v>OMA_8170</v>
          </cell>
        </row>
        <row r="684">
          <cell r="B684" t="str">
            <v>OMA_8170</v>
          </cell>
        </row>
        <row r="685">
          <cell r="B685" t="str">
            <v>OMB_8170</v>
          </cell>
        </row>
        <row r="686">
          <cell r="B686" t="str">
            <v>OMB_8170</v>
          </cell>
        </row>
        <row r="687">
          <cell r="B687" t="str">
            <v>OMB_8171</v>
          </cell>
        </row>
        <row r="688">
          <cell r="B688" t="str">
            <v>OMB_8171</v>
          </cell>
        </row>
        <row r="689">
          <cell r="B689" t="str">
            <v>OMB_8171</v>
          </cell>
        </row>
        <row r="690">
          <cell r="B690" t="str">
            <v>OMB_8171</v>
          </cell>
        </row>
        <row r="691">
          <cell r="B691" t="str">
            <v>OMB_8171</v>
          </cell>
        </row>
        <row r="692">
          <cell r="B692" t="str">
            <v>OMB_8178</v>
          </cell>
        </row>
        <row r="693">
          <cell r="B693" t="str">
            <v>OMB_8178</v>
          </cell>
        </row>
        <row r="694">
          <cell r="B694" t="str">
            <v>OMB_8180</v>
          </cell>
        </row>
        <row r="695">
          <cell r="B695" t="str">
            <v>OMB_8181</v>
          </cell>
        </row>
        <row r="696">
          <cell r="B696" t="str">
            <v>OMB_8183</v>
          </cell>
        </row>
        <row r="697">
          <cell r="B697" t="str">
            <v>OMB_8183</v>
          </cell>
        </row>
        <row r="698">
          <cell r="B698" t="str">
            <v>OMB_8183</v>
          </cell>
        </row>
        <row r="699">
          <cell r="B699" t="str">
            <v>OMB_8186</v>
          </cell>
        </row>
        <row r="700">
          <cell r="B700" t="str">
            <v>OMB_8186</v>
          </cell>
        </row>
        <row r="701">
          <cell r="B701" t="str">
            <v>OMB_8186</v>
          </cell>
        </row>
        <row r="702">
          <cell r="B702" t="str">
            <v>OMB_8188</v>
          </cell>
        </row>
        <row r="703">
          <cell r="B703" t="str">
            <v>OMB_8188</v>
          </cell>
        </row>
        <row r="704">
          <cell r="B704" t="str">
            <v>OMB_8188</v>
          </cell>
        </row>
        <row r="705">
          <cell r="B705" t="str">
            <v>OMB_8140</v>
          </cell>
        </row>
        <row r="706">
          <cell r="B706" t="str">
            <v>OMB_8134</v>
          </cell>
        </row>
        <row r="707">
          <cell r="B707" t="str">
            <v>OMB_8130</v>
          </cell>
        </row>
        <row r="708">
          <cell r="B708" t="str">
            <v>OM8_8169</v>
          </cell>
        </row>
        <row r="709">
          <cell r="B709" t="str">
            <v>OM8_8169</v>
          </cell>
        </row>
        <row r="710">
          <cell r="B710" t="str">
            <v>OM8_8170</v>
          </cell>
        </row>
        <row r="711">
          <cell r="B711" t="str">
            <v>OM8_8170</v>
          </cell>
        </row>
        <row r="712">
          <cell r="B712" t="str">
            <v>OM8_8170</v>
          </cell>
        </row>
        <row r="713">
          <cell r="B713" t="str">
            <v>OM8_8170</v>
          </cell>
        </row>
        <row r="714">
          <cell r="B714" t="str">
            <v>OM9_8170</v>
          </cell>
        </row>
        <row r="715">
          <cell r="B715" t="str">
            <v>OM9_8170</v>
          </cell>
        </row>
        <row r="716">
          <cell r="B716" t="str">
            <v>OM9_8171</v>
          </cell>
        </row>
        <row r="717">
          <cell r="B717" t="str">
            <v>OM9_8171</v>
          </cell>
        </row>
        <row r="718">
          <cell r="B718" t="str">
            <v>OM9_8171</v>
          </cell>
        </row>
        <row r="719">
          <cell r="B719" t="str">
            <v>OM9_8171</v>
          </cell>
        </row>
        <row r="720">
          <cell r="B720" t="str">
            <v>OM9_8171</v>
          </cell>
        </row>
        <row r="721">
          <cell r="B721" t="str">
            <v>OM9_8178</v>
          </cell>
        </row>
        <row r="722">
          <cell r="B722" t="str">
            <v>OM9_8178</v>
          </cell>
        </row>
        <row r="723">
          <cell r="B723" t="str">
            <v>OM9_8180</v>
          </cell>
        </row>
        <row r="724">
          <cell r="B724" t="str">
            <v>OM9_8181</v>
          </cell>
        </row>
        <row r="725">
          <cell r="B725" t="str">
            <v>OM9_8183</v>
          </cell>
        </row>
        <row r="726">
          <cell r="B726" t="str">
            <v>OM9_8183</v>
          </cell>
        </row>
        <row r="727">
          <cell r="B727" t="str">
            <v>OM9_8183</v>
          </cell>
        </row>
        <row r="728">
          <cell r="B728" t="str">
            <v>OM9_8186</v>
          </cell>
        </row>
        <row r="729">
          <cell r="B729" t="str">
            <v>OM9_8186</v>
          </cell>
        </row>
        <row r="730">
          <cell r="B730" t="str">
            <v>OM9_8186</v>
          </cell>
        </row>
        <row r="731">
          <cell r="B731" t="str">
            <v>OM9_8188</v>
          </cell>
        </row>
        <row r="732">
          <cell r="B732" t="str">
            <v>OM9_8188</v>
          </cell>
        </row>
        <row r="733">
          <cell r="B733" t="str">
            <v>OM9_8188</v>
          </cell>
        </row>
        <row r="734">
          <cell r="B734" t="str">
            <v>OM9_8140</v>
          </cell>
        </row>
        <row r="735">
          <cell r="B735" t="str">
            <v>OM9_8134</v>
          </cell>
        </row>
        <row r="736">
          <cell r="B736" t="str">
            <v>OM9_8130</v>
          </cell>
        </row>
        <row r="737">
          <cell r="B737" t="str">
            <v>OM9_8146</v>
          </cell>
        </row>
        <row r="738">
          <cell r="B738" t="str">
            <v>OM9_8132</v>
          </cell>
        </row>
        <row r="739">
          <cell r="B739" t="str">
            <v>OM9_8163</v>
          </cell>
        </row>
        <row r="740">
          <cell r="B740" t="str">
            <v>OM9_8147</v>
          </cell>
        </row>
        <row r="741">
          <cell r="B741" t="str">
            <v>OM9_8142</v>
          </cell>
        </row>
        <row r="742">
          <cell r="B742" t="str">
            <v>OM9_8138</v>
          </cell>
        </row>
        <row r="743">
          <cell r="B743" t="str">
            <v>OM9_8131</v>
          </cell>
        </row>
        <row r="744">
          <cell r="B744" t="str">
            <v>OM9_8138</v>
          </cell>
        </row>
        <row r="745">
          <cell r="B745" t="str">
            <v>OM9_8144</v>
          </cell>
        </row>
        <row r="746">
          <cell r="B746" t="str">
            <v>OM9_8150</v>
          </cell>
        </row>
        <row r="747">
          <cell r="B747" t="str">
            <v>OM9_8170</v>
          </cell>
        </row>
        <row r="748">
          <cell r="B748" t="str">
            <v>OM9_8136</v>
          </cell>
        </row>
        <row r="749">
          <cell r="B749" t="str">
            <v>OM9_8145</v>
          </cell>
        </row>
        <row r="750">
          <cell r="B750" t="str">
            <v>OM9_8169</v>
          </cell>
        </row>
        <row r="751">
          <cell r="B751" t="str">
            <v>OM9_8130</v>
          </cell>
        </row>
        <row r="752">
          <cell r="B752" t="str">
            <v>OM9_8131</v>
          </cell>
        </row>
        <row r="753">
          <cell r="B753" t="str">
            <v>OM9_8132</v>
          </cell>
        </row>
        <row r="754">
          <cell r="B754" t="str">
            <v>OM9_8132</v>
          </cell>
        </row>
        <row r="755">
          <cell r="B755" t="str">
            <v>OM9_8133</v>
          </cell>
        </row>
        <row r="756">
          <cell r="B756" t="str">
            <v>OM9_8133</v>
          </cell>
        </row>
        <row r="757">
          <cell r="B757" t="str">
            <v>OM9_8134</v>
          </cell>
        </row>
        <row r="758">
          <cell r="B758" t="str">
            <v>OM9_8134</v>
          </cell>
        </row>
        <row r="759">
          <cell r="B759" t="str">
            <v>OM9_8134</v>
          </cell>
        </row>
        <row r="760">
          <cell r="B760" t="str">
            <v>OM9_8135</v>
          </cell>
        </row>
        <row r="761">
          <cell r="B761" t="str">
            <v>OM9_8135</v>
          </cell>
        </row>
        <row r="762">
          <cell r="B762" t="str">
            <v>OM9_8135</v>
          </cell>
        </row>
        <row r="763">
          <cell r="B763" t="str">
            <v>OM9_8137</v>
          </cell>
        </row>
        <row r="764">
          <cell r="B764" t="str">
            <v>OM9_8137</v>
          </cell>
        </row>
        <row r="765">
          <cell r="B765" t="str">
            <v>OM9_8139</v>
          </cell>
        </row>
        <row r="766">
          <cell r="B766" t="str">
            <v>OM9_8140</v>
          </cell>
        </row>
        <row r="767">
          <cell r="B767" t="str">
            <v>OM9_8140</v>
          </cell>
        </row>
        <row r="768">
          <cell r="B768" t="str">
            <v>OM9_8140</v>
          </cell>
        </row>
        <row r="769">
          <cell r="B769" t="str">
            <v>OM9_8140</v>
          </cell>
        </row>
        <row r="770">
          <cell r="B770" t="str">
            <v>OM9_8140</v>
          </cell>
        </row>
        <row r="771">
          <cell r="B771" t="str">
            <v>OM9_8140</v>
          </cell>
        </row>
        <row r="772">
          <cell r="B772" t="str">
            <v>OM9_8140</v>
          </cell>
        </row>
        <row r="773">
          <cell r="B773" t="str">
            <v>OM9_8140</v>
          </cell>
        </row>
        <row r="774">
          <cell r="B774" t="str">
            <v>OM9_8141</v>
          </cell>
        </row>
        <row r="775">
          <cell r="B775" t="str">
            <v>OM9_8141</v>
          </cell>
        </row>
        <row r="776">
          <cell r="B776" t="str">
            <v>OM9_8141</v>
          </cell>
        </row>
        <row r="777">
          <cell r="B777" t="str">
            <v>OM9_8142</v>
          </cell>
        </row>
        <row r="778">
          <cell r="B778" t="str">
            <v>OM9_8142</v>
          </cell>
        </row>
        <row r="779">
          <cell r="B779" t="str">
            <v>OM9_8143</v>
          </cell>
        </row>
        <row r="780">
          <cell r="B780" t="str">
            <v>OM9_8143</v>
          </cell>
        </row>
        <row r="781">
          <cell r="B781" t="str">
            <v>OM9_8144</v>
          </cell>
        </row>
        <row r="782">
          <cell r="B782" t="str">
            <v>OM9_8144</v>
          </cell>
        </row>
        <row r="783">
          <cell r="B783" t="str">
            <v>OM9_8147</v>
          </cell>
        </row>
        <row r="784">
          <cell r="B784" t="str">
            <v>OM9_8147</v>
          </cell>
        </row>
        <row r="785">
          <cell r="B785" t="str">
            <v>OM9_8147</v>
          </cell>
        </row>
        <row r="786">
          <cell r="B786" t="str">
            <v>OM9_8147</v>
          </cell>
        </row>
        <row r="787">
          <cell r="B787" t="str">
            <v>OM9_8147</v>
          </cell>
        </row>
        <row r="788">
          <cell r="B788" t="str">
            <v>OM9_8147</v>
          </cell>
        </row>
        <row r="789">
          <cell r="B789" t="str">
            <v>OM9_8148</v>
          </cell>
        </row>
        <row r="790">
          <cell r="B790" t="str">
            <v>OM9_8150</v>
          </cell>
        </row>
        <row r="791">
          <cell r="B791" t="str">
            <v>OM9_8153</v>
          </cell>
        </row>
        <row r="792">
          <cell r="B792" t="str">
            <v>OM9_8153</v>
          </cell>
        </row>
        <row r="793">
          <cell r="B793" t="str">
            <v>OM9_8154</v>
          </cell>
        </row>
        <row r="794">
          <cell r="B794" t="str">
            <v>OM9_8154</v>
          </cell>
        </row>
        <row r="795">
          <cell r="B795" t="str">
            <v>OM9_8155</v>
          </cell>
        </row>
        <row r="796">
          <cell r="B796" t="str">
            <v>OM9_8156</v>
          </cell>
        </row>
        <row r="797">
          <cell r="B797" t="str">
            <v>OM9_8156</v>
          </cell>
        </row>
        <row r="798">
          <cell r="B798" t="str">
            <v>OM9_8157</v>
          </cell>
        </row>
        <row r="799">
          <cell r="B799" t="str">
            <v>OM9_8158</v>
          </cell>
        </row>
        <row r="800">
          <cell r="B800" t="str">
            <v>OM9_8164</v>
          </cell>
        </row>
        <row r="801">
          <cell r="B801" t="str">
            <v>OM9_8169</v>
          </cell>
        </row>
        <row r="802">
          <cell r="B802" t="str">
            <v>OM9_8169</v>
          </cell>
        </row>
        <row r="803">
          <cell r="B803" t="str">
            <v>OM9_8169</v>
          </cell>
        </row>
        <row r="804">
          <cell r="B804" t="str">
            <v>OM9_8169</v>
          </cell>
        </row>
        <row r="805">
          <cell r="B805" t="str">
            <v>OM9_8169</v>
          </cell>
        </row>
        <row r="806">
          <cell r="B806" t="str">
            <v>OM9_8169</v>
          </cell>
        </row>
        <row r="807">
          <cell r="B807" t="str">
            <v>OM9_8170</v>
          </cell>
        </row>
        <row r="808">
          <cell r="B808" t="str">
            <v>OM9_8170</v>
          </cell>
        </row>
        <row r="809">
          <cell r="B809" t="str">
            <v>OM9_8170</v>
          </cell>
        </row>
        <row r="810">
          <cell r="B810" t="str">
            <v>OM9_8170</v>
          </cell>
        </row>
        <row r="811">
          <cell r="B811" t="str">
            <v>OMA_8170</v>
          </cell>
        </row>
        <row r="812">
          <cell r="B812" t="str">
            <v>OMA_8170</v>
          </cell>
        </row>
        <row r="813">
          <cell r="B813" t="str">
            <v>OMA_8171</v>
          </cell>
        </row>
        <row r="814">
          <cell r="B814" t="str">
            <v>OMA_8171</v>
          </cell>
        </row>
        <row r="815">
          <cell r="B815" t="str">
            <v>OMA_8171</v>
          </cell>
        </row>
        <row r="816">
          <cell r="B816" t="str">
            <v>OMA_8171</v>
          </cell>
        </row>
        <row r="817">
          <cell r="B817" t="str">
            <v>OMA_8171</v>
          </cell>
        </row>
        <row r="818">
          <cell r="B818" t="str">
            <v>OMA_8178</v>
          </cell>
        </row>
        <row r="819">
          <cell r="B819" t="str">
            <v>OMA_8178</v>
          </cell>
        </row>
        <row r="820">
          <cell r="B820" t="str">
            <v>OMA_8180</v>
          </cell>
        </row>
        <row r="821">
          <cell r="B821" t="str">
            <v>OMA_8181</v>
          </cell>
        </row>
        <row r="822">
          <cell r="B822" t="str">
            <v>OM7_8153</v>
          </cell>
        </row>
        <row r="823">
          <cell r="B823" t="str">
            <v>OM7_8153</v>
          </cell>
        </row>
        <row r="824">
          <cell r="B824" t="str">
            <v>OM7_8154</v>
          </cell>
        </row>
        <row r="825">
          <cell r="B825" t="str">
            <v>OM7_8154</v>
          </cell>
        </row>
        <row r="826">
          <cell r="B826" t="str">
            <v>OM7_8155</v>
          </cell>
        </row>
        <row r="827">
          <cell r="B827" t="str">
            <v>OM7_8156</v>
          </cell>
        </row>
        <row r="828">
          <cell r="B828" t="str">
            <v>OM7_8156</v>
          </cell>
        </row>
        <row r="829">
          <cell r="B829" t="str">
            <v>OM7_8157</v>
          </cell>
        </row>
        <row r="830">
          <cell r="B830" t="str">
            <v>OM7_8158</v>
          </cell>
        </row>
        <row r="831">
          <cell r="B831" t="str">
            <v>OM7_8164</v>
          </cell>
        </row>
        <row r="832">
          <cell r="B832" t="str">
            <v>OM7_8169</v>
          </cell>
        </row>
        <row r="833">
          <cell r="B833" t="str">
            <v>OM7_8169</v>
          </cell>
        </row>
        <row r="834">
          <cell r="B834" t="str">
            <v>OM7_8169</v>
          </cell>
        </row>
        <row r="835">
          <cell r="B835" t="str">
            <v>OM7_8169</v>
          </cell>
        </row>
        <row r="836">
          <cell r="B836" t="str">
            <v>OM7_8169</v>
          </cell>
        </row>
        <row r="837">
          <cell r="B837" t="str">
            <v>OM7_8169</v>
          </cell>
        </row>
        <row r="838">
          <cell r="B838" t="str">
            <v>OM7_8170</v>
          </cell>
        </row>
        <row r="839">
          <cell r="B839" t="str">
            <v>OM7_8170</v>
          </cell>
        </row>
        <row r="840">
          <cell r="B840" t="str">
            <v>OM7_8170</v>
          </cell>
        </row>
        <row r="841">
          <cell r="B841" t="str">
            <v>OM7_8170</v>
          </cell>
        </row>
        <row r="842">
          <cell r="B842" t="str">
            <v>OM8_8170</v>
          </cell>
        </row>
        <row r="843">
          <cell r="B843" t="str">
            <v>OM8_8170</v>
          </cell>
        </row>
        <row r="844">
          <cell r="B844" t="str">
            <v>OM8_8171</v>
          </cell>
        </row>
        <row r="845">
          <cell r="B845" t="str">
            <v>OM8_8171</v>
          </cell>
        </row>
        <row r="846">
          <cell r="B846" t="str">
            <v>OM8_8171</v>
          </cell>
        </row>
        <row r="847">
          <cell r="B847" t="str">
            <v>OM8_8171</v>
          </cell>
        </row>
        <row r="848">
          <cell r="B848" t="str">
            <v>OM8_8171</v>
          </cell>
        </row>
        <row r="849">
          <cell r="B849" t="str">
            <v>OM8_8178</v>
          </cell>
        </row>
        <row r="850">
          <cell r="B850" t="str">
            <v>OM8_8178</v>
          </cell>
        </row>
        <row r="851">
          <cell r="B851" t="str">
            <v>OM8_8180</v>
          </cell>
        </row>
        <row r="852">
          <cell r="B852" t="str">
            <v>OM8_8181</v>
          </cell>
        </row>
        <row r="853">
          <cell r="B853" t="str">
            <v>OM8_8183</v>
          </cell>
        </row>
        <row r="854">
          <cell r="B854" t="str">
            <v>OM8_8183</v>
          </cell>
        </row>
        <row r="855">
          <cell r="B855" t="str">
            <v>OM8_8183</v>
          </cell>
        </row>
        <row r="856">
          <cell r="B856" t="str">
            <v>OM8_8186</v>
          </cell>
        </row>
        <row r="857">
          <cell r="B857" t="str">
            <v>OM8_8186</v>
          </cell>
        </row>
        <row r="858">
          <cell r="B858" t="str">
            <v>OM8_8186</v>
          </cell>
        </row>
        <row r="859">
          <cell r="B859" t="str">
            <v>OM8_8188</v>
          </cell>
        </row>
        <row r="860">
          <cell r="B860" t="str">
            <v>OM8_8188</v>
          </cell>
        </row>
        <row r="861">
          <cell r="B861" t="str">
            <v>OM8_8188</v>
          </cell>
        </row>
        <row r="862">
          <cell r="B862" t="str">
            <v>OM8_8140</v>
          </cell>
        </row>
        <row r="863">
          <cell r="B863" t="str">
            <v>OM8_8134</v>
          </cell>
        </row>
        <row r="864">
          <cell r="B864" t="str">
            <v>OM8_8130</v>
          </cell>
        </row>
        <row r="865">
          <cell r="B865" t="str">
            <v>OM8_8146</v>
          </cell>
        </row>
        <row r="866">
          <cell r="B866" t="str">
            <v>OM8_8132</v>
          </cell>
        </row>
        <row r="867">
          <cell r="B867" t="str">
            <v>OM8_8163</v>
          </cell>
        </row>
        <row r="868">
          <cell r="B868" t="str">
            <v>OM8_8147</v>
          </cell>
        </row>
        <row r="869">
          <cell r="B869" t="str">
            <v>OM8_8142</v>
          </cell>
        </row>
        <row r="870">
          <cell r="B870" t="str">
            <v>OM8_8138</v>
          </cell>
        </row>
        <row r="871">
          <cell r="B871" t="str">
            <v>OM8_8131</v>
          </cell>
        </row>
        <row r="872">
          <cell r="B872" t="str">
            <v>OM8_8138</v>
          </cell>
        </row>
        <row r="873">
          <cell r="B873" t="str">
            <v>OM8_8144</v>
          </cell>
        </row>
        <row r="874">
          <cell r="B874" t="str">
            <v>OM8_8150</v>
          </cell>
        </row>
        <row r="875">
          <cell r="B875" t="str">
            <v>OM8_8170</v>
          </cell>
        </row>
        <row r="876">
          <cell r="B876" t="str">
            <v>OM8_8136</v>
          </cell>
        </row>
        <row r="877">
          <cell r="B877" t="str">
            <v>OM8_8145</v>
          </cell>
        </row>
        <row r="878">
          <cell r="B878" t="str">
            <v>OM8_8169</v>
          </cell>
        </row>
        <row r="879">
          <cell r="B879" t="str">
            <v>OM8_8130</v>
          </cell>
        </row>
        <row r="880">
          <cell r="B880" t="str">
            <v>OM8_8131</v>
          </cell>
        </row>
        <row r="881">
          <cell r="B881" t="str">
            <v>OM8_8132</v>
          </cell>
        </row>
        <row r="882">
          <cell r="B882" t="str">
            <v>OM8_8132</v>
          </cell>
        </row>
        <row r="883">
          <cell r="B883" t="str">
            <v>OM8_8133</v>
          </cell>
        </row>
        <row r="884">
          <cell r="B884" t="str">
            <v>OM8_8133</v>
          </cell>
        </row>
        <row r="885">
          <cell r="B885" t="str">
            <v>OM8_8134</v>
          </cell>
        </row>
        <row r="886">
          <cell r="B886" t="str">
            <v>OM8_8134</v>
          </cell>
        </row>
        <row r="887">
          <cell r="B887" t="str">
            <v>OM8_8134</v>
          </cell>
        </row>
        <row r="888">
          <cell r="B888" t="str">
            <v>OM8_8135</v>
          </cell>
        </row>
        <row r="889">
          <cell r="B889" t="str">
            <v>OM8_8135</v>
          </cell>
        </row>
        <row r="890">
          <cell r="B890" t="str">
            <v>OM8_8135</v>
          </cell>
        </row>
        <row r="891">
          <cell r="B891" t="str">
            <v>OM8_8137</v>
          </cell>
        </row>
        <row r="892">
          <cell r="B892" t="str">
            <v>OM8_8137</v>
          </cell>
        </row>
        <row r="893">
          <cell r="B893" t="str">
            <v>OM8_8139</v>
          </cell>
        </row>
        <row r="894">
          <cell r="B894" t="str">
            <v>OM8_8140</v>
          </cell>
        </row>
        <row r="895">
          <cell r="B895" t="str">
            <v>OM8_8140</v>
          </cell>
        </row>
        <row r="896">
          <cell r="B896" t="str">
            <v>OM8_8140</v>
          </cell>
        </row>
        <row r="897">
          <cell r="B897" t="str">
            <v>OM8_8140</v>
          </cell>
        </row>
        <row r="898">
          <cell r="B898" t="str">
            <v>OM8_8140</v>
          </cell>
        </row>
        <row r="899">
          <cell r="B899" t="str">
            <v>OM8_8140</v>
          </cell>
        </row>
        <row r="900">
          <cell r="B900" t="str">
            <v>OM8_8140</v>
          </cell>
        </row>
        <row r="901">
          <cell r="B901" t="str">
            <v>OM8_8140</v>
          </cell>
        </row>
        <row r="902">
          <cell r="B902" t="str">
            <v>OM8_8141</v>
          </cell>
        </row>
        <row r="903">
          <cell r="B903" t="str">
            <v>OM8_8141</v>
          </cell>
        </row>
        <row r="904">
          <cell r="B904" t="str">
            <v>OM8_8141</v>
          </cell>
        </row>
        <row r="905">
          <cell r="B905" t="str">
            <v>OM8_8142</v>
          </cell>
        </row>
        <row r="906">
          <cell r="B906" t="str">
            <v>OM8_8142</v>
          </cell>
        </row>
        <row r="907">
          <cell r="B907" t="str">
            <v>OM8_8143</v>
          </cell>
        </row>
        <row r="908">
          <cell r="B908" t="str">
            <v>OM8_8143</v>
          </cell>
        </row>
        <row r="909">
          <cell r="B909" t="str">
            <v>OM8_8144</v>
          </cell>
        </row>
        <row r="910">
          <cell r="B910" t="str">
            <v>OM8_8144</v>
          </cell>
        </row>
        <row r="911">
          <cell r="B911" t="str">
            <v>OM8_8147</v>
          </cell>
        </row>
        <row r="912">
          <cell r="B912" t="str">
            <v>OM8_8147</v>
          </cell>
        </row>
        <row r="913">
          <cell r="B913" t="str">
            <v>OM8_8147</v>
          </cell>
        </row>
        <row r="914">
          <cell r="B914" t="str">
            <v>OM8_8147</v>
          </cell>
        </row>
        <row r="915">
          <cell r="B915" t="str">
            <v>OM8_8147</v>
          </cell>
        </row>
        <row r="916">
          <cell r="B916" t="str">
            <v>OM8_8147</v>
          </cell>
        </row>
        <row r="917">
          <cell r="B917" t="str">
            <v>OM8_8148</v>
          </cell>
        </row>
        <row r="918">
          <cell r="B918" t="str">
            <v>OM8_8150</v>
          </cell>
        </row>
        <row r="919">
          <cell r="B919" t="str">
            <v>OM8_8153</v>
          </cell>
        </row>
        <row r="920">
          <cell r="B920" t="str">
            <v>OM8_8153</v>
          </cell>
        </row>
        <row r="921">
          <cell r="B921" t="str">
            <v>OM8_8154</v>
          </cell>
        </row>
        <row r="922">
          <cell r="B922" t="str">
            <v>OM8_8154</v>
          </cell>
        </row>
        <row r="923">
          <cell r="B923" t="str">
            <v>OM8_8155</v>
          </cell>
        </row>
        <row r="924">
          <cell r="B924" t="str">
            <v>OM8_8156</v>
          </cell>
        </row>
        <row r="925">
          <cell r="B925" t="str">
            <v>OM8_8156</v>
          </cell>
        </row>
        <row r="926">
          <cell r="B926" t="str">
            <v>OM8_8157</v>
          </cell>
        </row>
        <row r="927">
          <cell r="B927" t="str">
            <v>OM8_8158</v>
          </cell>
        </row>
        <row r="928">
          <cell r="B928" t="str">
            <v>OM8_8164</v>
          </cell>
        </row>
        <row r="929">
          <cell r="B929" t="str">
            <v>OM8_8169</v>
          </cell>
        </row>
        <row r="930">
          <cell r="B930" t="str">
            <v>OM8_8169</v>
          </cell>
        </row>
        <row r="931">
          <cell r="B931" t="str">
            <v>OM8_8169</v>
          </cell>
        </row>
        <row r="932">
          <cell r="B932" t="str">
            <v>OM8_8169</v>
          </cell>
        </row>
        <row r="933">
          <cell r="B933" t="str">
            <v>OM6_8140</v>
          </cell>
        </row>
        <row r="934">
          <cell r="B934" t="str">
            <v>OM6_8141</v>
          </cell>
        </row>
        <row r="935">
          <cell r="B935" t="str">
            <v>OM6_8141</v>
          </cell>
        </row>
        <row r="936">
          <cell r="B936" t="str">
            <v>OM6_8141</v>
          </cell>
        </row>
        <row r="937">
          <cell r="B937" t="str">
            <v>OM6_8142</v>
          </cell>
        </row>
        <row r="938">
          <cell r="B938" t="str">
            <v>OM6_8142</v>
          </cell>
        </row>
        <row r="939">
          <cell r="B939" t="str">
            <v>OM6_8143</v>
          </cell>
        </row>
        <row r="940">
          <cell r="B940" t="str">
            <v>OM6_8143</v>
          </cell>
        </row>
        <row r="941">
          <cell r="B941" t="str">
            <v>OM6_8144</v>
          </cell>
        </row>
        <row r="942">
          <cell r="B942" t="str">
            <v>OM6_8144</v>
          </cell>
        </row>
        <row r="943">
          <cell r="B943" t="str">
            <v>OM6_8147</v>
          </cell>
        </row>
        <row r="944">
          <cell r="B944" t="str">
            <v>OM6_8147</v>
          </cell>
        </row>
        <row r="945">
          <cell r="B945" t="str">
            <v>OM6_8147</v>
          </cell>
        </row>
        <row r="946">
          <cell r="B946" t="str">
            <v>OM6_8147</v>
          </cell>
        </row>
        <row r="947">
          <cell r="B947" t="str">
            <v>OM6_8147</v>
          </cell>
        </row>
        <row r="948">
          <cell r="B948" t="str">
            <v>OM6_8147</v>
          </cell>
        </row>
        <row r="949">
          <cell r="B949" t="str">
            <v>OM6_8148</v>
          </cell>
        </row>
        <row r="950">
          <cell r="B950" t="str">
            <v>OM6_8150</v>
          </cell>
        </row>
        <row r="951">
          <cell r="B951" t="str">
            <v>OM6_8153</v>
          </cell>
        </row>
        <row r="952">
          <cell r="B952" t="str">
            <v>OM6_8153</v>
          </cell>
        </row>
        <row r="953">
          <cell r="B953" t="str">
            <v>OM6_8154</v>
          </cell>
        </row>
        <row r="954">
          <cell r="B954" t="str">
            <v>OM6_8154</v>
          </cell>
        </row>
        <row r="955">
          <cell r="B955" t="str">
            <v>OM6_8155</v>
          </cell>
        </row>
        <row r="956">
          <cell r="B956" t="str">
            <v>OM6_8156</v>
          </cell>
        </row>
        <row r="957">
          <cell r="B957" t="str">
            <v>OM6_8156</v>
          </cell>
        </row>
        <row r="958">
          <cell r="B958" t="str">
            <v>OM6_8157</v>
          </cell>
        </row>
        <row r="959">
          <cell r="B959" t="str">
            <v>OM6_8158</v>
          </cell>
        </row>
        <row r="960">
          <cell r="B960" t="str">
            <v>OM6_8164</v>
          </cell>
        </row>
        <row r="961">
          <cell r="B961" t="str">
            <v>OM6_8169</v>
          </cell>
        </row>
        <row r="962">
          <cell r="B962" t="str">
            <v>OM6_8169</v>
          </cell>
        </row>
        <row r="963">
          <cell r="B963" t="str">
            <v>OM6_8169</v>
          </cell>
        </row>
        <row r="964">
          <cell r="B964" t="str">
            <v>OM6_8169</v>
          </cell>
        </row>
        <row r="965">
          <cell r="B965" t="str">
            <v>OM6_8169</v>
          </cell>
        </row>
        <row r="966">
          <cell r="B966" t="str">
            <v>OM6_8169</v>
          </cell>
        </row>
        <row r="967">
          <cell r="B967" t="str">
            <v>OM6_8170</v>
          </cell>
        </row>
        <row r="968">
          <cell r="B968" t="str">
            <v>OM6_8170</v>
          </cell>
        </row>
        <row r="969">
          <cell r="B969" t="str">
            <v>OM6_8170</v>
          </cell>
        </row>
        <row r="970">
          <cell r="B970" t="str">
            <v>OM6_8170</v>
          </cell>
        </row>
        <row r="971">
          <cell r="B971" t="str">
            <v>OM7_8170</v>
          </cell>
        </row>
        <row r="972">
          <cell r="B972" t="str">
            <v>OM7_8170</v>
          </cell>
        </row>
        <row r="973">
          <cell r="B973" t="str">
            <v>OM7_8171</v>
          </cell>
        </row>
        <row r="974">
          <cell r="B974" t="str">
            <v>OM7_8171</v>
          </cell>
        </row>
        <row r="975">
          <cell r="B975" t="str">
            <v>OM7_8171</v>
          </cell>
        </row>
        <row r="976">
          <cell r="B976" t="str">
            <v>OM7_8171</v>
          </cell>
        </row>
        <row r="977">
          <cell r="B977" t="str">
            <v>OM7_8171</v>
          </cell>
        </row>
        <row r="978">
          <cell r="B978" t="str">
            <v>OM7_8178</v>
          </cell>
        </row>
        <row r="979">
          <cell r="B979" t="str">
            <v>OM7_8178</v>
          </cell>
        </row>
        <row r="980">
          <cell r="B980" t="str">
            <v>OM7_8180</v>
          </cell>
        </row>
        <row r="981">
          <cell r="B981" t="str">
            <v>OM7_8181</v>
          </cell>
        </row>
        <row r="982">
          <cell r="B982" t="str">
            <v>OM7_8183</v>
          </cell>
        </row>
        <row r="983">
          <cell r="B983" t="str">
            <v>OM7_8183</v>
          </cell>
        </row>
        <row r="984">
          <cell r="B984" t="str">
            <v>OM7_8183</v>
          </cell>
        </row>
        <row r="985">
          <cell r="B985" t="str">
            <v>OM7_8186</v>
          </cell>
        </row>
        <row r="986">
          <cell r="B986" t="str">
            <v>OM7_8186</v>
          </cell>
        </row>
        <row r="987">
          <cell r="B987" t="str">
            <v>OM7_8186</v>
          </cell>
        </row>
        <row r="988">
          <cell r="B988" t="str">
            <v>OM7_8188</v>
          </cell>
        </row>
        <row r="989">
          <cell r="B989" t="str">
            <v>OM7_8188</v>
          </cell>
        </row>
        <row r="990">
          <cell r="B990" t="str">
            <v>OM7_8188</v>
          </cell>
        </row>
        <row r="991">
          <cell r="B991" t="str">
            <v>OM7_8140</v>
          </cell>
        </row>
        <row r="992">
          <cell r="B992" t="str">
            <v>OM7_8134</v>
          </cell>
        </row>
        <row r="993">
          <cell r="B993" t="str">
            <v>OM7_8130</v>
          </cell>
        </row>
        <row r="994">
          <cell r="B994" t="str">
            <v>OM7_8146</v>
          </cell>
        </row>
        <row r="995">
          <cell r="B995" t="str">
            <v>OM7_8132</v>
          </cell>
        </row>
        <row r="996">
          <cell r="B996" t="str">
            <v>OM7_8163</v>
          </cell>
        </row>
        <row r="997">
          <cell r="B997" t="str">
            <v>OM7_8147</v>
          </cell>
        </row>
        <row r="998">
          <cell r="B998" t="str">
            <v>OM7_8142</v>
          </cell>
        </row>
        <row r="999">
          <cell r="B999" t="str">
            <v>OM7_8138</v>
          </cell>
        </row>
        <row r="1000">
          <cell r="B1000" t="str">
            <v>OM7_8131</v>
          </cell>
        </row>
        <row r="1001">
          <cell r="B1001" t="str">
            <v>OM7_8138</v>
          </cell>
        </row>
        <row r="1002">
          <cell r="B1002" t="str">
            <v>OM7_8144</v>
          </cell>
        </row>
        <row r="1003">
          <cell r="B1003" t="str">
            <v>OM7_8150</v>
          </cell>
        </row>
        <row r="1004">
          <cell r="B1004" t="str">
            <v>OM7_8170</v>
          </cell>
        </row>
        <row r="1005">
          <cell r="B1005" t="str">
            <v>OM7_8136</v>
          </cell>
        </row>
        <row r="1006">
          <cell r="B1006" t="str">
            <v>OM7_8145</v>
          </cell>
        </row>
        <row r="1007">
          <cell r="B1007" t="str">
            <v>OM7_8169</v>
          </cell>
        </row>
        <row r="1008">
          <cell r="B1008" t="str">
            <v>OM7_8130</v>
          </cell>
        </row>
        <row r="1009">
          <cell r="B1009" t="str">
            <v>OM7_8131</v>
          </cell>
        </row>
        <row r="1010">
          <cell r="B1010" t="str">
            <v>OM7_8132</v>
          </cell>
        </row>
        <row r="1011">
          <cell r="B1011" t="str">
            <v>OM7_8132</v>
          </cell>
        </row>
        <row r="1012">
          <cell r="B1012" t="str">
            <v>OM7_8133</v>
          </cell>
        </row>
        <row r="1013">
          <cell r="B1013" t="str">
            <v>OM7_8133</v>
          </cell>
        </row>
        <row r="1014">
          <cell r="B1014" t="str">
            <v>OM7_8134</v>
          </cell>
        </row>
        <row r="1015">
          <cell r="B1015" t="str">
            <v>OM7_8134</v>
          </cell>
        </row>
        <row r="1016">
          <cell r="B1016" t="str">
            <v>OM7_8134</v>
          </cell>
        </row>
        <row r="1017">
          <cell r="B1017" t="str">
            <v>OM7_8135</v>
          </cell>
        </row>
        <row r="1018">
          <cell r="B1018" t="str">
            <v>OM7_8135</v>
          </cell>
        </row>
        <row r="1019">
          <cell r="B1019" t="str">
            <v>OM7_8135</v>
          </cell>
        </row>
        <row r="1020">
          <cell r="B1020" t="str">
            <v>OM7_8137</v>
          </cell>
        </row>
        <row r="1021">
          <cell r="B1021" t="str">
            <v>OM7_8137</v>
          </cell>
        </row>
        <row r="1022">
          <cell r="B1022" t="str">
            <v>OM7_8139</v>
          </cell>
        </row>
        <row r="1023">
          <cell r="B1023" t="str">
            <v>OM7_8140</v>
          </cell>
        </row>
        <row r="1024">
          <cell r="B1024" t="str">
            <v>OM7_8140</v>
          </cell>
        </row>
        <row r="1025">
          <cell r="B1025" t="str">
            <v>OM7_8140</v>
          </cell>
        </row>
        <row r="1026">
          <cell r="B1026" t="str">
            <v>OM7_8140</v>
          </cell>
        </row>
        <row r="1027">
          <cell r="B1027" t="str">
            <v>OM7_8140</v>
          </cell>
        </row>
        <row r="1028">
          <cell r="B1028" t="str">
            <v>OM7_8140</v>
          </cell>
        </row>
        <row r="1029">
          <cell r="B1029" t="str">
            <v>OM7_8140</v>
          </cell>
        </row>
        <row r="1030">
          <cell r="B1030" t="str">
            <v>OM7_8140</v>
          </cell>
        </row>
        <row r="1031">
          <cell r="B1031" t="str">
            <v>OM7_8141</v>
          </cell>
        </row>
        <row r="1032">
          <cell r="B1032" t="str">
            <v>OM7_8141</v>
          </cell>
        </row>
        <row r="1033">
          <cell r="B1033" t="str">
            <v>OM7_8141</v>
          </cell>
        </row>
        <row r="1034">
          <cell r="B1034" t="str">
            <v>OM7_8142</v>
          </cell>
        </row>
        <row r="1035">
          <cell r="B1035" t="str">
            <v>OM7_8142</v>
          </cell>
        </row>
        <row r="1036">
          <cell r="B1036" t="str">
            <v>OM7_8143</v>
          </cell>
        </row>
        <row r="1037">
          <cell r="B1037" t="str">
            <v>OM7_8143</v>
          </cell>
        </row>
        <row r="1038">
          <cell r="B1038" t="str">
            <v>OM7_8144</v>
          </cell>
        </row>
        <row r="1039">
          <cell r="B1039" t="str">
            <v>OM7_8144</v>
          </cell>
        </row>
        <row r="1040">
          <cell r="B1040" t="str">
            <v>OM7_8147</v>
          </cell>
        </row>
        <row r="1041">
          <cell r="B1041" t="str">
            <v>OM7_8147</v>
          </cell>
        </row>
        <row r="1042">
          <cell r="B1042" t="str">
            <v>OM7_8147</v>
          </cell>
        </row>
        <row r="1043">
          <cell r="B1043" t="str">
            <v>OM7_8147</v>
          </cell>
        </row>
        <row r="1044">
          <cell r="B1044" t="str">
            <v>OM7_8147</v>
          </cell>
        </row>
        <row r="1045">
          <cell r="B1045" t="str">
            <v>OM7_8147</v>
          </cell>
        </row>
        <row r="1046">
          <cell r="B1046" t="str">
            <v>OM7_8148</v>
          </cell>
        </row>
        <row r="1047">
          <cell r="B1047" t="str">
            <v>OM7_8150</v>
          </cell>
        </row>
        <row r="1048">
          <cell r="B1048" t="str">
            <v>OM5_8132</v>
          </cell>
        </row>
        <row r="1049">
          <cell r="B1049" t="str">
            <v>OM5_8133</v>
          </cell>
        </row>
        <row r="1050">
          <cell r="B1050" t="str">
            <v>OM5_8133</v>
          </cell>
        </row>
        <row r="1051">
          <cell r="B1051" t="str">
            <v>OM5_8134</v>
          </cell>
        </row>
        <row r="1052">
          <cell r="B1052" t="str">
            <v>OM5_8134</v>
          </cell>
        </row>
        <row r="1053">
          <cell r="B1053" t="str">
            <v>OM5_8134</v>
          </cell>
        </row>
        <row r="1054">
          <cell r="B1054" t="str">
            <v>OM5_8135</v>
          </cell>
        </row>
        <row r="1055">
          <cell r="B1055" t="str">
            <v>OM5_8135</v>
          </cell>
        </row>
        <row r="1056">
          <cell r="B1056" t="str">
            <v>OM5_8135</v>
          </cell>
        </row>
        <row r="1057">
          <cell r="B1057" t="str">
            <v>OM5_8137</v>
          </cell>
        </row>
        <row r="1058">
          <cell r="B1058" t="str">
            <v>OM5_8137</v>
          </cell>
        </row>
        <row r="1059">
          <cell r="B1059" t="str">
            <v>OM5_8139</v>
          </cell>
        </row>
        <row r="1060">
          <cell r="B1060" t="str">
            <v>OM5_8140</v>
          </cell>
        </row>
        <row r="1061">
          <cell r="B1061" t="str">
            <v>OM5_8140</v>
          </cell>
        </row>
        <row r="1062">
          <cell r="B1062" t="str">
            <v>OM5_8140</v>
          </cell>
        </row>
        <row r="1063">
          <cell r="B1063" t="str">
            <v>OM5_8140</v>
          </cell>
        </row>
        <row r="1064">
          <cell r="B1064" t="str">
            <v>OM5_8140</v>
          </cell>
        </row>
        <row r="1065">
          <cell r="B1065" t="str">
            <v>OM5_8140</v>
          </cell>
        </row>
        <row r="1066">
          <cell r="B1066" t="str">
            <v>OM5_8140</v>
          </cell>
        </row>
        <row r="1067">
          <cell r="B1067" t="str">
            <v>OM5_8140</v>
          </cell>
        </row>
        <row r="1068">
          <cell r="B1068" t="str">
            <v>OM5_8141</v>
          </cell>
        </row>
        <row r="1069">
          <cell r="B1069" t="str">
            <v>OM5_8141</v>
          </cell>
        </row>
        <row r="1070">
          <cell r="B1070" t="str">
            <v>OM5_8141</v>
          </cell>
        </row>
        <row r="1071">
          <cell r="B1071" t="str">
            <v>OM5_8142</v>
          </cell>
        </row>
        <row r="1072">
          <cell r="B1072" t="str">
            <v>OM5_8142</v>
          </cell>
        </row>
        <row r="1073">
          <cell r="B1073" t="str">
            <v>OM5_8143</v>
          </cell>
        </row>
        <row r="1074">
          <cell r="B1074" t="str">
            <v>OM5_8143</v>
          </cell>
        </row>
        <row r="1075">
          <cell r="B1075" t="str">
            <v>OM5_8144</v>
          </cell>
        </row>
        <row r="1076">
          <cell r="B1076" t="str">
            <v>OM5_8144</v>
          </cell>
        </row>
        <row r="1077">
          <cell r="B1077" t="str">
            <v>OM5_8147</v>
          </cell>
        </row>
        <row r="1078">
          <cell r="B1078" t="str">
            <v>OM5_8147</v>
          </cell>
        </row>
        <row r="1079">
          <cell r="B1079" t="str">
            <v>OM5_8147</v>
          </cell>
        </row>
        <row r="1080">
          <cell r="B1080" t="str">
            <v>OM5_8147</v>
          </cell>
        </row>
        <row r="1081">
          <cell r="B1081" t="str">
            <v>OM5_8147</v>
          </cell>
        </row>
        <row r="1082">
          <cell r="B1082" t="str">
            <v>OM5_8147</v>
          </cell>
        </row>
        <row r="1083">
          <cell r="B1083" t="str">
            <v>OM5_8148</v>
          </cell>
        </row>
        <row r="1084">
          <cell r="B1084" t="str">
            <v>OM5_8150</v>
          </cell>
        </row>
        <row r="1085">
          <cell r="B1085" t="str">
            <v>OM5_8153</v>
          </cell>
        </row>
        <row r="1086">
          <cell r="B1086" t="str">
            <v>OM5_8153</v>
          </cell>
        </row>
        <row r="1087">
          <cell r="B1087" t="str">
            <v>OM5_8154</v>
          </cell>
        </row>
        <row r="1088">
          <cell r="B1088" t="str">
            <v>OM5_8154</v>
          </cell>
        </row>
        <row r="1089">
          <cell r="B1089" t="str">
            <v>OM5_8155</v>
          </cell>
        </row>
        <row r="1090">
          <cell r="B1090" t="str">
            <v>OM5_8156</v>
          </cell>
        </row>
        <row r="1091">
          <cell r="B1091" t="str">
            <v>OM5_8156</v>
          </cell>
        </row>
        <row r="1092">
          <cell r="B1092" t="str">
            <v>OM5_8157</v>
          </cell>
        </row>
        <row r="1093">
          <cell r="B1093" t="str">
            <v>OM5_8158</v>
          </cell>
        </row>
        <row r="1094">
          <cell r="B1094" t="str">
            <v>OM5_8164</v>
          </cell>
        </row>
        <row r="1095">
          <cell r="B1095" t="str">
            <v>OM5_8169</v>
          </cell>
        </row>
        <row r="1096">
          <cell r="B1096" t="str">
            <v>OM5_8169</v>
          </cell>
        </row>
        <row r="1097">
          <cell r="B1097" t="str">
            <v>OM5_8169</v>
          </cell>
        </row>
        <row r="1098">
          <cell r="B1098" t="str">
            <v>OM5_8169</v>
          </cell>
        </row>
        <row r="1099">
          <cell r="B1099" t="str">
            <v>OM5_8169</v>
          </cell>
        </row>
        <row r="1100">
          <cell r="B1100" t="str">
            <v>OM5_8169</v>
          </cell>
        </row>
        <row r="1101">
          <cell r="B1101" t="str">
            <v>OM5_8170</v>
          </cell>
        </row>
        <row r="1102">
          <cell r="B1102" t="str">
            <v>OM5_8170</v>
          </cell>
        </row>
        <row r="1103">
          <cell r="B1103" t="str">
            <v>OM5_8170</v>
          </cell>
        </row>
        <row r="1104">
          <cell r="B1104" t="str">
            <v>OM5_8170</v>
          </cell>
        </row>
        <row r="1105">
          <cell r="B1105" t="str">
            <v>OM6_8170</v>
          </cell>
        </row>
        <row r="1106">
          <cell r="B1106" t="str">
            <v>OM6_8170</v>
          </cell>
        </row>
        <row r="1107">
          <cell r="B1107" t="str">
            <v>OM6_8171</v>
          </cell>
        </row>
        <row r="1108">
          <cell r="B1108" t="str">
            <v>OM6_8171</v>
          </cell>
        </row>
        <row r="1109">
          <cell r="B1109" t="str">
            <v>OM6_8171</v>
          </cell>
        </row>
        <row r="1110">
          <cell r="B1110" t="str">
            <v>OM6_8171</v>
          </cell>
        </row>
        <row r="1111">
          <cell r="B1111" t="str">
            <v>OM6_8171</v>
          </cell>
        </row>
        <row r="1112">
          <cell r="B1112" t="str">
            <v>OM6_8178</v>
          </cell>
        </row>
        <row r="1113">
          <cell r="B1113" t="str">
            <v>OM6_8178</v>
          </cell>
        </row>
        <row r="1114">
          <cell r="B1114" t="str">
            <v>OM6_8180</v>
          </cell>
        </row>
        <row r="1115">
          <cell r="B1115" t="str">
            <v>OM6_8181</v>
          </cell>
        </row>
        <row r="1116">
          <cell r="B1116" t="str">
            <v>OM6_8183</v>
          </cell>
        </row>
        <row r="1117">
          <cell r="B1117" t="str">
            <v>OM6_8183</v>
          </cell>
        </row>
        <row r="1118">
          <cell r="B1118" t="str">
            <v>OM6_8183</v>
          </cell>
        </row>
        <row r="1119">
          <cell r="B1119" t="str">
            <v>OM6_8186</v>
          </cell>
        </row>
        <row r="1120">
          <cell r="B1120" t="str">
            <v>OM6_8186</v>
          </cell>
        </row>
        <row r="1121">
          <cell r="B1121" t="str">
            <v>OM6_8186</v>
          </cell>
        </row>
        <row r="1122">
          <cell r="B1122" t="str">
            <v>OM6_8188</v>
          </cell>
        </row>
        <row r="1123">
          <cell r="B1123" t="str">
            <v>OM6_8188</v>
          </cell>
        </row>
        <row r="1124">
          <cell r="B1124" t="str">
            <v>OM6_8188</v>
          </cell>
        </row>
        <row r="1125">
          <cell r="B1125" t="str">
            <v>OM6_8140</v>
          </cell>
        </row>
        <row r="1126">
          <cell r="B1126" t="str">
            <v>OM6_8134</v>
          </cell>
        </row>
        <row r="1127">
          <cell r="B1127" t="str">
            <v>OM6_8130</v>
          </cell>
        </row>
        <row r="1128">
          <cell r="B1128" t="str">
            <v>OM6_8146</v>
          </cell>
        </row>
        <row r="1129">
          <cell r="B1129" t="str">
            <v>OM6_8132</v>
          </cell>
        </row>
        <row r="1130">
          <cell r="B1130" t="str">
            <v>OM6_8163</v>
          </cell>
        </row>
        <row r="1131">
          <cell r="B1131" t="str">
            <v>OM6_8147</v>
          </cell>
        </row>
        <row r="1132">
          <cell r="B1132" t="str">
            <v>OM6_8142</v>
          </cell>
        </row>
        <row r="1133">
          <cell r="B1133" t="str">
            <v>OM6_8138</v>
          </cell>
        </row>
        <row r="1134">
          <cell r="B1134" t="str">
            <v>OM6_8131</v>
          </cell>
        </row>
        <row r="1135">
          <cell r="B1135" t="str">
            <v>OM6_8138</v>
          </cell>
        </row>
        <row r="1136">
          <cell r="B1136" t="str">
            <v>OM6_8144</v>
          </cell>
        </row>
        <row r="1137">
          <cell r="B1137" t="str">
            <v>OM6_8150</v>
          </cell>
        </row>
        <row r="1138">
          <cell r="B1138" t="str">
            <v>OM6_8170</v>
          </cell>
        </row>
        <row r="1139">
          <cell r="B1139" t="str">
            <v>OM6_8136</v>
          </cell>
        </row>
        <row r="1140">
          <cell r="B1140" t="str">
            <v>OM6_8145</v>
          </cell>
        </row>
        <row r="1141">
          <cell r="B1141" t="str">
            <v>OM6_8169</v>
          </cell>
        </row>
        <row r="1142">
          <cell r="B1142" t="str">
            <v>OM6_8130</v>
          </cell>
        </row>
        <row r="1143">
          <cell r="B1143" t="str">
            <v>OM6_8131</v>
          </cell>
        </row>
        <row r="1144">
          <cell r="B1144" t="str">
            <v>OM6_8132</v>
          </cell>
        </row>
        <row r="1145">
          <cell r="B1145" t="str">
            <v>OM6_8132</v>
          </cell>
        </row>
        <row r="1146">
          <cell r="B1146" t="str">
            <v>OM6_8133</v>
          </cell>
        </row>
        <row r="1147">
          <cell r="B1147" t="str">
            <v>OM6_8133</v>
          </cell>
        </row>
        <row r="1148">
          <cell r="B1148" t="str">
            <v>OM6_8134</v>
          </cell>
        </row>
        <row r="1149">
          <cell r="B1149" t="str">
            <v>OM6_8134</v>
          </cell>
        </row>
        <row r="1150">
          <cell r="B1150" t="str">
            <v>OM6_8134</v>
          </cell>
        </row>
        <row r="1151">
          <cell r="B1151" t="str">
            <v>OM6_8135</v>
          </cell>
        </row>
        <row r="1152">
          <cell r="B1152" t="str">
            <v>OM6_8135</v>
          </cell>
        </row>
        <row r="1153">
          <cell r="B1153" t="str">
            <v>OM6_8135</v>
          </cell>
        </row>
        <row r="1154">
          <cell r="B1154" t="str">
            <v>OM6_8137</v>
          </cell>
        </row>
        <row r="1155">
          <cell r="B1155" t="str">
            <v>OM6_8137</v>
          </cell>
        </row>
        <row r="1156">
          <cell r="B1156" t="str">
            <v>OM6_8139</v>
          </cell>
        </row>
        <row r="1157">
          <cell r="B1157" t="str">
            <v>OM6_8140</v>
          </cell>
        </row>
        <row r="1158">
          <cell r="B1158" t="str">
            <v>OM6_8140</v>
          </cell>
        </row>
        <row r="1159">
          <cell r="B1159" t="str">
            <v>OM6_8140</v>
          </cell>
        </row>
        <row r="1160">
          <cell r="B1160" t="str">
            <v>OM6_8140</v>
          </cell>
        </row>
        <row r="1161">
          <cell r="B1161" t="str">
            <v>OM6_8140</v>
          </cell>
        </row>
        <row r="1162">
          <cell r="B1162" t="str">
            <v>OM6_8140</v>
          </cell>
        </row>
        <row r="1163">
          <cell r="B1163" t="str">
            <v>OM6_8140</v>
          </cell>
        </row>
        <row r="1164">
          <cell r="B1164" t="str">
            <v>OM4_8146</v>
          </cell>
        </row>
        <row r="1165">
          <cell r="B1165" t="str">
            <v>OM4_8132</v>
          </cell>
        </row>
        <row r="1166">
          <cell r="B1166" t="str">
            <v>OM4_8163</v>
          </cell>
        </row>
        <row r="1167">
          <cell r="B1167" t="str">
            <v>OM4_8147</v>
          </cell>
        </row>
        <row r="1168">
          <cell r="B1168" t="str">
            <v>OM4_8142</v>
          </cell>
        </row>
        <row r="1169">
          <cell r="B1169" t="str">
            <v>OM4_8138</v>
          </cell>
        </row>
        <row r="1170">
          <cell r="B1170" t="str">
            <v>OM4_8131</v>
          </cell>
        </row>
        <row r="1171">
          <cell r="B1171" t="str">
            <v>OM4_8138</v>
          </cell>
        </row>
        <row r="1172">
          <cell r="B1172" t="str">
            <v>OM4_8144</v>
          </cell>
        </row>
        <row r="1173">
          <cell r="B1173" t="str">
            <v>OM4_8150</v>
          </cell>
        </row>
        <row r="1174">
          <cell r="B1174" t="str">
            <v>OM4_8170</v>
          </cell>
        </row>
        <row r="1175">
          <cell r="B1175" t="str">
            <v>OM4_8136</v>
          </cell>
        </row>
        <row r="1176">
          <cell r="B1176" t="str">
            <v>OM4_8145</v>
          </cell>
        </row>
        <row r="1177">
          <cell r="B1177" t="str">
            <v>OM4_8169</v>
          </cell>
        </row>
        <row r="1178">
          <cell r="B1178" t="str">
            <v>OM4_8130</v>
          </cell>
        </row>
        <row r="1179">
          <cell r="B1179" t="str">
            <v>OM4_8131</v>
          </cell>
        </row>
        <row r="1180">
          <cell r="B1180" t="str">
            <v>OM4_8132</v>
          </cell>
        </row>
        <row r="1181">
          <cell r="B1181" t="str">
            <v>OM4_8132</v>
          </cell>
        </row>
        <row r="1182">
          <cell r="B1182" t="str">
            <v>OM4_8133</v>
          </cell>
        </row>
        <row r="1183">
          <cell r="B1183" t="str">
            <v>OM4_8133</v>
          </cell>
        </row>
        <row r="1184">
          <cell r="B1184" t="str">
            <v>OM4_8134</v>
          </cell>
        </row>
        <row r="1185">
          <cell r="B1185" t="str">
            <v>OM4_8134</v>
          </cell>
        </row>
        <row r="1186">
          <cell r="B1186" t="str">
            <v>OM4_8134</v>
          </cell>
        </row>
        <row r="1187">
          <cell r="B1187" t="str">
            <v>OM4_8135</v>
          </cell>
        </row>
        <row r="1188">
          <cell r="B1188" t="str">
            <v>OM4_8135</v>
          </cell>
        </row>
        <row r="1189">
          <cell r="B1189" t="str">
            <v>OM4_8135</v>
          </cell>
        </row>
        <row r="1190">
          <cell r="B1190" t="str">
            <v>OM4_8137</v>
          </cell>
        </row>
        <row r="1191">
          <cell r="B1191" t="str">
            <v>OM4_8137</v>
          </cell>
        </row>
        <row r="1192">
          <cell r="B1192" t="str">
            <v>OM4_8139</v>
          </cell>
        </row>
        <row r="1193">
          <cell r="B1193" t="str">
            <v>OM4_8140</v>
          </cell>
        </row>
        <row r="1194">
          <cell r="B1194" t="str">
            <v>OM4_8140</v>
          </cell>
        </row>
        <row r="1195">
          <cell r="B1195" t="str">
            <v>OM4_8140</v>
          </cell>
        </row>
        <row r="1196">
          <cell r="B1196" t="str">
            <v>OM4_8140</v>
          </cell>
        </row>
        <row r="1197">
          <cell r="B1197" t="str">
            <v>OM4_8140</v>
          </cell>
        </row>
        <row r="1198">
          <cell r="B1198" t="str">
            <v>OM4_8140</v>
          </cell>
        </row>
        <row r="1199">
          <cell r="B1199" t="str">
            <v>OM4_8140</v>
          </cell>
        </row>
        <row r="1200">
          <cell r="B1200" t="str">
            <v>OM4_8140</v>
          </cell>
        </row>
        <row r="1201">
          <cell r="B1201" t="str">
            <v>OM4_8141</v>
          </cell>
        </row>
        <row r="1202">
          <cell r="B1202" t="str">
            <v>OM4_8141</v>
          </cell>
        </row>
        <row r="1203">
          <cell r="B1203" t="str">
            <v>OM4_8141</v>
          </cell>
        </row>
        <row r="1204">
          <cell r="B1204" t="str">
            <v>OM4_8142</v>
          </cell>
        </row>
        <row r="1205">
          <cell r="B1205" t="str">
            <v>OM4_8142</v>
          </cell>
        </row>
        <row r="1206">
          <cell r="B1206" t="str">
            <v>OM4_8143</v>
          </cell>
        </row>
        <row r="1207">
          <cell r="B1207" t="str">
            <v>OM4_8143</v>
          </cell>
        </row>
        <row r="1208">
          <cell r="B1208" t="str">
            <v>OM4_8144</v>
          </cell>
        </row>
        <row r="1209">
          <cell r="B1209" t="str">
            <v>OM4_8144</v>
          </cell>
        </row>
        <row r="1210">
          <cell r="B1210" t="str">
            <v>OM4_8147</v>
          </cell>
        </row>
        <row r="1211">
          <cell r="B1211" t="str">
            <v>OM4_8147</v>
          </cell>
        </row>
        <row r="1212">
          <cell r="B1212" t="str">
            <v>OM4_8147</v>
          </cell>
        </row>
        <row r="1213">
          <cell r="B1213" t="str">
            <v>OM4_8147</v>
          </cell>
        </row>
        <row r="1214">
          <cell r="B1214" t="str">
            <v>OM4_8147</v>
          </cell>
        </row>
        <row r="1215">
          <cell r="B1215" t="str">
            <v>OM4_8147</v>
          </cell>
        </row>
        <row r="1216">
          <cell r="B1216" t="str">
            <v>OM4_8148</v>
          </cell>
        </row>
        <row r="1217">
          <cell r="B1217" t="str">
            <v>OM4_8150</v>
          </cell>
        </row>
        <row r="1218">
          <cell r="B1218" t="str">
            <v>OM4_8153</v>
          </cell>
        </row>
        <row r="1219">
          <cell r="B1219" t="str">
            <v>OM4_8153</v>
          </cell>
        </row>
        <row r="1220">
          <cell r="B1220" t="str">
            <v>OM4_8154</v>
          </cell>
        </row>
        <row r="1221">
          <cell r="B1221" t="str">
            <v>OM4_8154</v>
          </cell>
        </row>
        <row r="1222">
          <cell r="B1222" t="str">
            <v>OM4_8155</v>
          </cell>
        </row>
        <row r="1223">
          <cell r="B1223" t="str">
            <v>OM4_8156</v>
          </cell>
        </row>
        <row r="1224">
          <cell r="B1224" t="str">
            <v>OM4_8156</v>
          </cell>
        </row>
        <row r="1225">
          <cell r="B1225" t="str">
            <v>OM4_8157</v>
          </cell>
        </row>
        <row r="1226">
          <cell r="B1226" t="str">
            <v>OM4_8158</v>
          </cell>
        </row>
        <row r="1227">
          <cell r="B1227" t="str">
            <v>OM4_8164</v>
          </cell>
        </row>
        <row r="1228">
          <cell r="B1228" t="str">
            <v>OM4_8169</v>
          </cell>
        </row>
        <row r="1229">
          <cell r="B1229" t="str">
            <v>OM4_8169</v>
          </cell>
        </row>
        <row r="1230">
          <cell r="B1230" t="str">
            <v>OM4_8169</v>
          </cell>
        </row>
        <row r="1231">
          <cell r="B1231" t="str">
            <v>OM4_8169</v>
          </cell>
        </row>
        <row r="1232">
          <cell r="B1232" t="str">
            <v>OM4_8169</v>
          </cell>
        </row>
        <row r="1233">
          <cell r="B1233" t="str">
            <v>OM4_8169</v>
          </cell>
        </row>
        <row r="1234">
          <cell r="B1234" t="str">
            <v>OM4_8170</v>
          </cell>
        </row>
        <row r="1235">
          <cell r="B1235" t="str">
            <v>OM4_8170</v>
          </cell>
        </row>
        <row r="1236">
          <cell r="B1236" t="str">
            <v>OM4_8170</v>
          </cell>
        </row>
        <row r="1237">
          <cell r="B1237" t="str">
            <v>OM4_8170</v>
          </cell>
        </row>
        <row r="1238">
          <cell r="B1238" t="str">
            <v>OM5_8170</v>
          </cell>
        </row>
        <row r="1239">
          <cell r="B1239" t="str">
            <v>OM5_8170</v>
          </cell>
        </row>
        <row r="1240">
          <cell r="B1240" t="str">
            <v>OM5_8171</v>
          </cell>
        </row>
        <row r="1241">
          <cell r="B1241" t="str">
            <v>OM5_8171</v>
          </cell>
        </row>
        <row r="1242">
          <cell r="B1242" t="str">
            <v>OM5_8171</v>
          </cell>
        </row>
        <row r="1243">
          <cell r="B1243" t="str">
            <v>OM5_8171</v>
          </cell>
        </row>
        <row r="1244">
          <cell r="B1244" t="str">
            <v>OM5_8171</v>
          </cell>
        </row>
        <row r="1245">
          <cell r="B1245" t="str">
            <v>OM5_8178</v>
          </cell>
        </row>
        <row r="1246">
          <cell r="B1246" t="str">
            <v>OM5_8178</v>
          </cell>
        </row>
        <row r="1247">
          <cell r="B1247" t="str">
            <v>OM5_8180</v>
          </cell>
        </row>
        <row r="1248">
          <cell r="B1248" t="str">
            <v>OM5_8181</v>
          </cell>
        </row>
        <row r="1249">
          <cell r="B1249" t="str">
            <v>OM5_8183</v>
          </cell>
        </row>
        <row r="1250">
          <cell r="B1250" t="str">
            <v>OM5_8183</v>
          </cell>
        </row>
        <row r="1251">
          <cell r="B1251" t="str">
            <v>OM5_8183</v>
          </cell>
        </row>
        <row r="1252">
          <cell r="B1252" t="str">
            <v>OM5_8186</v>
          </cell>
        </row>
        <row r="1253">
          <cell r="B1253" t="str">
            <v>OM5_8186</v>
          </cell>
        </row>
        <row r="1254">
          <cell r="B1254" t="str">
            <v>OM5_8186</v>
          </cell>
        </row>
        <row r="1255">
          <cell r="B1255" t="str">
            <v>OM5_8188</v>
          </cell>
        </row>
        <row r="1256">
          <cell r="B1256" t="str">
            <v>OM5_8188</v>
          </cell>
        </row>
        <row r="1257">
          <cell r="B1257" t="str">
            <v>OM5_8188</v>
          </cell>
        </row>
        <row r="1258">
          <cell r="B1258" t="str">
            <v>OM5_8140</v>
          </cell>
        </row>
        <row r="1259">
          <cell r="B1259" t="str">
            <v>OM5_8134</v>
          </cell>
        </row>
        <row r="1260">
          <cell r="B1260" t="str">
            <v>OM5_8130</v>
          </cell>
        </row>
        <row r="1261">
          <cell r="B1261" t="str">
            <v>OM5_8146</v>
          </cell>
        </row>
        <row r="1262">
          <cell r="B1262" t="str">
            <v>OM5_8132</v>
          </cell>
        </row>
        <row r="1263">
          <cell r="B1263" t="str">
            <v>OM5_8163</v>
          </cell>
        </row>
        <row r="1264">
          <cell r="B1264" t="str">
            <v>OM5_8147</v>
          </cell>
        </row>
        <row r="1265">
          <cell r="B1265" t="str">
            <v>OM5_8142</v>
          </cell>
        </row>
        <row r="1266">
          <cell r="B1266" t="str">
            <v>OM5_8138</v>
          </cell>
        </row>
        <row r="1267">
          <cell r="B1267" t="str">
            <v>OM5_8131</v>
          </cell>
        </row>
        <row r="1268">
          <cell r="B1268" t="str">
            <v>OM5_8138</v>
          </cell>
        </row>
        <row r="1269">
          <cell r="B1269" t="str">
            <v>OM5_8144</v>
          </cell>
        </row>
        <row r="1270">
          <cell r="B1270" t="str">
            <v>OM5_8150</v>
          </cell>
        </row>
        <row r="1271">
          <cell r="B1271" t="str">
            <v>OM5_8170</v>
          </cell>
        </row>
        <row r="1272">
          <cell r="B1272" t="str">
            <v>OM5_8136</v>
          </cell>
        </row>
        <row r="1273">
          <cell r="B1273" t="str">
            <v>OM5_8145</v>
          </cell>
        </row>
        <row r="1274">
          <cell r="B1274" t="str">
            <v>OM5_8169</v>
          </cell>
        </row>
        <row r="1275">
          <cell r="B1275" t="str">
            <v>OM5_8130</v>
          </cell>
        </row>
        <row r="1276">
          <cell r="B1276" t="str">
            <v>OM5_8131</v>
          </cell>
        </row>
        <row r="1277">
          <cell r="B1277" t="str">
            <v>OM5_8132</v>
          </cell>
        </row>
        <row r="1278">
          <cell r="B1278" t="str">
            <v>OM3_8171</v>
          </cell>
        </row>
        <row r="1279">
          <cell r="B1279" t="str">
            <v>OM3_8171</v>
          </cell>
        </row>
        <row r="1280">
          <cell r="B1280" t="str">
            <v>OM3_8171</v>
          </cell>
        </row>
        <row r="1281">
          <cell r="B1281" t="str">
            <v>OM3_8178</v>
          </cell>
        </row>
        <row r="1282">
          <cell r="B1282" t="str">
            <v>OM3_8178</v>
          </cell>
        </row>
        <row r="1283">
          <cell r="B1283" t="str">
            <v>OM3_8180</v>
          </cell>
        </row>
        <row r="1284">
          <cell r="B1284" t="str">
            <v>OM3_8181</v>
          </cell>
        </row>
        <row r="1285">
          <cell r="B1285" t="str">
            <v>OM3_8183</v>
          </cell>
        </row>
        <row r="1286">
          <cell r="B1286" t="str">
            <v>OM3_8183</v>
          </cell>
        </row>
        <row r="1287">
          <cell r="B1287" t="str">
            <v>OM3_8183</v>
          </cell>
        </row>
        <row r="1288">
          <cell r="B1288" t="str">
            <v>OM3_8186</v>
          </cell>
        </row>
        <row r="1289">
          <cell r="B1289" t="str">
            <v>OM3_8186</v>
          </cell>
        </row>
        <row r="1290">
          <cell r="B1290" t="str">
            <v>OM3_8186</v>
          </cell>
        </row>
        <row r="1291">
          <cell r="B1291" t="str">
            <v>OM3_8188</v>
          </cell>
        </row>
        <row r="1292">
          <cell r="B1292" t="str">
            <v>OM3_8188</v>
          </cell>
        </row>
        <row r="1293">
          <cell r="B1293" t="str">
            <v>OM3_8188</v>
          </cell>
        </row>
        <row r="1294">
          <cell r="B1294" t="str">
            <v>OM3_8140</v>
          </cell>
        </row>
        <row r="1295">
          <cell r="B1295" t="str">
            <v>OM3_8134</v>
          </cell>
        </row>
        <row r="1296">
          <cell r="B1296" t="str">
            <v>OM3_8130</v>
          </cell>
        </row>
        <row r="1297">
          <cell r="B1297" t="str">
            <v>OM3_8146</v>
          </cell>
        </row>
        <row r="1298">
          <cell r="B1298" t="str">
            <v>OM3_8132</v>
          </cell>
        </row>
        <row r="1299">
          <cell r="B1299" t="str">
            <v>OM3_8163</v>
          </cell>
        </row>
        <row r="1300">
          <cell r="B1300" t="str">
            <v>OM3_8147</v>
          </cell>
        </row>
        <row r="1301">
          <cell r="B1301" t="str">
            <v>OM3_8142</v>
          </cell>
        </row>
        <row r="1302">
          <cell r="B1302" t="str">
            <v>OM3_8138</v>
          </cell>
        </row>
        <row r="1303">
          <cell r="B1303" t="str">
            <v>OM3_8131</v>
          </cell>
        </row>
        <row r="1304">
          <cell r="B1304" t="str">
            <v>OM3_8138</v>
          </cell>
        </row>
        <row r="1305">
          <cell r="B1305" t="str">
            <v>OM3_8144</v>
          </cell>
        </row>
        <row r="1306">
          <cell r="B1306" t="str">
            <v>OM3_8150</v>
          </cell>
        </row>
        <row r="1307">
          <cell r="B1307" t="str">
            <v>OM3_8170</v>
          </cell>
        </row>
        <row r="1308">
          <cell r="B1308" t="str">
            <v>OM3_8136</v>
          </cell>
        </row>
        <row r="1309">
          <cell r="B1309" t="str">
            <v>OM3_8145</v>
          </cell>
        </row>
        <row r="1310">
          <cell r="B1310" t="str">
            <v>OM3_8169</v>
          </cell>
        </row>
        <row r="1311">
          <cell r="B1311" t="str">
            <v>OM3_8130</v>
          </cell>
        </row>
        <row r="1312">
          <cell r="B1312" t="str">
            <v>OM3_8131</v>
          </cell>
        </row>
        <row r="1313">
          <cell r="B1313" t="str">
            <v>OM3_8132</v>
          </cell>
        </row>
        <row r="1314">
          <cell r="B1314" t="str">
            <v>OM3_8132</v>
          </cell>
        </row>
        <row r="1315">
          <cell r="B1315" t="str">
            <v>OM3_8133</v>
          </cell>
        </row>
        <row r="1316">
          <cell r="B1316" t="str">
            <v>OM3_8133</v>
          </cell>
        </row>
        <row r="1317">
          <cell r="B1317" t="str">
            <v>OM3_8134</v>
          </cell>
        </row>
        <row r="1318">
          <cell r="B1318" t="str">
            <v>OM3_8134</v>
          </cell>
        </row>
        <row r="1319">
          <cell r="B1319" t="str">
            <v>OM3_8134</v>
          </cell>
        </row>
        <row r="1320">
          <cell r="B1320" t="str">
            <v>OM3_8135</v>
          </cell>
        </row>
        <row r="1321">
          <cell r="B1321" t="str">
            <v>OM3_8135</v>
          </cell>
        </row>
        <row r="1322">
          <cell r="B1322" t="str">
            <v>OM3_8135</v>
          </cell>
        </row>
        <row r="1323">
          <cell r="B1323" t="str">
            <v>OM3_8137</v>
          </cell>
        </row>
        <row r="1324">
          <cell r="B1324" t="str">
            <v>OM3_8137</v>
          </cell>
        </row>
        <row r="1325">
          <cell r="B1325" t="str">
            <v>OM3_8139</v>
          </cell>
        </row>
        <row r="1326">
          <cell r="B1326" t="str">
            <v>OM3_8140</v>
          </cell>
        </row>
        <row r="1327">
          <cell r="B1327" t="str">
            <v>OM3_8140</v>
          </cell>
        </row>
        <row r="1328">
          <cell r="B1328" t="str">
            <v>OM3_8140</v>
          </cell>
        </row>
        <row r="1329">
          <cell r="B1329" t="str">
            <v>OM3_8140</v>
          </cell>
        </row>
        <row r="1330">
          <cell r="B1330" t="str">
            <v>OM3_8140</v>
          </cell>
        </row>
        <row r="1331">
          <cell r="B1331" t="str">
            <v>OM3_8140</v>
          </cell>
        </row>
        <row r="1332">
          <cell r="B1332" t="str">
            <v>OM3_8140</v>
          </cell>
        </row>
        <row r="1333">
          <cell r="B1333" t="str">
            <v>OM3_8140</v>
          </cell>
        </row>
        <row r="1334">
          <cell r="B1334" t="str">
            <v>OM3_8141</v>
          </cell>
        </row>
        <row r="1335">
          <cell r="B1335" t="str">
            <v>OM3_8141</v>
          </cell>
        </row>
        <row r="1336">
          <cell r="B1336" t="str">
            <v>OM3_8141</v>
          </cell>
        </row>
        <row r="1337">
          <cell r="B1337" t="str">
            <v>OM3_8142</v>
          </cell>
        </row>
        <row r="1338">
          <cell r="B1338" t="str">
            <v>OM3_8142</v>
          </cell>
        </row>
        <row r="1339">
          <cell r="B1339" t="str">
            <v>OM3_8143</v>
          </cell>
        </row>
        <row r="1340">
          <cell r="B1340" t="str">
            <v>OM3_8143</v>
          </cell>
        </row>
        <row r="1341">
          <cell r="B1341" t="str">
            <v>OM3_8144</v>
          </cell>
        </row>
        <row r="1342">
          <cell r="B1342" t="str">
            <v>OM3_8144</v>
          </cell>
        </row>
        <row r="1343">
          <cell r="B1343" t="str">
            <v>OM3_8147</v>
          </cell>
        </row>
        <row r="1344">
          <cell r="B1344" t="str">
            <v>OM3_8147</v>
          </cell>
        </row>
        <row r="1345">
          <cell r="B1345" t="str">
            <v>OM3_8147</v>
          </cell>
        </row>
        <row r="1346">
          <cell r="B1346" t="str">
            <v>OM3_8147</v>
          </cell>
        </row>
        <row r="1347">
          <cell r="B1347" t="str">
            <v>OM3_8147</v>
          </cell>
        </row>
        <row r="1348">
          <cell r="B1348" t="str">
            <v>OM3_8147</v>
          </cell>
        </row>
        <row r="1349">
          <cell r="B1349" t="str">
            <v>OM3_8148</v>
          </cell>
        </row>
        <row r="1350">
          <cell r="B1350" t="str">
            <v>OM3_8150</v>
          </cell>
        </row>
        <row r="1351">
          <cell r="B1351" t="str">
            <v>OM3_8153</v>
          </cell>
        </row>
        <row r="1352">
          <cell r="B1352" t="str">
            <v>OM3_8153</v>
          </cell>
        </row>
        <row r="1353">
          <cell r="B1353" t="str">
            <v>OM3_8154</v>
          </cell>
        </row>
        <row r="1354">
          <cell r="B1354" t="str">
            <v>OM3_8154</v>
          </cell>
        </row>
        <row r="1355">
          <cell r="B1355" t="str">
            <v>OM3_8155</v>
          </cell>
        </row>
        <row r="1356">
          <cell r="B1356" t="str">
            <v>OM3_8156</v>
          </cell>
        </row>
        <row r="1357">
          <cell r="B1357" t="str">
            <v>OM3_8156</v>
          </cell>
        </row>
        <row r="1358">
          <cell r="B1358" t="str">
            <v>OM3_8157</v>
          </cell>
        </row>
        <row r="1359">
          <cell r="B1359" t="str">
            <v>OM3_8158</v>
          </cell>
        </row>
        <row r="1360">
          <cell r="B1360" t="str">
            <v>OM3_8164</v>
          </cell>
        </row>
        <row r="1361">
          <cell r="B1361" t="str">
            <v>OM3_8169</v>
          </cell>
        </row>
        <row r="1362">
          <cell r="B1362" t="str">
            <v>OM3_8169</v>
          </cell>
        </row>
        <row r="1363">
          <cell r="B1363" t="str">
            <v>OM3_8169</v>
          </cell>
        </row>
        <row r="1364">
          <cell r="B1364" t="str">
            <v>OM3_8169</v>
          </cell>
        </row>
        <row r="1365">
          <cell r="B1365" t="str">
            <v>OM3_8169</v>
          </cell>
        </row>
        <row r="1366">
          <cell r="B1366" t="str">
            <v>OM3_8169</v>
          </cell>
        </row>
        <row r="1367">
          <cell r="B1367" t="str">
            <v>OM3_8170</v>
          </cell>
        </row>
        <row r="1368">
          <cell r="B1368" t="str">
            <v>OM3_8170</v>
          </cell>
        </row>
        <row r="1369">
          <cell r="B1369" t="str">
            <v>OM3_8170</v>
          </cell>
        </row>
        <row r="1370">
          <cell r="B1370" t="str">
            <v>OM3_8170</v>
          </cell>
        </row>
        <row r="1371">
          <cell r="B1371" t="str">
            <v>OM4_8170</v>
          </cell>
        </row>
        <row r="1372">
          <cell r="B1372" t="str">
            <v>OM4_8170</v>
          </cell>
        </row>
        <row r="1373">
          <cell r="B1373" t="str">
            <v>OM4_8171</v>
          </cell>
        </row>
        <row r="1374">
          <cell r="B1374" t="str">
            <v>OM4_8171</v>
          </cell>
        </row>
        <row r="1375">
          <cell r="B1375" t="str">
            <v>OM4_8171</v>
          </cell>
        </row>
        <row r="1376">
          <cell r="B1376" t="str">
            <v>OM4_8171</v>
          </cell>
        </row>
        <row r="1377">
          <cell r="B1377" t="str">
            <v>OM4_8171</v>
          </cell>
        </row>
        <row r="1378">
          <cell r="B1378" t="str">
            <v>OM4_8178</v>
          </cell>
        </row>
        <row r="1379">
          <cell r="B1379" t="str">
            <v>OM4_8178</v>
          </cell>
        </row>
        <row r="1380">
          <cell r="B1380" t="str">
            <v>OM4_8180</v>
          </cell>
        </row>
        <row r="1381">
          <cell r="B1381" t="str">
            <v>OM4_8181</v>
          </cell>
        </row>
        <row r="1382">
          <cell r="B1382" t="str">
            <v>OM4_8183</v>
          </cell>
        </row>
        <row r="1383">
          <cell r="B1383" t="str">
            <v>OM4_8183</v>
          </cell>
        </row>
        <row r="1384">
          <cell r="B1384" t="str">
            <v>OM4_8183</v>
          </cell>
        </row>
        <row r="1385">
          <cell r="B1385" t="str">
            <v>OM4_8186</v>
          </cell>
        </row>
        <row r="1386">
          <cell r="B1386" t="str">
            <v>OM4_8186</v>
          </cell>
        </row>
        <row r="1387">
          <cell r="B1387" t="str">
            <v>OM4_8186</v>
          </cell>
        </row>
        <row r="1388">
          <cell r="B1388" t="str">
            <v>OM4_8188</v>
          </cell>
        </row>
        <row r="1389">
          <cell r="B1389" t="str">
            <v>OM4_8188</v>
          </cell>
        </row>
        <row r="1390">
          <cell r="B1390" t="str">
            <v>OM4_8188</v>
          </cell>
        </row>
        <row r="1391">
          <cell r="B1391" t="str">
            <v>OM4_8140</v>
          </cell>
        </row>
        <row r="1392">
          <cell r="B1392" t="str">
            <v>OM4_8134</v>
          </cell>
        </row>
        <row r="1393">
          <cell r="B1393" t="str">
            <v>OM4_8130</v>
          </cell>
        </row>
        <row r="1394">
          <cell r="B1394" t="str">
            <v>OM1_8157</v>
          </cell>
        </row>
        <row r="1395">
          <cell r="B1395" t="str">
            <v>OM1_8158</v>
          </cell>
        </row>
        <row r="1396">
          <cell r="B1396" t="str">
            <v>OM1_8164</v>
          </cell>
        </row>
        <row r="1397">
          <cell r="B1397" t="str">
            <v>OM1_8169</v>
          </cell>
        </row>
        <row r="1398">
          <cell r="B1398" t="str">
            <v>OM1_8169</v>
          </cell>
        </row>
        <row r="1399">
          <cell r="B1399" t="str">
            <v>OM1_8169</v>
          </cell>
        </row>
        <row r="1400">
          <cell r="B1400" t="str">
            <v>OM1_8169</v>
          </cell>
        </row>
        <row r="1401">
          <cell r="B1401" t="str">
            <v>OM1_8169</v>
          </cell>
        </row>
        <row r="1402">
          <cell r="B1402" t="str">
            <v>OM1_8169</v>
          </cell>
        </row>
        <row r="1403">
          <cell r="B1403" t="str">
            <v>OM1_8170</v>
          </cell>
        </row>
        <row r="1404">
          <cell r="B1404" t="str">
            <v>OM1_8170</v>
          </cell>
        </row>
        <row r="1405">
          <cell r="B1405" t="str">
            <v>OM1_8170</v>
          </cell>
        </row>
        <row r="1406">
          <cell r="B1406" t="str">
            <v>OM1_8170</v>
          </cell>
        </row>
        <row r="1407">
          <cell r="B1407" t="str">
            <v>OM2_8170</v>
          </cell>
        </row>
        <row r="1408">
          <cell r="B1408" t="str">
            <v>OM2_8170</v>
          </cell>
        </row>
        <row r="1409">
          <cell r="B1409" t="str">
            <v>OM2_8171</v>
          </cell>
        </row>
        <row r="1410">
          <cell r="B1410" t="str">
            <v>OM2_8171</v>
          </cell>
        </row>
        <row r="1411">
          <cell r="B1411" t="str">
            <v>OM2_8171</v>
          </cell>
        </row>
        <row r="1412">
          <cell r="B1412" t="str">
            <v>OM2_8171</v>
          </cell>
        </row>
        <row r="1413">
          <cell r="B1413" t="str">
            <v>OM2_8171</v>
          </cell>
        </row>
        <row r="1414">
          <cell r="B1414" t="str">
            <v>OM2_8178</v>
          </cell>
        </row>
        <row r="1415">
          <cell r="B1415" t="str">
            <v>OM2_8178</v>
          </cell>
        </row>
        <row r="1416">
          <cell r="B1416" t="str">
            <v>OM2_8180</v>
          </cell>
        </row>
        <row r="1417">
          <cell r="B1417" t="str">
            <v>OM2_8181</v>
          </cell>
        </row>
        <row r="1418">
          <cell r="B1418" t="str">
            <v>OM2_8183</v>
          </cell>
        </row>
        <row r="1419">
          <cell r="B1419" t="str">
            <v>OM2_8183</v>
          </cell>
        </row>
        <row r="1420">
          <cell r="B1420" t="str">
            <v>OM2_8183</v>
          </cell>
        </row>
        <row r="1421">
          <cell r="B1421" t="str">
            <v>OM2_8186</v>
          </cell>
        </row>
        <row r="1422">
          <cell r="B1422" t="str">
            <v>OM2_8186</v>
          </cell>
        </row>
        <row r="1423">
          <cell r="B1423" t="str">
            <v>OM2_8186</v>
          </cell>
        </row>
        <row r="1424">
          <cell r="B1424" t="str">
            <v>OM2_8188</v>
          </cell>
        </row>
        <row r="1425">
          <cell r="B1425" t="str">
            <v>OM2_8188</v>
          </cell>
        </row>
        <row r="1426">
          <cell r="B1426" t="str">
            <v>OM2_8188</v>
          </cell>
        </row>
        <row r="1427">
          <cell r="B1427" t="str">
            <v>OM2_8140</v>
          </cell>
        </row>
        <row r="1428">
          <cell r="B1428" t="str">
            <v>OM2_8134</v>
          </cell>
        </row>
        <row r="1429">
          <cell r="B1429" t="str">
            <v>OM2_8130</v>
          </cell>
        </row>
        <row r="1430">
          <cell r="B1430" t="str">
            <v>OM2_8146</v>
          </cell>
        </row>
        <row r="1431">
          <cell r="B1431" t="str">
            <v>OM2_8132</v>
          </cell>
        </row>
        <row r="1432">
          <cell r="B1432" t="str">
            <v>OM2_8163</v>
          </cell>
        </row>
        <row r="1433">
          <cell r="B1433" t="str">
            <v>OM2_8147</v>
          </cell>
        </row>
        <row r="1434">
          <cell r="B1434" t="str">
            <v>OM2_8142</v>
          </cell>
        </row>
        <row r="1435">
          <cell r="B1435" t="str">
            <v>OM2_8138</v>
          </cell>
        </row>
        <row r="1436">
          <cell r="B1436" t="str">
            <v>OM2_8131</v>
          </cell>
        </row>
        <row r="1437">
          <cell r="B1437" t="str">
            <v>OM2_8138</v>
          </cell>
        </row>
        <row r="1438">
          <cell r="B1438" t="str">
            <v>OM2_8144</v>
          </cell>
        </row>
        <row r="1439">
          <cell r="B1439" t="str">
            <v>OM2_8150</v>
          </cell>
        </row>
        <row r="1440">
          <cell r="B1440" t="str">
            <v>OM2_8170</v>
          </cell>
        </row>
        <row r="1441">
          <cell r="B1441" t="str">
            <v>OM2_8136</v>
          </cell>
        </row>
        <row r="1442">
          <cell r="B1442" t="str">
            <v>OM2_8145</v>
          </cell>
        </row>
        <row r="1443">
          <cell r="B1443" t="str">
            <v>OM2_8169</v>
          </cell>
        </row>
        <row r="1444">
          <cell r="B1444" t="str">
            <v>OM2_8130</v>
          </cell>
        </row>
        <row r="1445">
          <cell r="B1445" t="str">
            <v>OM2_8131</v>
          </cell>
        </row>
        <row r="1446">
          <cell r="B1446" t="str">
            <v>OM2_8132</v>
          </cell>
        </row>
        <row r="1447">
          <cell r="B1447" t="str">
            <v>OM2_8132</v>
          </cell>
        </row>
        <row r="1448">
          <cell r="B1448" t="str">
            <v>OM2_8133</v>
          </cell>
        </row>
        <row r="1449">
          <cell r="B1449" t="str">
            <v>OM2_8133</v>
          </cell>
        </row>
        <row r="1450">
          <cell r="B1450" t="str">
            <v>OM2_8134</v>
          </cell>
        </row>
        <row r="1451">
          <cell r="B1451" t="str">
            <v>OM2_8134</v>
          </cell>
        </row>
        <row r="1452">
          <cell r="B1452" t="str">
            <v>OM2_8134</v>
          </cell>
        </row>
        <row r="1453">
          <cell r="B1453" t="str">
            <v>OM2_8135</v>
          </cell>
        </row>
        <row r="1454">
          <cell r="B1454" t="str">
            <v>OM2_8135</v>
          </cell>
        </row>
        <row r="1455">
          <cell r="B1455" t="str">
            <v>OM2_8135</v>
          </cell>
        </row>
        <row r="1456">
          <cell r="B1456" t="str">
            <v>OM2_8137</v>
          </cell>
        </row>
        <row r="1457">
          <cell r="B1457" t="str">
            <v>OM2_8137</v>
          </cell>
        </row>
        <row r="1458">
          <cell r="B1458" t="str">
            <v>OM2_8139</v>
          </cell>
        </row>
        <row r="1459">
          <cell r="B1459" t="str">
            <v>OM2_8140</v>
          </cell>
        </row>
        <row r="1460">
          <cell r="B1460" t="str">
            <v>OM2_8140</v>
          </cell>
        </row>
        <row r="1461">
          <cell r="B1461" t="str">
            <v>OM2_8140</v>
          </cell>
        </row>
        <row r="1462">
          <cell r="B1462" t="str">
            <v>OM2_8140</v>
          </cell>
        </row>
        <row r="1463">
          <cell r="B1463" t="str">
            <v>OM2_8140</v>
          </cell>
        </row>
        <row r="1464">
          <cell r="B1464" t="str">
            <v>OM2_8140</v>
          </cell>
        </row>
        <row r="1465">
          <cell r="B1465" t="str">
            <v>OM2_8140</v>
          </cell>
        </row>
        <row r="1466">
          <cell r="B1466" t="str">
            <v>OM2_8140</v>
          </cell>
        </row>
        <row r="1467">
          <cell r="B1467" t="str">
            <v>OM2_8141</v>
          </cell>
        </row>
        <row r="1468">
          <cell r="B1468" t="str">
            <v>OM2_8141</v>
          </cell>
        </row>
        <row r="1469">
          <cell r="B1469" t="str">
            <v>OM2_8141</v>
          </cell>
        </row>
        <row r="1470">
          <cell r="B1470" t="str">
            <v>OM2_8142</v>
          </cell>
        </row>
        <row r="1471">
          <cell r="B1471" t="str">
            <v>OM2_8142</v>
          </cell>
        </row>
        <row r="1472">
          <cell r="B1472" t="str">
            <v>OM2_8143</v>
          </cell>
        </row>
        <row r="1473">
          <cell r="B1473" t="str">
            <v>OM2_8143</v>
          </cell>
        </row>
        <row r="1474">
          <cell r="B1474" t="str">
            <v>OM2_8144</v>
          </cell>
        </row>
        <row r="1475">
          <cell r="B1475" t="str">
            <v>OM2_8144</v>
          </cell>
        </row>
        <row r="1476">
          <cell r="B1476" t="str">
            <v>OM2_8147</v>
          </cell>
        </row>
        <row r="1477">
          <cell r="B1477" t="str">
            <v>OM2_8147</v>
          </cell>
        </row>
        <row r="1478">
          <cell r="B1478" t="str">
            <v>OM2_8147</v>
          </cell>
        </row>
        <row r="1479">
          <cell r="B1479" t="str">
            <v>OM2_8147</v>
          </cell>
        </row>
        <row r="1480">
          <cell r="B1480" t="str">
            <v>OM2_8147</v>
          </cell>
        </row>
        <row r="1481">
          <cell r="B1481" t="str">
            <v>OM2_8147</v>
          </cell>
        </row>
        <row r="1482">
          <cell r="B1482" t="str">
            <v>OM2_8148</v>
          </cell>
        </row>
        <row r="1483">
          <cell r="B1483" t="str">
            <v>OM2_8150</v>
          </cell>
        </row>
        <row r="1484">
          <cell r="B1484" t="str">
            <v>OM2_8153</v>
          </cell>
        </row>
        <row r="1485">
          <cell r="B1485" t="str">
            <v>OM2_8153</v>
          </cell>
        </row>
        <row r="1486">
          <cell r="B1486" t="str">
            <v>OM2_8154</v>
          </cell>
        </row>
        <row r="1487">
          <cell r="B1487" t="str">
            <v>OM2_8154</v>
          </cell>
        </row>
        <row r="1488">
          <cell r="B1488" t="str">
            <v>OM2_8155</v>
          </cell>
        </row>
        <row r="1489">
          <cell r="B1489" t="str">
            <v>OM2_8156</v>
          </cell>
        </row>
        <row r="1490">
          <cell r="B1490" t="str">
            <v>OM2_8156</v>
          </cell>
        </row>
        <row r="1491">
          <cell r="B1491" t="str">
            <v>OM2_8157</v>
          </cell>
        </row>
        <row r="1492">
          <cell r="B1492" t="str">
            <v>OM2_8158</v>
          </cell>
        </row>
        <row r="1493">
          <cell r="B1493" t="str">
            <v>OM2_8164</v>
          </cell>
        </row>
        <row r="1494">
          <cell r="B1494" t="str">
            <v>OM2_8169</v>
          </cell>
        </row>
        <row r="1495">
          <cell r="B1495" t="str">
            <v>OM2_8169</v>
          </cell>
        </row>
        <row r="1496">
          <cell r="B1496" t="str">
            <v>OM2_8169</v>
          </cell>
        </row>
        <row r="1497">
          <cell r="B1497" t="str">
            <v>OM2_8169</v>
          </cell>
        </row>
        <row r="1498">
          <cell r="B1498" t="str">
            <v>OM2_8169</v>
          </cell>
        </row>
        <row r="1499">
          <cell r="B1499" t="str">
            <v>OM2_8169</v>
          </cell>
        </row>
        <row r="1500">
          <cell r="B1500" t="str">
            <v>OM2_8170</v>
          </cell>
        </row>
        <row r="1501">
          <cell r="B1501" t="str">
            <v>OM2_8170</v>
          </cell>
        </row>
        <row r="1502">
          <cell r="B1502" t="str">
            <v>OM2_8170</v>
          </cell>
        </row>
        <row r="1503">
          <cell r="B1503" t="str">
            <v>OM2_8170</v>
          </cell>
        </row>
        <row r="1504">
          <cell r="B1504" t="str">
            <v>OM3_8170</v>
          </cell>
        </row>
        <row r="1505">
          <cell r="B1505" t="str">
            <v>OM3_8170</v>
          </cell>
        </row>
        <row r="1506">
          <cell r="B1506" t="str">
            <v>OM3_8171</v>
          </cell>
        </row>
        <row r="1507">
          <cell r="B1507" t="str">
            <v>OM3_8171</v>
          </cell>
        </row>
        <row r="1508">
          <cell r="B1508" t="str">
            <v>COR_8026</v>
          </cell>
        </row>
        <row r="1509">
          <cell r="B1509" t="str">
            <v>COR_8031</v>
          </cell>
        </row>
        <row r="1510">
          <cell r="B1510" t="str">
            <v>COR_8033</v>
          </cell>
        </row>
        <row r="1511">
          <cell r="B1511" t="str">
            <v>COR_8035</v>
          </cell>
        </row>
        <row r="1512">
          <cell r="B1512" t="str">
            <v>COR_8036</v>
          </cell>
        </row>
        <row r="1513">
          <cell r="B1513" t="str">
            <v>COR_8037</v>
          </cell>
        </row>
        <row r="1514">
          <cell r="B1514" t="str">
            <v>COR_8038</v>
          </cell>
        </row>
        <row r="1515">
          <cell r="B1515" t="str">
            <v>COR_8039</v>
          </cell>
        </row>
        <row r="1516">
          <cell r="B1516" t="str">
            <v>COR_8040</v>
          </cell>
        </row>
        <row r="1517">
          <cell r="B1517" t="str">
            <v>COR_8041</v>
          </cell>
        </row>
        <row r="1518">
          <cell r="B1518" t="str">
            <v>COR_8042</v>
          </cell>
        </row>
        <row r="1519">
          <cell r="B1519" t="str">
            <v>CI5_8002</v>
          </cell>
        </row>
        <row r="1520">
          <cell r="B1520" t="str">
            <v>CI5_8003</v>
          </cell>
        </row>
        <row r="1521">
          <cell r="B1521" t="str">
            <v>CI5_8004</v>
          </cell>
        </row>
        <row r="1522">
          <cell r="B1522" t="str">
            <v>CI5_8007</v>
          </cell>
        </row>
        <row r="1523">
          <cell r="B1523" t="str">
            <v>CI5_8008</v>
          </cell>
        </row>
        <row r="1524">
          <cell r="B1524" t="str">
            <v>CI5_8010</v>
          </cell>
        </row>
        <row r="1525">
          <cell r="B1525" t="str">
            <v>CI5_8012</v>
          </cell>
        </row>
        <row r="1526">
          <cell r="B1526" t="str">
            <v>CI5_8017</v>
          </cell>
        </row>
        <row r="1527">
          <cell r="B1527" t="str">
            <v>CI5_8020</v>
          </cell>
        </row>
        <row r="1528">
          <cell r="B1528" t="str">
            <v>CI5_8022</v>
          </cell>
        </row>
        <row r="1529">
          <cell r="B1529" t="str">
            <v>CI5_8024</v>
          </cell>
        </row>
        <row r="1530">
          <cell r="B1530" t="str">
            <v>CI5_8025</v>
          </cell>
        </row>
        <row r="1531">
          <cell r="B1531" t="str">
            <v>CI5_8026</v>
          </cell>
        </row>
        <row r="1532">
          <cell r="B1532" t="str">
            <v>CI5_8033</v>
          </cell>
        </row>
        <row r="1533">
          <cell r="B1533" t="str">
            <v>CI5_8035</v>
          </cell>
        </row>
        <row r="1534">
          <cell r="B1534" t="str">
            <v>CI5_8038</v>
          </cell>
        </row>
        <row r="1535">
          <cell r="B1535" t="str">
            <v>CI5_8040</v>
          </cell>
        </row>
        <row r="1536">
          <cell r="B1536" t="str">
            <v>OM1_8170</v>
          </cell>
        </row>
        <row r="1537">
          <cell r="B1537" t="str">
            <v>OM1_8170</v>
          </cell>
        </row>
        <row r="1538">
          <cell r="B1538" t="str">
            <v>OM1_8171</v>
          </cell>
        </row>
        <row r="1539">
          <cell r="B1539" t="str">
            <v>OM1_8171</v>
          </cell>
        </row>
        <row r="1540">
          <cell r="B1540" t="str">
            <v>OM1_8171</v>
          </cell>
        </row>
        <row r="1541">
          <cell r="B1541" t="str">
            <v>OM1_8171</v>
          </cell>
        </row>
        <row r="1542">
          <cell r="B1542" t="str">
            <v>OM1_8171</v>
          </cell>
        </row>
        <row r="1543">
          <cell r="B1543" t="str">
            <v>OM1_8178</v>
          </cell>
        </row>
        <row r="1544">
          <cell r="B1544" t="str">
            <v>OM1_8178</v>
          </cell>
        </row>
        <row r="1545">
          <cell r="B1545" t="str">
            <v>OM1_8180</v>
          </cell>
        </row>
        <row r="1546">
          <cell r="B1546" t="str">
            <v>OM1_8181</v>
          </cell>
        </row>
        <row r="1547">
          <cell r="B1547" t="str">
            <v>OM1_8183</v>
          </cell>
        </row>
        <row r="1548">
          <cell r="B1548" t="str">
            <v>OM1_8183</v>
          </cell>
        </row>
        <row r="1549">
          <cell r="B1549" t="str">
            <v>OM1_8183</v>
          </cell>
        </row>
        <row r="1550">
          <cell r="B1550" t="str">
            <v>OM1_8186</v>
          </cell>
        </row>
        <row r="1551">
          <cell r="B1551" t="str">
            <v>OM1_8186</v>
          </cell>
        </row>
        <row r="1552">
          <cell r="B1552" t="str">
            <v>OM1_8186</v>
          </cell>
        </row>
        <row r="1553">
          <cell r="B1553" t="str">
            <v>OM1_8188</v>
          </cell>
        </row>
        <row r="1554">
          <cell r="B1554" t="str">
            <v>OM1_8188</v>
          </cell>
        </row>
        <row r="1555">
          <cell r="B1555" t="str">
            <v>OM1_8188</v>
          </cell>
        </row>
        <row r="1556">
          <cell r="B1556" t="str">
            <v>OM1_8140</v>
          </cell>
        </row>
        <row r="1557">
          <cell r="B1557" t="str">
            <v>OM1_8134</v>
          </cell>
        </row>
        <row r="1558">
          <cell r="B1558" t="str">
            <v>OM1_8130</v>
          </cell>
        </row>
        <row r="1559">
          <cell r="B1559" t="str">
            <v>OM1_8146</v>
          </cell>
        </row>
        <row r="1560">
          <cell r="B1560" t="str">
            <v>OM1_8132</v>
          </cell>
        </row>
        <row r="1561">
          <cell r="B1561" t="str">
            <v>OM1_8163</v>
          </cell>
        </row>
        <row r="1562">
          <cell r="B1562" t="str">
            <v>OM1_8147</v>
          </cell>
        </row>
        <row r="1563">
          <cell r="B1563" t="str">
            <v>OM1_8142</v>
          </cell>
        </row>
        <row r="1564">
          <cell r="B1564" t="str">
            <v>OM1_8138</v>
          </cell>
        </row>
        <row r="1565">
          <cell r="B1565" t="str">
            <v>OM1_8131</v>
          </cell>
        </row>
        <row r="1566">
          <cell r="B1566" t="str">
            <v>OM1_8138</v>
          </cell>
        </row>
        <row r="1567">
          <cell r="B1567" t="str">
            <v>OM1_8144</v>
          </cell>
        </row>
        <row r="1568">
          <cell r="B1568" t="str">
            <v>OM1_8150</v>
          </cell>
        </row>
        <row r="1569">
          <cell r="B1569" t="str">
            <v>OM1_8170</v>
          </cell>
        </row>
        <row r="1570">
          <cell r="B1570" t="str">
            <v>OM1_8136</v>
          </cell>
        </row>
        <row r="1571">
          <cell r="B1571" t="str">
            <v>OM1_8145</v>
          </cell>
        </row>
        <row r="1572">
          <cell r="B1572" t="str">
            <v>OM1_8169</v>
          </cell>
        </row>
        <row r="1573">
          <cell r="B1573" t="str">
            <v>OM1_8130</v>
          </cell>
        </row>
        <row r="1574">
          <cell r="B1574" t="str">
            <v>OM1_8131</v>
          </cell>
        </row>
        <row r="1575">
          <cell r="B1575" t="str">
            <v>OM1_8132</v>
          </cell>
        </row>
        <row r="1576">
          <cell r="B1576" t="str">
            <v>OM1_8132</v>
          </cell>
        </row>
        <row r="1577">
          <cell r="B1577" t="str">
            <v>OM1_8133</v>
          </cell>
        </row>
        <row r="1578">
          <cell r="B1578" t="str">
            <v>OM1_8133</v>
          </cell>
        </row>
        <row r="1579">
          <cell r="B1579" t="str">
            <v>OM1_8134</v>
          </cell>
        </row>
        <row r="1580">
          <cell r="B1580" t="str">
            <v>OM1_8134</v>
          </cell>
        </row>
        <row r="1581">
          <cell r="B1581" t="str">
            <v>OM1_8134</v>
          </cell>
        </row>
        <row r="1582">
          <cell r="B1582" t="str">
            <v>OM1_8135</v>
          </cell>
        </row>
        <row r="1583">
          <cell r="B1583" t="str">
            <v>OM1_8135</v>
          </cell>
        </row>
        <row r="1584">
          <cell r="B1584" t="str">
            <v>OM1_8135</v>
          </cell>
        </row>
        <row r="1585">
          <cell r="B1585" t="str">
            <v>OM1_8137</v>
          </cell>
        </row>
        <row r="1586">
          <cell r="B1586" t="str">
            <v>OM1_8137</v>
          </cell>
        </row>
        <row r="1587">
          <cell r="B1587" t="str">
            <v>OM1_8139</v>
          </cell>
        </row>
        <row r="1588">
          <cell r="B1588" t="str">
            <v>OM1_8140</v>
          </cell>
        </row>
        <row r="1589">
          <cell r="B1589" t="str">
            <v>OM1_8140</v>
          </cell>
        </row>
        <row r="1590">
          <cell r="B1590" t="str">
            <v>OM1_8140</v>
          </cell>
        </row>
        <row r="1591">
          <cell r="B1591" t="str">
            <v>OM1_8140</v>
          </cell>
        </row>
        <row r="1592">
          <cell r="B1592" t="str">
            <v>OM1_8140</v>
          </cell>
        </row>
        <row r="1593">
          <cell r="B1593" t="str">
            <v>OM1_8140</v>
          </cell>
        </row>
        <row r="1594">
          <cell r="B1594" t="str">
            <v>OM1_8140</v>
          </cell>
        </row>
        <row r="1595">
          <cell r="B1595" t="str">
            <v>OM1_8140</v>
          </cell>
        </row>
        <row r="1596">
          <cell r="B1596" t="str">
            <v>OM1_8141</v>
          </cell>
        </row>
        <row r="1597">
          <cell r="B1597" t="str">
            <v>OM1_8141</v>
          </cell>
        </row>
        <row r="1598">
          <cell r="B1598" t="str">
            <v>OM1_8141</v>
          </cell>
        </row>
        <row r="1599">
          <cell r="B1599" t="str">
            <v>OM1_8142</v>
          </cell>
        </row>
        <row r="1600">
          <cell r="B1600" t="str">
            <v>OM1_8142</v>
          </cell>
        </row>
        <row r="1601">
          <cell r="B1601" t="str">
            <v>OM1_8143</v>
          </cell>
        </row>
        <row r="1602">
          <cell r="B1602" t="str">
            <v>OM1_8143</v>
          </cell>
        </row>
        <row r="1603">
          <cell r="B1603" t="str">
            <v>OM1_8144</v>
          </cell>
        </row>
        <row r="1604">
          <cell r="B1604" t="str">
            <v>OM1_8144</v>
          </cell>
        </row>
        <row r="1605">
          <cell r="B1605" t="str">
            <v>OM1_8147</v>
          </cell>
        </row>
        <row r="1606">
          <cell r="B1606" t="str">
            <v>OM1_8147</v>
          </cell>
        </row>
        <row r="1607">
          <cell r="B1607" t="str">
            <v>OM1_8147</v>
          </cell>
        </row>
        <row r="1608">
          <cell r="B1608" t="str">
            <v>OM1_8147</v>
          </cell>
        </row>
        <row r="1609">
          <cell r="B1609" t="str">
            <v>OM1_8147</v>
          </cell>
        </row>
        <row r="1610">
          <cell r="B1610" t="str">
            <v>OM1_8147</v>
          </cell>
        </row>
        <row r="1611">
          <cell r="B1611" t="str">
            <v>OM1_8148</v>
          </cell>
        </row>
        <row r="1612">
          <cell r="B1612" t="str">
            <v>OM1_8150</v>
          </cell>
        </row>
        <row r="1613">
          <cell r="B1613" t="str">
            <v>OM1_8153</v>
          </cell>
        </row>
        <row r="1614">
          <cell r="B1614" t="str">
            <v>OM1_8153</v>
          </cell>
        </row>
        <row r="1615">
          <cell r="B1615" t="str">
            <v>OM1_8154</v>
          </cell>
        </row>
        <row r="1616">
          <cell r="B1616" t="str">
            <v>OM1_8154</v>
          </cell>
        </row>
        <row r="1617">
          <cell r="B1617" t="str">
            <v>OM1_8155</v>
          </cell>
        </row>
        <row r="1618">
          <cell r="B1618" t="str">
            <v>OM1_8156</v>
          </cell>
        </row>
        <row r="1619">
          <cell r="B1619" t="str">
            <v>OM1_8156</v>
          </cell>
        </row>
        <row r="1620">
          <cell r="B1620" t="str">
            <v>CON_8024</v>
          </cell>
        </row>
        <row r="1621">
          <cell r="B1621" t="str">
            <v>CON_8025</v>
          </cell>
        </row>
        <row r="1622">
          <cell r="B1622" t="str">
            <v>CON_8026</v>
          </cell>
        </row>
        <row r="1623">
          <cell r="B1623" t="str">
            <v>CON_8031</v>
          </cell>
        </row>
        <row r="1624">
          <cell r="B1624" t="str">
            <v>CON_8033</v>
          </cell>
        </row>
        <row r="1625">
          <cell r="B1625" t="str">
            <v>CON_8035</v>
          </cell>
        </row>
        <row r="1626">
          <cell r="B1626" t="str">
            <v>CON_8036</v>
          </cell>
        </row>
        <row r="1627">
          <cell r="B1627" t="str">
            <v>CON_8037</v>
          </cell>
        </row>
        <row r="1628">
          <cell r="B1628" t="str">
            <v>CON_8038</v>
          </cell>
        </row>
        <row r="1629">
          <cell r="B1629" t="str">
            <v>CON_8039</v>
          </cell>
        </row>
        <row r="1630">
          <cell r="B1630" t="str">
            <v>CON_8040</v>
          </cell>
        </row>
        <row r="1631">
          <cell r="B1631" t="str">
            <v>CON_8041</v>
          </cell>
        </row>
        <row r="1632">
          <cell r="B1632" t="str">
            <v>CON_8042</v>
          </cell>
        </row>
        <row r="1633">
          <cell r="B1633" t="str">
            <v>COO_8002</v>
          </cell>
        </row>
        <row r="1634">
          <cell r="B1634" t="str">
            <v>COO_8003</v>
          </cell>
        </row>
        <row r="1635">
          <cell r="B1635" t="str">
            <v>COO_8004</v>
          </cell>
        </row>
        <row r="1636">
          <cell r="B1636" t="str">
            <v>COO_8005</v>
          </cell>
        </row>
        <row r="1637">
          <cell r="B1637" t="str">
            <v>COO_8007</v>
          </cell>
        </row>
        <row r="1638">
          <cell r="B1638" t="str">
            <v>COO_8008</v>
          </cell>
        </row>
        <row r="1639">
          <cell r="B1639" t="str">
            <v>COO_8010</v>
          </cell>
        </row>
        <row r="1640">
          <cell r="B1640" t="str">
            <v>COO_8012</v>
          </cell>
        </row>
        <row r="1641">
          <cell r="B1641" t="str">
            <v>COO_8016</v>
          </cell>
        </row>
        <row r="1642">
          <cell r="B1642" t="str">
            <v>COO_8017</v>
          </cell>
        </row>
        <row r="1643">
          <cell r="B1643" t="str">
            <v>COO_8020</v>
          </cell>
        </row>
        <row r="1644">
          <cell r="B1644" t="str">
            <v>COO_8022</v>
          </cell>
        </row>
        <row r="1645">
          <cell r="B1645" t="str">
            <v>COO_8023</v>
          </cell>
        </row>
        <row r="1646">
          <cell r="B1646" t="str">
            <v>COO_8024</v>
          </cell>
        </row>
        <row r="1647">
          <cell r="B1647" t="str">
            <v>COO_8025</v>
          </cell>
        </row>
        <row r="1648">
          <cell r="B1648" t="str">
            <v>COO_8026</v>
          </cell>
        </row>
        <row r="1649">
          <cell r="B1649" t="str">
            <v>COO_8031</v>
          </cell>
        </row>
        <row r="1650">
          <cell r="B1650" t="str">
            <v>COO_8033</v>
          </cell>
        </row>
        <row r="1651">
          <cell r="B1651" t="str">
            <v>COO_8035</v>
          </cell>
        </row>
        <row r="1652">
          <cell r="B1652" t="str">
            <v>COO_8036</v>
          </cell>
        </row>
        <row r="1653">
          <cell r="B1653" t="str">
            <v>COO_8037</v>
          </cell>
        </row>
        <row r="1654">
          <cell r="B1654" t="str">
            <v>COO_8038</v>
          </cell>
        </row>
        <row r="1655">
          <cell r="B1655" t="str">
            <v>COO_8039</v>
          </cell>
        </row>
        <row r="1656">
          <cell r="B1656" t="str">
            <v>COO_8040</v>
          </cell>
        </row>
        <row r="1657">
          <cell r="B1657" t="str">
            <v>COO_8041</v>
          </cell>
        </row>
        <row r="1658">
          <cell r="B1658" t="str">
            <v>COO_8042</v>
          </cell>
        </row>
        <row r="1659">
          <cell r="B1659" t="str">
            <v>COP_8002</v>
          </cell>
        </row>
        <row r="1660">
          <cell r="B1660" t="str">
            <v>COP_8003</v>
          </cell>
        </row>
        <row r="1661">
          <cell r="B1661" t="str">
            <v>COP_8004</v>
          </cell>
        </row>
        <row r="1662">
          <cell r="B1662" t="str">
            <v>COP_8005</v>
          </cell>
        </row>
        <row r="1663">
          <cell r="B1663" t="str">
            <v>COP_8007</v>
          </cell>
        </row>
        <row r="1664">
          <cell r="B1664" t="str">
            <v>COP_8008</v>
          </cell>
        </row>
        <row r="1665">
          <cell r="B1665" t="str">
            <v>COP_8010</v>
          </cell>
        </row>
        <row r="1666">
          <cell r="B1666" t="str">
            <v>COP_8012</v>
          </cell>
        </row>
        <row r="1667">
          <cell r="B1667" t="str">
            <v>COP_8016</v>
          </cell>
        </row>
        <row r="1668">
          <cell r="B1668" t="str">
            <v>COP_8017</v>
          </cell>
        </row>
        <row r="1669">
          <cell r="B1669" t="str">
            <v>COP_8020</v>
          </cell>
        </row>
        <row r="1670">
          <cell r="B1670" t="str">
            <v>COP_8022</v>
          </cell>
        </row>
        <row r="1671">
          <cell r="B1671" t="str">
            <v>COP_8023</v>
          </cell>
        </row>
        <row r="1672">
          <cell r="B1672" t="str">
            <v>COP_8024</v>
          </cell>
        </row>
        <row r="1673">
          <cell r="B1673" t="str">
            <v>COP_8025</v>
          </cell>
        </row>
        <row r="1674">
          <cell r="B1674" t="str">
            <v>COP_8026</v>
          </cell>
        </row>
        <row r="1675">
          <cell r="B1675" t="str">
            <v>COP_8031</v>
          </cell>
        </row>
        <row r="1676">
          <cell r="B1676" t="str">
            <v>COP_8033</v>
          </cell>
        </row>
        <row r="1677">
          <cell r="B1677" t="str">
            <v>COP_8035</v>
          </cell>
        </row>
        <row r="1678">
          <cell r="B1678" t="str">
            <v>COP_8036</v>
          </cell>
        </row>
        <row r="1679">
          <cell r="B1679" t="str">
            <v>COP_8037</v>
          </cell>
        </row>
        <row r="1680">
          <cell r="B1680" t="str">
            <v>COP_8038</v>
          </cell>
        </row>
        <row r="1681">
          <cell r="B1681" t="str">
            <v>COP_8039</v>
          </cell>
        </row>
        <row r="1682">
          <cell r="B1682" t="str">
            <v>COP_8040</v>
          </cell>
        </row>
        <row r="1683">
          <cell r="B1683" t="str">
            <v>COP_8041</v>
          </cell>
        </row>
        <row r="1684">
          <cell r="B1684" t="str">
            <v>COP_8042</v>
          </cell>
        </row>
        <row r="1685">
          <cell r="B1685" t="str">
            <v>COQ_8002</v>
          </cell>
        </row>
        <row r="1686">
          <cell r="B1686" t="str">
            <v>COQ_8003</v>
          </cell>
        </row>
        <row r="1687">
          <cell r="B1687" t="str">
            <v>COQ_8004</v>
          </cell>
        </row>
        <row r="1688">
          <cell r="B1688" t="str">
            <v>COQ_8005</v>
          </cell>
        </row>
        <row r="1689">
          <cell r="B1689" t="str">
            <v>COQ_8007</v>
          </cell>
        </row>
        <row r="1690">
          <cell r="B1690" t="str">
            <v>COQ_8008</v>
          </cell>
        </row>
        <row r="1691">
          <cell r="B1691" t="str">
            <v>COQ_8010</v>
          </cell>
        </row>
        <row r="1692">
          <cell r="B1692" t="str">
            <v>COQ_8012</v>
          </cell>
        </row>
        <row r="1693">
          <cell r="B1693" t="str">
            <v>COQ_8016</v>
          </cell>
        </row>
        <row r="1694">
          <cell r="B1694" t="str">
            <v>COQ_8017</v>
          </cell>
        </row>
        <row r="1695">
          <cell r="B1695" t="str">
            <v>COQ_8020</v>
          </cell>
        </row>
        <row r="1696">
          <cell r="B1696" t="str">
            <v>COQ_8022</v>
          </cell>
        </row>
        <row r="1697">
          <cell r="B1697" t="str">
            <v>COQ_8023</v>
          </cell>
        </row>
        <row r="1698">
          <cell r="B1698" t="str">
            <v>COQ_8024</v>
          </cell>
        </row>
        <row r="1699">
          <cell r="B1699" t="str">
            <v>COQ_8025</v>
          </cell>
        </row>
        <row r="1700">
          <cell r="B1700" t="str">
            <v>COQ_8026</v>
          </cell>
        </row>
        <row r="1701">
          <cell r="B1701" t="str">
            <v>COQ_8031</v>
          </cell>
        </row>
        <row r="1702">
          <cell r="B1702" t="str">
            <v>COQ_8033</v>
          </cell>
        </row>
        <row r="1703">
          <cell r="B1703" t="str">
            <v>COQ_8035</v>
          </cell>
        </row>
        <row r="1704">
          <cell r="B1704" t="str">
            <v>COQ_8036</v>
          </cell>
        </row>
        <row r="1705">
          <cell r="B1705" t="str">
            <v>COQ_8037</v>
          </cell>
        </row>
        <row r="1706">
          <cell r="B1706" t="str">
            <v>COQ_8038</v>
          </cell>
        </row>
        <row r="1707">
          <cell r="B1707" t="str">
            <v>COQ_8039</v>
          </cell>
        </row>
        <row r="1708">
          <cell r="B1708" t="str">
            <v>COQ_8040</v>
          </cell>
        </row>
        <row r="1709">
          <cell r="B1709" t="str">
            <v>COQ_8041</v>
          </cell>
        </row>
        <row r="1710">
          <cell r="B1710" t="str">
            <v>COQ_8042</v>
          </cell>
        </row>
        <row r="1711">
          <cell r="B1711" t="str">
            <v>COR_8002</v>
          </cell>
        </row>
        <row r="1712">
          <cell r="B1712" t="str">
            <v>COR_8003</v>
          </cell>
        </row>
        <row r="1713">
          <cell r="B1713" t="str">
            <v>COR_8004</v>
          </cell>
        </row>
        <row r="1714">
          <cell r="B1714" t="str">
            <v>COR_8005</v>
          </cell>
        </row>
        <row r="1715">
          <cell r="B1715" t="str">
            <v>COR_8007</v>
          </cell>
        </row>
        <row r="1716">
          <cell r="B1716" t="str">
            <v>COR_8008</v>
          </cell>
        </row>
        <row r="1717">
          <cell r="B1717" t="str">
            <v>COR_8010</v>
          </cell>
        </row>
        <row r="1718">
          <cell r="B1718" t="str">
            <v>COR_8012</v>
          </cell>
        </row>
        <row r="1719">
          <cell r="B1719" t="str">
            <v>COR_8016</v>
          </cell>
        </row>
        <row r="1720">
          <cell r="B1720" t="str">
            <v>COR_8017</v>
          </cell>
        </row>
        <row r="1721">
          <cell r="B1721" t="str">
            <v>COR_8020</v>
          </cell>
        </row>
        <row r="1722">
          <cell r="B1722" t="str">
            <v>COR_8022</v>
          </cell>
        </row>
        <row r="1723">
          <cell r="B1723" t="str">
            <v>COR_8023</v>
          </cell>
        </row>
        <row r="1724">
          <cell r="B1724" t="str">
            <v>COR_8024</v>
          </cell>
        </row>
        <row r="1725">
          <cell r="B1725" t="str">
            <v>COR_8025</v>
          </cell>
        </row>
        <row r="1726">
          <cell r="B1726" t="str">
            <v>COJ_8016</v>
          </cell>
        </row>
        <row r="1727">
          <cell r="B1727" t="str">
            <v>COJ_8017</v>
          </cell>
        </row>
        <row r="1728">
          <cell r="B1728" t="str">
            <v>COJ_8020</v>
          </cell>
        </row>
        <row r="1729">
          <cell r="B1729" t="str">
            <v>COJ_8022</v>
          </cell>
        </row>
        <row r="1730">
          <cell r="B1730" t="str">
            <v>COJ_8023</v>
          </cell>
        </row>
        <row r="1731">
          <cell r="B1731" t="str">
            <v>COJ_8024</v>
          </cell>
        </row>
        <row r="1732">
          <cell r="B1732" t="str">
            <v>COJ_8025</v>
          </cell>
        </row>
        <row r="1733">
          <cell r="B1733" t="str">
            <v>COJ_8026</v>
          </cell>
        </row>
        <row r="1734">
          <cell r="B1734" t="str">
            <v>COJ_8031</v>
          </cell>
        </row>
        <row r="1735">
          <cell r="B1735" t="str">
            <v>COJ_8033</v>
          </cell>
        </row>
        <row r="1736">
          <cell r="B1736" t="str">
            <v>COJ_8035</v>
          </cell>
        </row>
        <row r="1737">
          <cell r="B1737" t="str">
            <v>COJ_8036</v>
          </cell>
        </row>
        <row r="1738">
          <cell r="B1738" t="str">
            <v>COJ_8037</v>
          </cell>
        </row>
        <row r="1739">
          <cell r="B1739" t="str">
            <v>COJ_8038</v>
          </cell>
        </row>
        <row r="1740">
          <cell r="B1740" t="str">
            <v>COJ_8039</v>
          </cell>
        </row>
        <row r="1741">
          <cell r="B1741" t="str">
            <v>COJ_8040</v>
          </cell>
        </row>
        <row r="1742">
          <cell r="B1742" t="str">
            <v>COJ_8041</v>
          </cell>
        </row>
        <row r="1743">
          <cell r="B1743" t="str">
            <v>COJ_8042</v>
          </cell>
        </row>
        <row r="1744">
          <cell r="B1744" t="str">
            <v>COK_8002</v>
          </cell>
        </row>
        <row r="1745">
          <cell r="B1745" t="str">
            <v>COK_8003</v>
          </cell>
        </row>
        <row r="1746">
          <cell r="B1746" t="str">
            <v>COK_8004</v>
          </cell>
        </row>
        <row r="1747">
          <cell r="B1747" t="str">
            <v>COK_8005</v>
          </cell>
        </row>
        <row r="1748">
          <cell r="B1748" t="str">
            <v>COK_8007</v>
          </cell>
        </row>
        <row r="1749">
          <cell r="B1749" t="str">
            <v>COK_8008</v>
          </cell>
        </row>
        <row r="1750">
          <cell r="B1750" t="str">
            <v>COK_8010</v>
          </cell>
        </row>
        <row r="1751">
          <cell r="B1751" t="str">
            <v>COK_8012</v>
          </cell>
        </row>
        <row r="1752">
          <cell r="B1752" t="str">
            <v>COK_8016</v>
          </cell>
        </row>
        <row r="1753">
          <cell r="B1753" t="str">
            <v>COK_8017</v>
          </cell>
        </row>
        <row r="1754">
          <cell r="B1754" t="str">
            <v>COK_8020</v>
          </cell>
        </row>
        <row r="1755">
          <cell r="B1755" t="str">
            <v>COK_8022</v>
          </cell>
        </row>
        <row r="1756">
          <cell r="B1756" t="str">
            <v>COK_8023</v>
          </cell>
        </row>
        <row r="1757">
          <cell r="B1757" t="str">
            <v>COK_8024</v>
          </cell>
        </row>
        <row r="1758">
          <cell r="B1758" t="str">
            <v>COK_8025</v>
          </cell>
        </row>
        <row r="1759">
          <cell r="B1759" t="str">
            <v>COK_8026</v>
          </cell>
        </row>
        <row r="1760">
          <cell r="B1760" t="str">
            <v>COK_8031</v>
          </cell>
        </row>
        <row r="1761">
          <cell r="B1761" t="str">
            <v>COK_8033</v>
          </cell>
        </row>
        <row r="1762">
          <cell r="B1762" t="str">
            <v>COK_8035</v>
          </cell>
        </row>
        <row r="1763">
          <cell r="B1763" t="str">
            <v>COK_8036</v>
          </cell>
        </row>
        <row r="1764">
          <cell r="B1764" t="str">
            <v>COK_8037</v>
          </cell>
        </row>
        <row r="1765">
          <cell r="B1765" t="str">
            <v>COK_8038</v>
          </cell>
        </row>
        <row r="1766">
          <cell r="B1766" t="str">
            <v>COK_8039</v>
          </cell>
        </row>
        <row r="1767">
          <cell r="B1767" t="str">
            <v>COK_8040</v>
          </cell>
        </row>
        <row r="1768">
          <cell r="B1768" t="str">
            <v>COK_8041</v>
          </cell>
        </row>
        <row r="1769">
          <cell r="B1769" t="str">
            <v>COK_8042</v>
          </cell>
        </row>
        <row r="1770">
          <cell r="B1770" t="str">
            <v>COL_8002</v>
          </cell>
        </row>
        <row r="1771">
          <cell r="B1771" t="str">
            <v>COL_8003</v>
          </cell>
        </row>
        <row r="1772">
          <cell r="B1772" t="str">
            <v>COL_8004</v>
          </cell>
        </row>
        <row r="1773">
          <cell r="B1773" t="str">
            <v>COL_8005</v>
          </cell>
        </row>
        <row r="1774">
          <cell r="B1774" t="str">
            <v>COL_8007</v>
          </cell>
        </row>
        <row r="1775">
          <cell r="B1775" t="str">
            <v>COL_8008</v>
          </cell>
        </row>
        <row r="1776">
          <cell r="B1776" t="str">
            <v>COL_8010</v>
          </cell>
        </row>
        <row r="1777">
          <cell r="B1777" t="str">
            <v>COL_8012</v>
          </cell>
        </row>
        <row r="1778">
          <cell r="B1778" t="str">
            <v>COL_8016</v>
          </cell>
        </row>
        <row r="1779">
          <cell r="B1779" t="str">
            <v>COL_8017</v>
          </cell>
        </row>
        <row r="1780">
          <cell r="B1780" t="str">
            <v>COL_8020</v>
          </cell>
        </row>
        <row r="1781">
          <cell r="B1781" t="str">
            <v>COL_8022</v>
          </cell>
        </row>
        <row r="1782">
          <cell r="B1782" t="str">
            <v>COL_8023</v>
          </cell>
        </row>
        <row r="1783">
          <cell r="B1783" t="str">
            <v>COL_8024</v>
          </cell>
        </row>
        <row r="1784">
          <cell r="B1784" t="str">
            <v>COL_8025</v>
          </cell>
        </row>
        <row r="1785">
          <cell r="B1785" t="str">
            <v>COL_8026</v>
          </cell>
        </row>
        <row r="1786">
          <cell r="B1786" t="str">
            <v>COL_8031</v>
          </cell>
        </row>
        <row r="1787">
          <cell r="B1787" t="str">
            <v>COL_8033</v>
          </cell>
        </row>
        <row r="1788">
          <cell r="B1788" t="str">
            <v>COL_8035</v>
          </cell>
        </row>
        <row r="1789">
          <cell r="B1789" t="str">
            <v>COL_8036</v>
          </cell>
        </row>
        <row r="1790">
          <cell r="B1790" t="str">
            <v>COL_8037</v>
          </cell>
        </row>
        <row r="1791">
          <cell r="B1791" t="str">
            <v>COL_8038</v>
          </cell>
        </row>
        <row r="1792">
          <cell r="B1792" t="str">
            <v>COL_8039</v>
          </cell>
        </row>
        <row r="1793">
          <cell r="B1793" t="str">
            <v>COL_8040</v>
          </cell>
        </row>
        <row r="1794">
          <cell r="B1794" t="str">
            <v>COL_8041</v>
          </cell>
        </row>
        <row r="1795">
          <cell r="B1795" t="str">
            <v>COL_8042</v>
          </cell>
        </row>
        <row r="1796">
          <cell r="B1796" t="str">
            <v>COM_8002</v>
          </cell>
        </row>
        <row r="1797">
          <cell r="B1797" t="str">
            <v>COM_8003</v>
          </cell>
        </row>
        <row r="1798">
          <cell r="B1798" t="str">
            <v>COM_8004</v>
          </cell>
        </row>
        <row r="1799">
          <cell r="B1799" t="str">
            <v>COM_8005</v>
          </cell>
        </row>
        <row r="1800">
          <cell r="B1800" t="str">
            <v>COM_8007</v>
          </cell>
        </row>
        <row r="1801">
          <cell r="B1801" t="str">
            <v>COM_8008</v>
          </cell>
        </row>
        <row r="1802">
          <cell r="B1802" t="str">
            <v>COM_8010</v>
          </cell>
        </row>
        <row r="1803">
          <cell r="B1803" t="str">
            <v>COM_8012</v>
          </cell>
        </row>
        <row r="1804">
          <cell r="B1804" t="str">
            <v>COM_8016</v>
          </cell>
        </row>
        <row r="1805">
          <cell r="B1805" t="str">
            <v>COM_8017</v>
          </cell>
        </row>
        <row r="1806">
          <cell r="B1806" t="str">
            <v>COM_8020</v>
          </cell>
        </row>
        <row r="1807">
          <cell r="B1807" t="str">
            <v>COM_8022</v>
          </cell>
        </row>
        <row r="1808">
          <cell r="B1808" t="str">
            <v>COM_8023</v>
          </cell>
        </row>
        <row r="1809">
          <cell r="B1809" t="str">
            <v>COM_8024</v>
          </cell>
        </row>
        <row r="1810">
          <cell r="B1810" t="str">
            <v>COM_8025</v>
          </cell>
        </row>
        <row r="1811">
          <cell r="B1811" t="str">
            <v>COM_8026</v>
          </cell>
        </row>
        <row r="1812">
          <cell r="B1812" t="str">
            <v>COM_8031</v>
          </cell>
        </row>
        <row r="1813">
          <cell r="B1813" t="str">
            <v>COM_8033</v>
          </cell>
        </row>
        <row r="1814">
          <cell r="B1814" t="str">
            <v>COM_8035</v>
          </cell>
        </row>
        <row r="1815">
          <cell r="B1815" t="str">
            <v>COM_8036</v>
          </cell>
        </row>
        <row r="1816">
          <cell r="B1816" t="str">
            <v>COM_8037</v>
          </cell>
        </row>
        <row r="1817">
          <cell r="B1817" t="str">
            <v>COM_8038</v>
          </cell>
        </row>
        <row r="1818">
          <cell r="B1818" t="str">
            <v>COM_8039</v>
          </cell>
        </row>
        <row r="1819">
          <cell r="B1819" t="str">
            <v>COM_8040</v>
          </cell>
        </row>
        <row r="1820">
          <cell r="B1820" t="str">
            <v>COM_8041</v>
          </cell>
        </row>
        <row r="1821">
          <cell r="B1821" t="str">
            <v>COM_8042</v>
          </cell>
        </row>
        <row r="1822">
          <cell r="B1822" t="str">
            <v>CON_8002</v>
          </cell>
        </row>
        <row r="1823">
          <cell r="B1823" t="str">
            <v>CON_8003</v>
          </cell>
        </row>
        <row r="1824">
          <cell r="B1824" t="str">
            <v>CON_8004</v>
          </cell>
        </row>
        <row r="1825">
          <cell r="B1825" t="str">
            <v>CON_8005</v>
          </cell>
        </row>
        <row r="1826">
          <cell r="B1826" t="str">
            <v>CON_8007</v>
          </cell>
        </row>
        <row r="1827">
          <cell r="B1827" t="str">
            <v>CON_8008</v>
          </cell>
        </row>
        <row r="1828">
          <cell r="B1828" t="str">
            <v>CON_8010</v>
          </cell>
        </row>
        <row r="1829">
          <cell r="B1829" t="str">
            <v>CON_8012</v>
          </cell>
        </row>
        <row r="1830">
          <cell r="B1830" t="str">
            <v>CON_8016</v>
          </cell>
        </row>
        <row r="1831">
          <cell r="B1831" t="str">
            <v>CON_8017</v>
          </cell>
        </row>
        <row r="1832">
          <cell r="B1832" t="str">
            <v>CON_8020</v>
          </cell>
        </row>
        <row r="1833">
          <cell r="B1833" t="str">
            <v>CON_8022</v>
          </cell>
        </row>
        <row r="1834">
          <cell r="B1834" t="str">
            <v>CON_8023</v>
          </cell>
        </row>
        <row r="1835">
          <cell r="B1835" t="str">
            <v>COF_8005</v>
          </cell>
        </row>
        <row r="1836">
          <cell r="B1836" t="str">
            <v>COF_8007</v>
          </cell>
        </row>
        <row r="1837">
          <cell r="B1837" t="str">
            <v>COF_8008</v>
          </cell>
        </row>
        <row r="1838">
          <cell r="B1838" t="str">
            <v>COF_8010</v>
          </cell>
        </row>
        <row r="1839">
          <cell r="B1839" t="str">
            <v>COF_8012</v>
          </cell>
        </row>
        <row r="1840">
          <cell r="B1840" t="str">
            <v>COF_8016</v>
          </cell>
        </row>
        <row r="1841">
          <cell r="B1841" t="str">
            <v>COF_8017</v>
          </cell>
        </row>
        <row r="1842">
          <cell r="B1842" t="str">
            <v>COF_8020</v>
          </cell>
        </row>
        <row r="1843">
          <cell r="B1843" t="str">
            <v>COF_8022</v>
          </cell>
        </row>
        <row r="1844">
          <cell r="B1844" t="str">
            <v>COF_8023</v>
          </cell>
        </row>
        <row r="1845">
          <cell r="B1845" t="str">
            <v>COF_8024</v>
          </cell>
        </row>
        <row r="1846">
          <cell r="B1846" t="str">
            <v>COF_8025</v>
          </cell>
        </row>
        <row r="1847">
          <cell r="B1847" t="str">
            <v>COF_8026</v>
          </cell>
        </row>
        <row r="1848">
          <cell r="B1848" t="str">
            <v>COF_8031</v>
          </cell>
        </row>
        <row r="1849">
          <cell r="B1849" t="str">
            <v>COF_8033</v>
          </cell>
        </row>
        <row r="1850">
          <cell r="B1850" t="str">
            <v>COF_8035</v>
          </cell>
        </row>
        <row r="1851">
          <cell r="B1851" t="str">
            <v>COF_8036</v>
          </cell>
        </row>
        <row r="1852">
          <cell r="B1852" t="str">
            <v>COF_8037</v>
          </cell>
        </row>
        <row r="1853">
          <cell r="B1853" t="str">
            <v>COF_8038</v>
          </cell>
        </row>
        <row r="1854">
          <cell r="B1854" t="str">
            <v>COF_8039</v>
          </cell>
        </row>
        <row r="1855">
          <cell r="B1855" t="str">
            <v>COF_8040</v>
          </cell>
        </row>
        <row r="1856">
          <cell r="B1856" t="str">
            <v>COF_8041</v>
          </cell>
        </row>
        <row r="1857">
          <cell r="B1857" t="str">
            <v>COF_8042</v>
          </cell>
        </row>
        <row r="1858">
          <cell r="B1858" t="str">
            <v>COG_8002</v>
          </cell>
        </row>
        <row r="1859">
          <cell r="B1859" t="str">
            <v>COG_8003</v>
          </cell>
        </row>
        <row r="1860">
          <cell r="B1860" t="str">
            <v>COG_8004</v>
          </cell>
        </row>
        <row r="1861">
          <cell r="B1861" t="str">
            <v>COG_8005</v>
          </cell>
        </row>
        <row r="1862">
          <cell r="B1862" t="str">
            <v>COG_8007</v>
          </cell>
        </row>
        <row r="1863">
          <cell r="B1863" t="str">
            <v>COG_8008</v>
          </cell>
        </row>
        <row r="1864">
          <cell r="B1864" t="str">
            <v>COG_8010</v>
          </cell>
        </row>
        <row r="1865">
          <cell r="B1865" t="str">
            <v>COG_8012</v>
          </cell>
        </row>
        <row r="1866">
          <cell r="B1866" t="str">
            <v>COG_8016</v>
          </cell>
        </row>
        <row r="1867">
          <cell r="B1867" t="str">
            <v>COG_8017</v>
          </cell>
        </row>
        <row r="1868">
          <cell r="B1868" t="str">
            <v>COG_8020</v>
          </cell>
        </row>
        <row r="1869">
          <cell r="B1869" t="str">
            <v>COG_8022</v>
          </cell>
        </row>
        <row r="1870">
          <cell r="B1870" t="str">
            <v>COG_8023</v>
          </cell>
        </row>
        <row r="1871">
          <cell r="B1871" t="str">
            <v>COG_8024</v>
          </cell>
        </row>
        <row r="1872">
          <cell r="B1872" t="str">
            <v>COG_8025</v>
          </cell>
        </row>
        <row r="1873">
          <cell r="B1873" t="str">
            <v>COG_8026</v>
          </cell>
        </row>
        <row r="1874">
          <cell r="B1874" t="str">
            <v>COG_8031</v>
          </cell>
        </row>
        <row r="1875">
          <cell r="B1875" t="str">
            <v>COG_8033</v>
          </cell>
        </row>
        <row r="1876">
          <cell r="B1876" t="str">
            <v>COG_8035</v>
          </cell>
        </row>
        <row r="1877">
          <cell r="B1877" t="str">
            <v>COG_8036</v>
          </cell>
        </row>
        <row r="1878">
          <cell r="B1878" t="str">
            <v>COG_8037</v>
          </cell>
        </row>
        <row r="1879">
          <cell r="B1879" t="str">
            <v>COG_8038</v>
          </cell>
        </row>
        <row r="1880">
          <cell r="B1880" t="str">
            <v>COG_8039</v>
          </cell>
        </row>
        <row r="1881">
          <cell r="B1881" t="str">
            <v>COG_8040</v>
          </cell>
        </row>
        <row r="1882">
          <cell r="B1882" t="str">
            <v>COG_8041</v>
          </cell>
        </row>
        <row r="1883">
          <cell r="B1883" t="str">
            <v>COG_8042</v>
          </cell>
        </row>
        <row r="1884">
          <cell r="B1884" t="str">
            <v>COH_8002</v>
          </cell>
        </row>
        <row r="1885">
          <cell r="B1885" t="str">
            <v>COH_8003</v>
          </cell>
        </row>
        <row r="1886">
          <cell r="B1886" t="str">
            <v>COH_8004</v>
          </cell>
        </row>
        <row r="1887">
          <cell r="B1887" t="str">
            <v>COH_8005</v>
          </cell>
        </row>
        <row r="1888">
          <cell r="B1888" t="str">
            <v>COH_8007</v>
          </cell>
        </row>
        <row r="1889">
          <cell r="B1889" t="str">
            <v>COH_8008</v>
          </cell>
        </row>
        <row r="1890">
          <cell r="B1890" t="str">
            <v>COH_8010</v>
          </cell>
        </row>
        <row r="1891">
          <cell r="B1891" t="str">
            <v>COH_8012</v>
          </cell>
        </row>
        <row r="1892">
          <cell r="B1892" t="str">
            <v>COH_8016</v>
          </cell>
        </row>
        <row r="1893">
          <cell r="B1893" t="str">
            <v>COH_8017</v>
          </cell>
        </row>
        <row r="1894">
          <cell r="B1894" t="str">
            <v>COH_8020</v>
          </cell>
        </row>
        <row r="1895">
          <cell r="B1895" t="str">
            <v>COH_8022</v>
          </cell>
        </row>
        <row r="1896">
          <cell r="B1896" t="str">
            <v>COH_8023</v>
          </cell>
        </row>
        <row r="1897">
          <cell r="B1897" t="str">
            <v>COH_8024</v>
          </cell>
        </row>
        <row r="1898">
          <cell r="B1898" t="str">
            <v>COH_8025</v>
          </cell>
        </row>
        <row r="1899">
          <cell r="B1899" t="str">
            <v>COH_8026</v>
          </cell>
        </row>
        <row r="1900">
          <cell r="B1900" t="str">
            <v>COH_8031</v>
          </cell>
        </row>
        <row r="1901">
          <cell r="B1901" t="str">
            <v>COH_8033</v>
          </cell>
        </row>
        <row r="1902">
          <cell r="B1902" t="str">
            <v>COH_8035</v>
          </cell>
        </row>
        <row r="1903">
          <cell r="B1903" t="str">
            <v>COH_8036</v>
          </cell>
        </row>
        <row r="1904">
          <cell r="B1904" t="str">
            <v>COH_8037</v>
          </cell>
        </row>
        <row r="1905">
          <cell r="B1905" t="str">
            <v>COH_8038</v>
          </cell>
        </row>
        <row r="1906">
          <cell r="B1906" t="str">
            <v>COH_8039</v>
          </cell>
        </row>
        <row r="1907">
          <cell r="B1907" t="str">
            <v>COH_8040</v>
          </cell>
        </row>
        <row r="1908">
          <cell r="B1908" t="str">
            <v>COH_8041</v>
          </cell>
        </row>
        <row r="1909">
          <cell r="B1909" t="str">
            <v>COH_8042</v>
          </cell>
        </row>
        <row r="1910">
          <cell r="B1910" t="str">
            <v>COI_8002</v>
          </cell>
        </row>
        <row r="1911">
          <cell r="B1911" t="str">
            <v>COI_8003</v>
          </cell>
        </row>
        <row r="1912">
          <cell r="B1912" t="str">
            <v>COI_8004</v>
          </cell>
        </row>
        <row r="1913">
          <cell r="B1913" t="str">
            <v>COI_8005</v>
          </cell>
        </row>
        <row r="1914">
          <cell r="B1914" t="str">
            <v>COI_8007</v>
          </cell>
        </row>
        <row r="1915">
          <cell r="B1915" t="str">
            <v>COI_8008</v>
          </cell>
        </row>
        <row r="1916">
          <cell r="B1916" t="str">
            <v>COI_8010</v>
          </cell>
        </row>
        <row r="1917">
          <cell r="B1917" t="str">
            <v>COI_8012</v>
          </cell>
        </row>
        <row r="1918">
          <cell r="B1918" t="str">
            <v>COI_8016</v>
          </cell>
        </row>
        <row r="1919">
          <cell r="B1919" t="str">
            <v>COI_8017</v>
          </cell>
        </row>
        <row r="1920">
          <cell r="B1920" t="str">
            <v>COI_8020</v>
          </cell>
        </row>
        <row r="1921">
          <cell r="B1921" t="str">
            <v>COI_8022</v>
          </cell>
        </row>
        <row r="1922">
          <cell r="B1922" t="str">
            <v>COI_8023</v>
          </cell>
        </row>
        <row r="1923">
          <cell r="B1923" t="str">
            <v>COI_8024</v>
          </cell>
        </row>
        <row r="1924">
          <cell r="B1924" t="str">
            <v>COI_8025</v>
          </cell>
        </row>
        <row r="1925">
          <cell r="B1925" t="str">
            <v>COI_8026</v>
          </cell>
        </row>
        <row r="1926">
          <cell r="B1926" t="str">
            <v>COI_8031</v>
          </cell>
        </row>
        <row r="1927">
          <cell r="B1927" t="str">
            <v>COI_8033</v>
          </cell>
        </row>
        <row r="1928">
          <cell r="B1928" t="str">
            <v>COI_8035</v>
          </cell>
        </row>
        <row r="1929">
          <cell r="B1929" t="str">
            <v>COI_8036</v>
          </cell>
        </row>
        <row r="1930">
          <cell r="B1930" t="str">
            <v>COI_8037</v>
          </cell>
        </row>
        <row r="1931">
          <cell r="B1931" t="str">
            <v>COI_8038</v>
          </cell>
        </row>
        <row r="1932">
          <cell r="B1932" t="str">
            <v>COI_8039</v>
          </cell>
        </row>
        <row r="1933">
          <cell r="B1933" t="str">
            <v>COI_8040</v>
          </cell>
        </row>
        <row r="1934">
          <cell r="B1934" t="str">
            <v>COI_8041</v>
          </cell>
        </row>
        <row r="1935">
          <cell r="B1935" t="str">
            <v>COI_8042</v>
          </cell>
        </row>
        <row r="1936">
          <cell r="B1936" t="str">
            <v>COJ_8002</v>
          </cell>
        </row>
        <row r="1937">
          <cell r="B1937" t="str">
            <v>COJ_8003</v>
          </cell>
        </row>
        <row r="1938">
          <cell r="B1938" t="str">
            <v>COJ_8004</v>
          </cell>
        </row>
        <row r="1939">
          <cell r="B1939" t="str">
            <v>COJ_8005</v>
          </cell>
        </row>
        <row r="1940">
          <cell r="B1940" t="str">
            <v>COJ_8007</v>
          </cell>
        </row>
        <row r="1941">
          <cell r="B1941" t="str">
            <v>COJ_8008</v>
          </cell>
        </row>
        <row r="1942">
          <cell r="B1942" t="str">
            <v>COJ_8010</v>
          </cell>
        </row>
        <row r="1943">
          <cell r="B1943" t="str">
            <v>COJ_8012</v>
          </cell>
        </row>
        <row r="1944">
          <cell r="B1944" t="str">
            <v>COB_8007</v>
          </cell>
        </row>
        <row r="1945">
          <cell r="B1945" t="str">
            <v>COB_8008</v>
          </cell>
        </row>
        <row r="1946">
          <cell r="B1946" t="str">
            <v>COB_8010</v>
          </cell>
        </row>
        <row r="1947">
          <cell r="B1947" t="str">
            <v>COB_8012</v>
          </cell>
        </row>
        <row r="1948">
          <cell r="B1948" t="str">
            <v>COB_8016</v>
          </cell>
        </row>
        <row r="1949">
          <cell r="B1949" t="str">
            <v>COB_8017</v>
          </cell>
        </row>
        <row r="1950">
          <cell r="B1950" t="str">
            <v>COB_8020</v>
          </cell>
        </row>
        <row r="1951">
          <cell r="B1951" t="str">
            <v>COB_8022</v>
          </cell>
        </row>
        <row r="1952">
          <cell r="B1952" t="str">
            <v>COB_8023</v>
          </cell>
        </row>
        <row r="1953">
          <cell r="B1953" t="str">
            <v>COB_8024</v>
          </cell>
        </row>
        <row r="1954">
          <cell r="B1954" t="str">
            <v>COB_8025</v>
          </cell>
        </row>
        <row r="1955">
          <cell r="B1955" t="str">
            <v>COB_8026</v>
          </cell>
        </row>
        <row r="1956">
          <cell r="B1956" t="str">
            <v>COB_8031</v>
          </cell>
        </row>
        <row r="1957">
          <cell r="B1957" t="str">
            <v>COB_8033</v>
          </cell>
        </row>
        <row r="1958">
          <cell r="B1958" t="str">
            <v>COB_8035</v>
          </cell>
        </row>
        <row r="1959">
          <cell r="B1959" t="str">
            <v>COB_8036</v>
          </cell>
        </row>
        <row r="1960">
          <cell r="B1960" t="str">
            <v>COB_8037</v>
          </cell>
        </row>
        <row r="1961">
          <cell r="B1961" t="str">
            <v>COB_8038</v>
          </cell>
        </row>
        <row r="1962">
          <cell r="B1962" t="str">
            <v>COB_8039</v>
          </cell>
        </row>
        <row r="1963">
          <cell r="B1963" t="str">
            <v>COB_8040</v>
          </cell>
        </row>
        <row r="1964">
          <cell r="B1964" t="str">
            <v>COB_8041</v>
          </cell>
        </row>
        <row r="1965">
          <cell r="B1965" t="str">
            <v>COB_8042</v>
          </cell>
        </row>
        <row r="1966">
          <cell r="B1966" t="str">
            <v>COC_8002</v>
          </cell>
        </row>
        <row r="1967">
          <cell r="B1967" t="str">
            <v>COC_8003</v>
          </cell>
        </row>
        <row r="1968">
          <cell r="B1968" t="str">
            <v>COC_8004</v>
          </cell>
        </row>
        <row r="1969">
          <cell r="B1969" t="str">
            <v>COC_8005</v>
          </cell>
        </row>
        <row r="1970">
          <cell r="B1970" t="str">
            <v>COC_8007</v>
          </cell>
        </row>
        <row r="1971">
          <cell r="B1971" t="str">
            <v>COC_8008</v>
          </cell>
        </row>
        <row r="1972">
          <cell r="B1972" t="str">
            <v>COC_8010</v>
          </cell>
        </row>
        <row r="1973">
          <cell r="B1973" t="str">
            <v>COC_8012</v>
          </cell>
        </row>
        <row r="1974">
          <cell r="B1974" t="str">
            <v>COC_8016</v>
          </cell>
        </row>
        <row r="1975">
          <cell r="B1975" t="str">
            <v>COC_8017</v>
          </cell>
        </row>
        <row r="1976">
          <cell r="B1976" t="str">
            <v>COC_8020</v>
          </cell>
        </row>
        <row r="1977">
          <cell r="B1977" t="str">
            <v>COC_8022</v>
          </cell>
        </row>
        <row r="1978">
          <cell r="B1978" t="str">
            <v>COC_8023</v>
          </cell>
        </row>
        <row r="1979">
          <cell r="B1979" t="str">
            <v>COC_8024</v>
          </cell>
        </row>
        <row r="1980">
          <cell r="B1980" t="str">
            <v>COC_8025</v>
          </cell>
        </row>
        <row r="1981">
          <cell r="B1981" t="str">
            <v>COC_8026</v>
          </cell>
        </row>
        <row r="1982">
          <cell r="B1982" t="str">
            <v>COC_8031</v>
          </cell>
        </row>
        <row r="1983">
          <cell r="B1983" t="str">
            <v>COC_8033</v>
          </cell>
        </row>
        <row r="1984">
          <cell r="B1984" t="str">
            <v>COC_8035</v>
          </cell>
        </row>
        <row r="1985">
          <cell r="B1985" t="str">
            <v>COC_8036</v>
          </cell>
        </row>
        <row r="1986">
          <cell r="B1986" t="str">
            <v>COC_8037</v>
          </cell>
        </row>
        <row r="1987">
          <cell r="B1987" t="str">
            <v>COC_8038</v>
          </cell>
        </row>
        <row r="1988">
          <cell r="B1988" t="str">
            <v>COC_8039</v>
          </cell>
        </row>
        <row r="1989">
          <cell r="B1989" t="str">
            <v>COC_8040</v>
          </cell>
        </row>
        <row r="1990">
          <cell r="B1990" t="str">
            <v>COC_8041</v>
          </cell>
        </row>
        <row r="1991">
          <cell r="B1991" t="str">
            <v>COC_8042</v>
          </cell>
        </row>
        <row r="1992">
          <cell r="B1992" t="str">
            <v>COD_8002</v>
          </cell>
        </row>
        <row r="1993">
          <cell r="B1993" t="str">
            <v>COD_8003</v>
          </cell>
        </row>
        <row r="1994">
          <cell r="B1994" t="str">
            <v>COD_8004</v>
          </cell>
        </row>
        <row r="1995">
          <cell r="B1995" t="str">
            <v>COD_8005</v>
          </cell>
        </row>
        <row r="1996">
          <cell r="B1996" t="str">
            <v>COD_8007</v>
          </cell>
        </row>
        <row r="1997">
          <cell r="B1997" t="str">
            <v>COD_8008</v>
          </cell>
        </row>
        <row r="1998">
          <cell r="B1998" t="str">
            <v>COD_8010</v>
          </cell>
        </row>
        <row r="1999">
          <cell r="B1999" t="str">
            <v>COD_8012</v>
          </cell>
        </row>
        <row r="2000">
          <cell r="B2000" t="str">
            <v>COD_8016</v>
          </cell>
        </row>
        <row r="2001">
          <cell r="B2001" t="str">
            <v>COD_8017</v>
          </cell>
        </row>
        <row r="2002">
          <cell r="B2002" t="str">
            <v>COD_8020</v>
          </cell>
        </row>
        <row r="2003">
          <cell r="B2003" t="str">
            <v>COD_8022</v>
          </cell>
        </row>
        <row r="2004">
          <cell r="B2004" t="str">
            <v>COD_8023</v>
          </cell>
        </row>
        <row r="2005">
          <cell r="B2005" t="str">
            <v>COD_8024</v>
          </cell>
        </row>
        <row r="2006">
          <cell r="B2006" t="str">
            <v>COD_8025</v>
          </cell>
        </row>
        <row r="2007">
          <cell r="B2007" t="str">
            <v>COD_8026</v>
          </cell>
        </row>
        <row r="2008">
          <cell r="B2008" t="str">
            <v>COD_8031</v>
          </cell>
        </row>
        <row r="2009">
          <cell r="B2009" t="str">
            <v>COD_8033</v>
          </cell>
        </row>
        <row r="2010">
          <cell r="B2010" t="str">
            <v>COD_8035</v>
          </cell>
        </row>
        <row r="2011">
          <cell r="B2011" t="str">
            <v>COD_8036</v>
          </cell>
        </row>
        <row r="2012">
          <cell r="B2012" t="str">
            <v>COD_8037</v>
          </cell>
        </row>
        <row r="2013">
          <cell r="B2013" t="str">
            <v>COD_8038</v>
          </cell>
        </row>
        <row r="2014">
          <cell r="B2014" t="str">
            <v>COD_8039</v>
          </cell>
        </row>
        <row r="2015">
          <cell r="B2015" t="str">
            <v>COD_8040</v>
          </cell>
        </row>
        <row r="2016">
          <cell r="B2016" t="str">
            <v>COD_8041</v>
          </cell>
        </row>
        <row r="2017">
          <cell r="B2017" t="str">
            <v>COD_8042</v>
          </cell>
        </row>
        <row r="2018">
          <cell r="B2018" t="str">
            <v>COE_8002</v>
          </cell>
        </row>
        <row r="2019">
          <cell r="B2019" t="str">
            <v>COE_8003</v>
          </cell>
        </row>
        <row r="2020">
          <cell r="B2020" t="str">
            <v>COE_8004</v>
          </cell>
        </row>
        <row r="2021">
          <cell r="B2021" t="str">
            <v>COE_8005</v>
          </cell>
        </row>
        <row r="2022">
          <cell r="B2022" t="str">
            <v>COE_8007</v>
          </cell>
        </row>
        <row r="2023">
          <cell r="B2023" t="str">
            <v>COE_8008</v>
          </cell>
        </row>
        <row r="2024">
          <cell r="B2024" t="str">
            <v>COE_8010</v>
          </cell>
        </row>
        <row r="2025">
          <cell r="B2025" t="str">
            <v>COE_8012</v>
          </cell>
        </row>
        <row r="2026">
          <cell r="B2026" t="str">
            <v>COE_8016</v>
          </cell>
        </row>
        <row r="2027">
          <cell r="B2027" t="str">
            <v>COE_8017</v>
          </cell>
        </row>
        <row r="2028">
          <cell r="B2028" t="str">
            <v>COE_8020</v>
          </cell>
        </row>
        <row r="2029">
          <cell r="B2029" t="str">
            <v>COE_8022</v>
          </cell>
        </row>
        <row r="2030">
          <cell r="B2030" t="str">
            <v>COE_8023</v>
          </cell>
        </row>
        <row r="2031">
          <cell r="B2031" t="str">
            <v>COE_8024</v>
          </cell>
        </row>
        <row r="2032">
          <cell r="B2032" t="str">
            <v>COE_8025</v>
          </cell>
        </row>
        <row r="2033">
          <cell r="B2033" t="str">
            <v>COE_8026</v>
          </cell>
        </row>
        <row r="2034">
          <cell r="B2034" t="str">
            <v>COE_8031</v>
          </cell>
        </row>
        <row r="2035">
          <cell r="B2035" t="str">
            <v>COE_8033</v>
          </cell>
        </row>
        <row r="2036">
          <cell r="B2036" t="str">
            <v>COE_8035</v>
          </cell>
        </row>
        <row r="2037">
          <cell r="B2037" t="str">
            <v>COE_8036</v>
          </cell>
        </row>
        <row r="2038">
          <cell r="B2038" t="str">
            <v>COE_8037</v>
          </cell>
        </row>
        <row r="2039">
          <cell r="B2039" t="str">
            <v>COE_8038</v>
          </cell>
        </row>
        <row r="2040">
          <cell r="B2040" t="str">
            <v>COE_8039</v>
          </cell>
        </row>
        <row r="2041">
          <cell r="B2041" t="str">
            <v>COE_8040</v>
          </cell>
        </row>
        <row r="2042">
          <cell r="B2042" t="str">
            <v>COE_8041</v>
          </cell>
        </row>
        <row r="2043">
          <cell r="B2043" t="str">
            <v>COE_8042</v>
          </cell>
        </row>
        <row r="2044">
          <cell r="B2044" t="str">
            <v>COF_8002</v>
          </cell>
        </row>
        <row r="2045">
          <cell r="B2045" t="str">
            <v>COF_8003</v>
          </cell>
        </row>
        <row r="2046">
          <cell r="B2046" t="str">
            <v>COF_8004</v>
          </cell>
        </row>
        <row r="2047">
          <cell r="B2047" t="str">
            <v>CO7_8005</v>
          </cell>
        </row>
        <row r="2048">
          <cell r="B2048" t="str">
            <v>CO7_8007</v>
          </cell>
        </row>
        <row r="2049">
          <cell r="B2049" t="str">
            <v>CO7_8008</v>
          </cell>
        </row>
        <row r="2050">
          <cell r="B2050" t="str">
            <v>CO7_8010</v>
          </cell>
        </row>
        <row r="2051">
          <cell r="B2051" t="str">
            <v>CO7_8012</v>
          </cell>
        </row>
        <row r="2052">
          <cell r="B2052" t="str">
            <v>CO7_8016</v>
          </cell>
        </row>
        <row r="2053">
          <cell r="B2053" t="str">
            <v>CO7_8017</v>
          </cell>
        </row>
        <row r="2054">
          <cell r="B2054" t="str">
            <v>CO7_8020</v>
          </cell>
        </row>
        <row r="2055">
          <cell r="B2055" t="str">
            <v>CO7_8022</v>
          </cell>
        </row>
        <row r="2056">
          <cell r="B2056" t="str">
            <v>CO7_8023</v>
          </cell>
        </row>
        <row r="2057">
          <cell r="B2057" t="str">
            <v>CO7_8024</v>
          </cell>
        </row>
        <row r="2058">
          <cell r="B2058" t="str">
            <v>CO7_8025</v>
          </cell>
        </row>
        <row r="2059">
          <cell r="B2059" t="str">
            <v>CO7_8026</v>
          </cell>
        </row>
        <row r="2060">
          <cell r="B2060" t="str">
            <v>CO7_8031</v>
          </cell>
        </row>
        <row r="2061">
          <cell r="B2061" t="str">
            <v>CO7_8033</v>
          </cell>
        </row>
        <row r="2062">
          <cell r="B2062" t="str">
            <v>CO7_8035</v>
          </cell>
        </row>
        <row r="2063">
          <cell r="B2063" t="str">
            <v>CO7_8036</v>
          </cell>
        </row>
        <row r="2064">
          <cell r="B2064" t="str">
            <v>CO7_8037</v>
          </cell>
        </row>
        <row r="2065">
          <cell r="B2065" t="str">
            <v>CO7_8038</v>
          </cell>
        </row>
        <row r="2066">
          <cell r="B2066" t="str">
            <v>CO7_8039</v>
          </cell>
        </row>
        <row r="2067">
          <cell r="B2067" t="str">
            <v>CO7_8040</v>
          </cell>
        </row>
        <row r="2068">
          <cell r="B2068" t="str">
            <v>CO7_8041</v>
          </cell>
        </row>
        <row r="2069">
          <cell r="B2069" t="str">
            <v>CO7_8042</v>
          </cell>
        </row>
        <row r="2070">
          <cell r="B2070" t="str">
            <v>CO8_8002</v>
          </cell>
        </row>
        <row r="2071">
          <cell r="B2071" t="str">
            <v>CO8_8003</v>
          </cell>
        </row>
        <row r="2072">
          <cell r="B2072" t="str">
            <v>CO8_8004</v>
          </cell>
        </row>
        <row r="2073">
          <cell r="B2073" t="str">
            <v>CO8_8005</v>
          </cell>
        </row>
        <row r="2074">
          <cell r="B2074" t="str">
            <v>CO8_8007</v>
          </cell>
        </row>
        <row r="2075">
          <cell r="B2075" t="str">
            <v>CO8_8008</v>
          </cell>
        </row>
        <row r="2076">
          <cell r="B2076" t="str">
            <v>CO8_8010</v>
          </cell>
        </row>
        <row r="2077">
          <cell r="B2077" t="str">
            <v>CO8_8012</v>
          </cell>
        </row>
        <row r="2078">
          <cell r="B2078" t="str">
            <v>CO8_8016</v>
          </cell>
        </row>
        <row r="2079">
          <cell r="B2079" t="str">
            <v>CO8_8017</v>
          </cell>
        </row>
        <row r="2080">
          <cell r="B2080" t="str">
            <v>CO8_8020</v>
          </cell>
        </row>
        <row r="2081">
          <cell r="B2081" t="str">
            <v>CO8_8022</v>
          </cell>
        </row>
        <row r="2082">
          <cell r="B2082" t="str">
            <v>CO8_8023</v>
          </cell>
        </row>
        <row r="2083">
          <cell r="B2083" t="str">
            <v>CO8_8024</v>
          </cell>
        </row>
        <row r="2084">
          <cell r="B2084" t="str">
            <v>CO8_8025</v>
          </cell>
        </row>
        <row r="2085">
          <cell r="B2085" t="str">
            <v>CO8_8026</v>
          </cell>
        </row>
        <row r="2086">
          <cell r="B2086" t="str">
            <v>CO8_8031</v>
          </cell>
        </row>
        <row r="2087">
          <cell r="B2087" t="str">
            <v>CO8_8033</v>
          </cell>
        </row>
        <row r="2088">
          <cell r="B2088" t="str">
            <v>CO8_8035</v>
          </cell>
        </row>
        <row r="2089">
          <cell r="B2089" t="str">
            <v>CO8_8036</v>
          </cell>
        </row>
        <row r="2090">
          <cell r="B2090" t="str">
            <v>CO8_8037</v>
          </cell>
        </row>
        <row r="2091">
          <cell r="B2091" t="str">
            <v>CO8_8038</v>
          </cell>
        </row>
        <row r="2092">
          <cell r="B2092" t="str">
            <v>CO8_8039</v>
          </cell>
        </row>
        <row r="2093">
          <cell r="B2093" t="str">
            <v>CO8_8040</v>
          </cell>
        </row>
        <row r="2094">
          <cell r="B2094" t="str">
            <v>CO8_8041</v>
          </cell>
        </row>
        <row r="2095">
          <cell r="B2095" t="str">
            <v>CO8_8042</v>
          </cell>
        </row>
        <row r="2096">
          <cell r="B2096" t="str">
            <v>CO9_8002</v>
          </cell>
        </row>
        <row r="2097">
          <cell r="B2097" t="str">
            <v>CO9_8003</v>
          </cell>
        </row>
        <row r="2098">
          <cell r="B2098" t="str">
            <v>CO9_8004</v>
          </cell>
        </row>
        <row r="2099">
          <cell r="B2099" t="str">
            <v>CO9_8005</v>
          </cell>
        </row>
        <row r="2100">
          <cell r="B2100" t="str">
            <v>CO9_8007</v>
          </cell>
        </row>
        <row r="2101">
          <cell r="B2101" t="str">
            <v>CO9_8008</v>
          </cell>
        </row>
        <row r="2102">
          <cell r="B2102" t="str">
            <v>CO9_8010</v>
          </cell>
        </row>
        <row r="2103">
          <cell r="B2103" t="str">
            <v>CO9_8012</v>
          </cell>
        </row>
        <row r="2104">
          <cell r="B2104" t="str">
            <v>CO9_8016</v>
          </cell>
        </row>
        <row r="2105">
          <cell r="B2105" t="str">
            <v>CO9_8017</v>
          </cell>
        </row>
        <row r="2106">
          <cell r="B2106" t="str">
            <v>CO9_8020</v>
          </cell>
        </row>
        <row r="2107">
          <cell r="B2107" t="str">
            <v>CO9_8022</v>
          </cell>
        </row>
        <row r="2108">
          <cell r="B2108" t="str">
            <v>CO9_8023</v>
          </cell>
        </row>
        <row r="2109">
          <cell r="B2109" t="str">
            <v>CO9_8024</v>
          </cell>
        </row>
        <row r="2110">
          <cell r="B2110" t="str">
            <v>CO9_8025</v>
          </cell>
        </row>
        <row r="2111">
          <cell r="B2111" t="str">
            <v>CO9_8026</v>
          </cell>
        </row>
        <row r="2112">
          <cell r="B2112" t="str">
            <v>CO9_8031</v>
          </cell>
        </row>
        <row r="2113">
          <cell r="B2113" t="str">
            <v>CO9_8033</v>
          </cell>
        </row>
        <row r="2114">
          <cell r="B2114" t="str">
            <v>CO9_8035</v>
          </cell>
        </row>
        <row r="2115">
          <cell r="B2115" t="str">
            <v>CO9_8036</v>
          </cell>
        </row>
        <row r="2116">
          <cell r="B2116" t="str">
            <v>CO9_8037</v>
          </cell>
        </row>
        <row r="2117">
          <cell r="B2117" t="str">
            <v>CO9_8038</v>
          </cell>
        </row>
        <row r="2118">
          <cell r="B2118" t="str">
            <v>CO9_8039</v>
          </cell>
        </row>
        <row r="2119">
          <cell r="B2119" t="str">
            <v>CO9_8040</v>
          </cell>
        </row>
        <row r="2120">
          <cell r="B2120" t="str">
            <v>CO9_8041</v>
          </cell>
        </row>
        <row r="2121">
          <cell r="B2121" t="str">
            <v>CO9_8042</v>
          </cell>
        </row>
        <row r="2122">
          <cell r="B2122" t="str">
            <v>COA_8002</v>
          </cell>
        </row>
        <row r="2123">
          <cell r="B2123" t="str">
            <v>COA_8003</v>
          </cell>
        </row>
        <row r="2124">
          <cell r="B2124" t="str">
            <v>COA_8004</v>
          </cell>
        </row>
        <row r="2125">
          <cell r="B2125" t="str">
            <v>COA_8005</v>
          </cell>
        </row>
        <row r="2126">
          <cell r="B2126" t="str">
            <v>COA_8007</v>
          </cell>
        </row>
        <row r="2127">
          <cell r="B2127" t="str">
            <v>COA_8008</v>
          </cell>
        </row>
        <row r="2128">
          <cell r="B2128" t="str">
            <v>COA_8010</v>
          </cell>
        </row>
        <row r="2129">
          <cell r="B2129" t="str">
            <v>COA_8012</v>
          </cell>
        </row>
        <row r="2130">
          <cell r="B2130" t="str">
            <v>COA_8016</v>
          </cell>
        </row>
        <row r="2131">
          <cell r="B2131" t="str">
            <v>COA_8017</v>
          </cell>
        </row>
        <row r="2132">
          <cell r="B2132" t="str">
            <v>COA_8020</v>
          </cell>
        </row>
        <row r="2133">
          <cell r="B2133" t="str">
            <v>COA_8022</v>
          </cell>
        </row>
        <row r="2134">
          <cell r="B2134" t="str">
            <v>COA_8023</v>
          </cell>
        </row>
        <row r="2135">
          <cell r="B2135" t="str">
            <v>COA_8024</v>
          </cell>
        </row>
        <row r="2136">
          <cell r="B2136" t="str">
            <v>COA_8025</v>
          </cell>
        </row>
        <row r="2137">
          <cell r="B2137" t="str">
            <v>COA_8026</v>
          </cell>
        </row>
        <row r="2138">
          <cell r="B2138" t="str">
            <v>COA_8031</v>
          </cell>
        </row>
        <row r="2139">
          <cell r="B2139" t="str">
            <v>COA_8033</v>
          </cell>
        </row>
        <row r="2140">
          <cell r="B2140" t="str">
            <v>COA_8035</v>
          </cell>
        </row>
        <row r="2141">
          <cell r="B2141" t="str">
            <v>COA_8036</v>
          </cell>
        </row>
        <row r="2142">
          <cell r="B2142" t="str">
            <v>COA_8037</v>
          </cell>
        </row>
        <row r="2143">
          <cell r="B2143" t="str">
            <v>COA_8038</v>
          </cell>
        </row>
        <row r="2144">
          <cell r="B2144" t="str">
            <v>COA_8039</v>
          </cell>
        </row>
        <row r="2145">
          <cell r="B2145" t="str">
            <v>COA_8040</v>
          </cell>
        </row>
        <row r="2146">
          <cell r="B2146" t="str">
            <v>COA_8041</v>
          </cell>
        </row>
        <row r="2147">
          <cell r="B2147" t="str">
            <v>COA_8042</v>
          </cell>
        </row>
        <row r="2148">
          <cell r="B2148" t="str">
            <v>COB_8002</v>
          </cell>
        </row>
        <row r="2149">
          <cell r="B2149" t="str">
            <v>COB_8003</v>
          </cell>
        </row>
        <row r="2150">
          <cell r="B2150" t="str">
            <v>COB_8004</v>
          </cell>
        </row>
        <row r="2151">
          <cell r="B2151" t="str">
            <v>COB_8005</v>
          </cell>
        </row>
        <row r="2152">
          <cell r="B2152" t="str">
            <v>CO2_8040</v>
          </cell>
        </row>
        <row r="2153">
          <cell r="B2153" t="str">
            <v>CO2_8041</v>
          </cell>
        </row>
        <row r="2154">
          <cell r="B2154" t="str">
            <v>CO2_8042</v>
          </cell>
        </row>
        <row r="2155">
          <cell r="B2155" t="str">
            <v>CO3_8002</v>
          </cell>
        </row>
        <row r="2156">
          <cell r="B2156" t="str">
            <v>CO3_8003</v>
          </cell>
        </row>
        <row r="2157">
          <cell r="B2157" t="str">
            <v>CO3_8004</v>
          </cell>
        </row>
        <row r="2158">
          <cell r="B2158" t="str">
            <v>CO3_8005</v>
          </cell>
        </row>
        <row r="2159">
          <cell r="B2159" t="str">
            <v>CO3_8007</v>
          </cell>
        </row>
        <row r="2160">
          <cell r="B2160" t="str">
            <v>CO3_8008</v>
          </cell>
        </row>
        <row r="2161">
          <cell r="B2161" t="str">
            <v>CO3_8010</v>
          </cell>
        </row>
        <row r="2162">
          <cell r="B2162" t="str">
            <v>CO3_8012</v>
          </cell>
        </row>
        <row r="2163">
          <cell r="B2163" t="str">
            <v>CO3_8016</v>
          </cell>
        </row>
        <row r="2164">
          <cell r="B2164" t="str">
            <v>CO3_8017</v>
          </cell>
        </row>
        <row r="2165">
          <cell r="B2165" t="str">
            <v>CO3_8020</v>
          </cell>
        </row>
        <row r="2166">
          <cell r="B2166" t="str">
            <v>CO3_8022</v>
          </cell>
        </row>
        <row r="2167">
          <cell r="B2167" t="str">
            <v>CO3_8023</v>
          </cell>
        </row>
        <row r="2168">
          <cell r="B2168" t="str">
            <v>CO3_8024</v>
          </cell>
        </row>
        <row r="2169">
          <cell r="B2169" t="str">
            <v>CO3_8025</v>
          </cell>
        </row>
        <row r="2170">
          <cell r="B2170" t="str">
            <v>CO3_8026</v>
          </cell>
        </row>
        <row r="2171">
          <cell r="B2171" t="str">
            <v>CO3_8031</v>
          </cell>
        </row>
        <row r="2172">
          <cell r="B2172" t="str">
            <v>CO3_8033</v>
          </cell>
        </row>
        <row r="2173">
          <cell r="B2173" t="str">
            <v>CO3_8035</v>
          </cell>
        </row>
        <row r="2174">
          <cell r="B2174" t="str">
            <v>CO3_8036</v>
          </cell>
        </row>
        <row r="2175">
          <cell r="B2175" t="str">
            <v>CO3_8037</v>
          </cell>
        </row>
        <row r="2176">
          <cell r="B2176" t="str">
            <v>CO3_8038</v>
          </cell>
        </row>
        <row r="2177">
          <cell r="B2177" t="str">
            <v>CO3_8039</v>
          </cell>
        </row>
        <row r="2178">
          <cell r="B2178" t="str">
            <v>CO3_8040</v>
          </cell>
        </row>
        <row r="2179">
          <cell r="B2179" t="str">
            <v>CO3_8041</v>
          </cell>
        </row>
        <row r="2180">
          <cell r="B2180" t="str">
            <v>CO3_8042</v>
          </cell>
        </row>
        <row r="2181">
          <cell r="B2181" t="str">
            <v>CO4_8002</v>
          </cell>
        </row>
        <row r="2182">
          <cell r="B2182" t="str">
            <v>CO4_8003</v>
          </cell>
        </row>
        <row r="2183">
          <cell r="B2183" t="str">
            <v>CO4_8004</v>
          </cell>
        </row>
        <row r="2184">
          <cell r="B2184" t="str">
            <v>CO4_8005</v>
          </cell>
        </row>
        <row r="2185">
          <cell r="B2185" t="str">
            <v>CO4_8007</v>
          </cell>
        </row>
        <row r="2186">
          <cell r="B2186" t="str">
            <v>CO4_8008</v>
          </cell>
        </row>
        <row r="2187">
          <cell r="B2187" t="str">
            <v>CO4_8010</v>
          </cell>
        </row>
        <row r="2188">
          <cell r="B2188" t="str">
            <v>CO4_8012</v>
          </cell>
        </row>
        <row r="2189">
          <cell r="B2189" t="str">
            <v>CO4_8016</v>
          </cell>
        </row>
        <row r="2190">
          <cell r="B2190" t="str">
            <v>CO4_8017</v>
          </cell>
        </row>
        <row r="2191">
          <cell r="B2191" t="str">
            <v>CO4_8020</v>
          </cell>
        </row>
        <row r="2192">
          <cell r="B2192" t="str">
            <v>CO4_8022</v>
          </cell>
        </row>
        <row r="2193">
          <cell r="B2193" t="str">
            <v>CO4_8023</v>
          </cell>
        </row>
        <row r="2194">
          <cell r="B2194" t="str">
            <v>CO4_8024</v>
          </cell>
        </row>
        <row r="2195">
          <cell r="B2195" t="str">
            <v>CO4_8025</v>
          </cell>
        </row>
        <row r="2196">
          <cell r="B2196" t="str">
            <v>CO4_8026</v>
          </cell>
        </row>
        <row r="2197">
          <cell r="B2197" t="str">
            <v>CO4_8031</v>
          </cell>
        </row>
        <row r="2198">
          <cell r="B2198" t="str">
            <v>CO4_8033</v>
          </cell>
        </row>
        <row r="2199">
          <cell r="B2199" t="str">
            <v>CO4_8035</v>
          </cell>
        </row>
        <row r="2200">
          <cell r="B2200" t="str">
            <v>CO4_8036</v>
          </cell>
        </row>
        <row r="2201">
          <cell r="B2201" t="str">
            <v>CO4_8037</v>
          </cell>
        </row>
        <row r="2202">
          <cell r="B2202" t="str">
            <v>CO4_8038</v>
          </cell>
        </row>
        <row r="2203">
          <cell r="B2203" t="str">
            <v>CO4_8039</v>
          </cell>
        </row>
        <row r="2204">
          <cell r="B2204" t="str">
            <v>CO4_8040</v>
          </cell>
        </row>
        <row r="2205">
          <cell r="B2205" t="str">
            <v>CO4_8041</v>
          </cell>
        </row>
        <row r="2206">
          <cell r="B2206" t="str">
            <v>CO4_8042</v>
          </cell>
        </row>
        <row r="2207">
          <cell r="B2207" t="str">
            <v>CO5_8002</v>
          </cell>
        </row>
        <row r="2208">
          <cell r="B2208" t="str">
            <v>CO5_8003</v>
          </cell>
        </row>
        <row r="2209">
          <cell r="B2209" t="str">
            <v>CO5_8004</v>
          </cell>
        </row>
        <row r="2210">
          <cell r="B2210" t="str">
            <v>CO5_8005</v>
          </cell>
        </row>
        <row r="2211">
          <cell r="B2211" t="str">
            <v>CO5_8007</v>
          </cell>
        </row>
        <row r="2212">
          <cell r="B2212" t="str">
            <v>CO5_8008</v>
          </cell>
        </row>
        <row r="2213">
          <cell r="B2213" t="str">
            <v>CO5_8010</v>
          </cell>
        </row>
        <row r="2214">
          <cell r="B2214" t="str">
            <v>CO5_8012</v>
          </cell>
        </row>
        <row r="2215">
          <cell r="B2215" t="str">
            <v>CO5_8016</v>
          </cell>
        </row>
        <row r="2216">
          <cell r="B2216" t="str">
            <v>CO5_8017</v>
          </cell>
        </row>
        <row r="2217">
          <cell r="B2217" t="str">
            <v>CO5_8020</v>
          </cell>
        </row>
        <row r="2218">
          <cell r="B2218" t="str">
            <v>CO5_8022</v>
          </cell>
        </row>
        <row r="2219">
          <cell r="B2219" t="str">
            <v>CO5_8023</v>
          </cell>
        </row>
        <row r="2220">
          <cell r="B2220" t="str">
            <v>CO5_8024</v>
          </cell>
        </row>
        <row r="2221">
          <cell r="B2221" t="str">
            <v>CO5_8025</v>
          </cell>
        </row>
        <row r="2222">
          <cell r="B2222" t="str">
            <v>CO5_8026</v>
          </cell>
        </row>
        <row r="2223">
          <cell r="B2223" t="str">
            <v>CO5_8031</v>
          </cell>
        </row>
        <row r="2224">
          <cell r="B2224" t="str">
            <v>CO5_8033</v>
          </cell>
        </row>
        <row r="2225">
          <cell r="B2225" t="str">
            <v>CO5_8035</v>
          </cell>
        </row>
        <row r="2226">
          <cell r="B2226" t="str">
            <v>CO5_8036</v>
          </cell>
        </row>
        <row r="2227">
          <cell r="B2227" t="str">
            <v>CO5_8037</v>
          </cell>
        </row>
        <row r="2228">
          <cell r="B2228" t="str">
            <v>CO5_8038</v>
          </cell>
        </row>
        <row r="2229">
          <cell r="B2229" t="str">
            <v>CO5_8039</v>
          </cell>
        </row>
        <row r="2230">
          <cell r="B2230" t="str">
            <v>CO5_8040</v>
          </cell>
        </row>
        <row r="2231">
          <cell r="B2231" t="str">
            <v>CO5_8041</v>
          </cell>
        </row>
        <row r="2232">
          <cell r="B2232" t="str">
            <v>CO5_8042</v>
          </cell>
        </row>
        <row r="2233">
          <cell r="B2233" t="str">
            <v>CO6_8002</v>
          </cell>
        </row>
        <row r="2234">
          <cell r="B2234" t="str">
            <v>CO6_8003</v>
          </cell>
        </row>
        <row r="2235">
          <cell r="B2235" t="str">
            <v>CO6_8004</v>
          </cell>
        </row>
        <row r="2236">
          <cell r="B2236" t="str">
            <v>CO6_8005</v>
          </cell>
        </row>
        <row r="2237">
          <cell r="B2237" t="str">
            <v>CO6_8007</v>
          </cell>
        </row>
        <row r="2238">
          <cell r="B2238" t="str">
            <v>CO6_8008</v>
          </cell>
        </row>
        <row r="2239">
          <cell r="B2239" t="str">
            <v>CO6_8010</v>
          </cell>
        </row>
        <row r="2240">
          <cell r="B2240" t="str">
            <v>CO6_8012</v>
          </cell>
        </row>
        <row r="2241">
          <cell r="B2241" t="str">
            <v>CO6_8016</v>
          </cell>
        </row>
        <row r="2242">
          <cell r="B2242" t="str">
            <v>CO6_8017</v>
          </cell>
        </row>
        <row r="2243">
          <cell r="B2243" t="str">
            <v>CO6_8020</v>
          </cell>
        </row>
        <row r="2244">
          <cell r="B2244" t="str">
            <v>CO6_8022</v>
          </cell>
        </row>
        <row r="2245">
          <cell r="B2245" t="str">
            <v>CO6_8023</v>
          </cell>
        </row>
        <row r="2246">
          <cell r="B2246" t="str">
            <v>CO6_8024</v>
          </cell>
        </row>
        <row r="2247">
          <cell r="B2247" t="str">
            <v>CO6_8025</v>
          </cell>
        </row>
        <row r="2248">
          <cell r="B2248" t="str">
            <v>CO6_8026</v>
          </cell>
        </row>
        <row r="2249">
          <cell r="B2249" t="str">
            <v>CO6_8031</v>
          </cell>
        </row>
        <row r="2250">
          <cell r="B2250" t="str">
            <v>CO6_8033</v>
          </cell>
        </row>
        <row r="2251">
          <cell r="B2251" t="str">
            <v>CO6_8035</v>
          </cell>
        </row>
        <row r="2252">
          <cell r="B2252" t="str">
            <v>CO6_8036</v>
          </cell>
        </row>
        <row r="2253">
          <cell r="B2253" t="str">
            <v>CO6_8037</v>
          </cell>
        </row>
        <row r="2254">
          <cell r="B2254" t="str">
            <v>CO6_8038</v>
          </cell>
        </row>
        <row r="2255">
          <cell r="B2255" t="str">
            <v>CO6_8039</v>
          </cell>
        </row>
        <row r="2256">
          <cell r="B2256" t="str">
            <v>CO6_8040</v>
          </cell>
        </row>
        <row r="2257">
          <cell r="B2257" t="str">
            <v>CO6_8041</v>
          </cell>
        </row>
        <row r="2258">
          <cell r="B2258" t="str">
            <v>CO6_8042</v>
          </cell>
        </row>
        <row r="2259">
          <cell r="B2259" t="str">
            <v>CO7_8002</v>
          </cell>
        </row>
        <row r="2260">
          <cell r="B2260" t="str">
            <v>CO7_8003</v>
          </cell>
        </row>
        <row r="2261">
          <cell r="B2261" t="str">
            <v>CO7_8004</v>
          </cell>
        </row>
        <row r="2262">
          <cell r="B2262" t="str">
            <v>RRQ_8187</v>
          </cell>
        </row>
        <row r="2263">
          <cell r="B2263" t="str">
            <v>RRR_8149</v>
          </cell>
        </row>
        <row r="2264">
          <cell r="B2264" t="str">
            <v>RRR_8184</v>
          </cell>
        </row>
        <row r="2265">
          <cell r="B2265" t="str">
            <v>RRR_8187</v>
          </cell>
        </row>
        <row r="2266">
          <cell r="B2266" t="str">
            <v>RRS_8149</v>
          </cell>
        </row>
        <row r="2267">
          <cell r="B2267" t="str">
            <v>RRS_8184</v>
          </cell>
        </row>
        <row r="2268">
          <cell r="B2268" t="str">
            <v>RRS_8187</v>
          </cell>
        </row>
        <row r="2269">
          <cell r="B2269" t="str">
            <v>CIR_8002</v>
          </cell>
        </row>
        <row r="2270">
          <cell r="B2270" t="str">
            <v>CIR_8003</v>
          </cell>
        </row>
        <row r="2271">
          <cell r="B2271" t="str">
            <v>CIR_8004</v>
          </cell>
        </row>
        <row r="2272">
          <cell r="B2272" t="str">
            <v>CIR_8005</v>
          </cell>
        </row>
        <row r="2273">
          <cell r="B2273" t="str">
            <v>CIR_8007</v>
          </cell>
        </row>
        <row r="2274">
          <cell r="B2274" t="str">
            <v>CIR_8008</v>
          </cell>
        </row>
        <row r="2275">
          <cell r="B2275" t="str">
            <v>CIR_8010</v>
          </cell>
        </row>
        <row r="2276">
          <cell r="B2276" t="str">
            <v>CIR_8012</v>
          </cell>
        </row>
        <row r="2277">
          <cell r="B2277" t="str">
            <v>CIR_8016</v>
          </cell>
        </row>
        <row r="2278">
          <cell r="B2278" t="str">
            <v>CIR_8017</v>
          </cell>
        </row>
        <row r="2279">
          <cell r="B2279" t="str">
            <v>CIR_8020</v>
          </cell>
        </row>
        <row r="2280">
          <cell r="B2280" t="str">
            <v>CIR_8022</v>
          </cell>
        </row>
        <row r="2281">
          <cell r="B2281" t="str">
            <v>CIR_8023</v>
          </cell>
        </row>
        <row r="2282">
          <cell r="B2282" t="str">
            <v>CIR_8024</v>
          </cell>
        </row>
        <row r="2283">
          <cell r="B2283" t="str">
            <v>CIR_8025</v>
          </cell>
        </row>
        <row r="2284">
          <cell r="B2284" t="str">
            <v>CIR_8026</v>
          </cell>
        </row>
        <row r="2285">
          <cell r="B2285" t="str">
            <v>CIR_8031</v>
          </cell>
        </row>
        <row r="2286">
          <cell r="B2286" t="str">
            <v>CIR_8033</v>
          </cell>
        </row>
        <row r="2287">
          <cell r="B2287" t="str">
            <v>CIR_8035</v>
          </cell>
        </row>
        <row r="2288">
          <cell r="B2288" t="str">
            <v>CIR_8036</v>
          </cell>
        </row>
        <row r="2289">
          <cell r="B2289" t="str">
            <v>CIR_8037</v>
          </cell>
        </row>
        <row r="2290">
          <cell r="B2290" t="str">
            <v>CIR_8038</v>
          </cell>
        </row>
        <row r="2291">
          <cell r="B2291" t="str">
            <v>CIR_8039</v>
          </cell>
        </row>
        <row r="2292">
          <cell r="B2292" t="str">
            <v>CIR_8040</v>
          </cell>
        </row>
        <row r="2293">
          <cell r="B2293" t="str">
            <v>CIR_8041</v>
          </cell>
        </row>
        <row r="2294">
          <cell r="B2294" t="str">
            <v>CIR_8042</v>
          </cell>
        </row>
        <row r="2295">
          <cell r="B2295" t="str">
            <v>CIS_8002</v>
          </cell>
        </row>
        <row r="2296">
          <cell r="B2296" t="str">
            <v>CIS_8003</v>
          </cell>
        </row>
        <row r="2297">
          <cell r="B2297" t="str">
            <v>CIS_8004</v>
          </cell>
        </row>
        <row r="2298">
          <cell r="B2298" t="str">
            <v>CIS_8005</v>
          </cell>
        </row>
        <row r="2299">
          <cell r="B2299" t="str">
            <v>CIS_8007</v>
          </cell>
        </row>
        <row r="2300">
          <cell r="B2300" t="str">
            <v>CIS_8008</v>
          </cell>
        </row>
        <row r="2301">
          <cell r="B2301" t="str">
            <v>CIS_8010</v>
          </cell>
        </row>
        <row r="2302">
          <cell r="B2302" t="str">
            <v>CIS_8012</v>
          </cell>
        </row>
        <row r="2303">
          <cell r="B2303" t="str">
            <v>CIS_8016</v>
          </cell>
        </row>
        <row r="2304">
          <cell r="B2304" t="str">
            <v>CIS_8017</v>
          </cell>
        </row>
        <row r="2305">
          <cell r="B2305" t="str">
            <v>CIS_8020</v>
          </cell>
        </row>
        <row r="2306">
          <cell r="B2306" t="str">
            <v>CIS_8022</v>
          </cell>
        </row>
        <row r="2307">
          <cell r="B2307" t="str">
            <v>CIS_8023</v>
          </cell>
        </row>
        <row r="2308">
          <cell r="B2308" t="str">
            <v>CIS_8024</v>
          </cell>
        </row>
        <row r="2309">
          <cell r="B2309" t="str">
            <v>CIS_8025</v>
          </cell>
        </row>
        <row r="2310">
          <cell r="B2310" t="str">
            <v>CIS_8026</v>
          </cell>
        </row>
        <row r="2311">
          <cell r="B2311" t="str">
            <v>CIS_8031</v>
          </cell>
        </row>
        <row r="2312">
          <cell r="B2312" t="str">
            <v>CIS_8033</v>
          </cell>
        </row>
        <row r="2313">
          <cell r="B2313" t="str">
            <v>CIS_8035</v>
          </cell>
        </row>
        <row r="2314">
          <cell r="B2314" t="str">
            <v>CIS_8036</v>
          </cell>
        </row>
        <row r="2315">
          <cell r="B2315" t="str">
            <v>CIS_8037</v>
          </cell>
        </row>
        <row r="2316">
          <cell r="B2316" t="str">
            <v>CIS_8038</v>
          </cell>
        </row>
        <row r="2317">
          <cell r="B2317" t="str">
            <v>CIS_8039</v>
          </cell>
        </row>
        <row r="2318">
          <cell r="B2318" t="str">
            <v>CIS_8040</v>
          </cell>
        </row>
        <row r="2319">
          <cell r="B2319" t="str">
            <v>CIS_8041</v>
          </cell>
        </row>
        <row r="2320">
          <cell r="B2320" t="str">
            <v>CIS_8042</v>
          </cell>
        </row>
        <row r="2321">
          <cell r="B2321" t="str">
            <v>CO1_8002</v>
          </cell>
        </row>
        <row r="2322">
          <cell r="B2322" t="str">
            <v>CO1_8003</v>
          </cell>
        </row>
        <row r="2323">
          <cell r="B2323" t="str">
            <v>CO1_8004</v>
          </cell>
        </row>
        <row r="2324">
          <cell r="B2324" t="str">
            <v>CO1_8005</v>
          </cell>
        </row>
        <row r="2325">
          <cell r="B2325" t="str">
            <v>CO1_8007</v>
          </cell>
        </row>
        <row r="2326">
          <cell r="B2326" t="str">
            <v>CO1_8008</v>
          </cell>
        </row>
        <row r="2327">
          <cell r="B2327" t="str">
            <v>CO1_8010</v>
          </cell>
        </row>
        <row r="2328">
          <cell r="B2328" t="str">
            <v>CO1_8012</v>
          </cell>
        </row>
        <row r="2329">
          <cell r="B2329" t="str">
            <v>CO1_8016</v>
          </cell>
        </row>
        <row r="2330">
          <cell r="B2330" t="str">
            <v>CO1_8017</v>
          </cell>
        </row>
        <row r="2331">
          <cell r="B2331" t="str">
            <v>CO1_8020</v>
          </cell>
        </row>
        <row r="2332">
          <cell r="B2332" t="str">
            <v>CO1_8022</v>
          </cell>
        </row>
        <row r="2333">
          <cell r="B2333" t="str">
            <v>CO1_8023</v>
          </cell>
        </row>
        <row r="2334">
          <cell r="B2334" t="str">
            <v>CO1_8024</v>
          </cell>
        </row>
        <row r="2335">
          <cell r="B2335" t="str">
            <v>CO1_8025</v>
          </cell>
        </row>
        <row r="2336">
          <cell r="B2336" t="str">
            <v>CO1_8026</v>
          </cell>
        </row>
        <row r="2337">
          <cell r="B2337" t="str">
            <v>CO1_8031</v>
          </cell>
        </row>
        <row r="2338">
          <cell r="B2338" t="str">
            <v>CO1_8033</v>
          </cell>
        </row>
        <row r="2339">
          <cell r="B2339" t="str">
            <v>CO1_8035</v>
          </cell>
        </row>
        <row r="2340">
          <cell r="B2340" t="str">
            <v>CO1_8036</v>
          </cell>
        </row>
        <row r="2341">
          <cell r="B2341" t="str">
            <v>CO1_8037</v>
          </cell>
        </row>
        <row r="2342">
          <cell r="B2342" t="str">
            <v>CO1_8038</v>
          </cell>
        </row>
        <row r="2343">
          <cell r="B2343" t="str">
            <v>CO1_8039</v>
          </cell>
        </row>
        <row r="2344">
          <cell r="B2344" t="str">
            <v>CO1_8040</v>
          </cell>
        </row>
        <row r="2345">
          <cell r="B2345" t="str">
            <v>CO1_8041</v>
          </cell>
        </row>
        <row r="2346">
          <cell r="B2346" t="str">
            <v>CO1_8042</v>
          </cell>
        </row>
        <row r="2347">
          <cell r="B2347" t="str">
            <v>CO2_8002</v>
          </cell>
        </row>
        <row r="2348">
          <cell r="B2348" t="str">
            <v>CO2_8003</v>
          </cell>
        </row>
        <row r="2349">
          <cell r="B2349" t="str">
            <v>CO2_8004</v>
          </cell>
        </row>
        <row r="2350">
          <cell r="B2350" t="str">
            <v>CO2_8005</v>
          </cell>
        </row>
        <row r="2351">
          <cell r="B2351" t="str">
            <v>CO2_8007</v>
          </cell>
        </row>
        <row r="2352">
          <cell r="B2352" t="str">
            <v>CO2_8008</v>
          </cell>
        </row>
        <row r="2353">
          <cell r="B2353" t="str">
            <v>CO2_8010</v>
          </cell>
        </row>
        <row r="2354">
          <cell r="B2354" t="str">
            <v>CO2_8012</v>
          </cell>
        </row>
        <row r="2355">
          <cell r="B2355" t="str">
            <v>CO2_8016</v>
          </cell>
        </row>
        <row r="2356">
          <cell r="B2356" t="str">
            <v>CO2_8017</v>
          </cell>
        </row>
        <row r="2357">
          <cell r="B2357" t="str">
            <v>CO2_8020</v>
          </cell>
        </row>
        <row r="2358">
          <cell r="B2358" t="str">
            <v>CO2_8022</v>
          </cell>
        </row>
        <row r="2359">
          <cell r="B2359" t="str">
            <v>CO2_8023</v>
          </cell>
        </row>
        <row r="2360">
          <cell r="B2360" t="str">
            <v>CO2_8024</v>
          </cell>
        </row>
        <row r="2361">
          <cell r="B2361" t="str">
            <v>CO2_8025</v>
          </cell>
        </row>
        <row r="2362">
          <cell r="B2362" t="str">
            <v>CO2_8026</v>
          </cell>
        </row>
        <row r="2363">
          <cell r="B2363" t="str">
            <v>CO2_8031</v>
          </cell>
        </row>
        <row r="2364">
          <cell r="B2364" t="str">
            <v>CO2_8033</v>
          </cell>
        </row>
        <row r="2365">
          <cell r="B2365" t="str">
            <v>CO2_8035</v>
          </cell>
        </row>
        <row r="2366">
          <cell r="B2366" t="str">
            <v>CO2_8036</v>
          </cell>
        </row>
        <row r="2367">
          <cell r="B2367" t="str">
            <v>CO2_8037</v>
          </cell>
        </row>
        <row r="2368">
          <cell r="B2368" t="str">
            <v>CO2_8038</v>
          </cell>
        </row>
        <row r="2369">
          <cell r="B2369" t="str">
            <v>CO2_8039</v>
          </cell>
        </row>
        <row r="2370">
          <cell r="B2370" t="str">
            <v>CIQ_8039</v>
          </cell>
        </row>
        <row r="2371">
          <cell r="B2371" t="str">
            <v>CIN_8039</v>
          </cell>
        </row>
        <row r="2372">
          <cell r="B2372" t="str">
            <v>CIN_8039</v>
          </cell>
        </row>
        <row r="2373">
          <cell r="B2373" t="str">
            <v>CIP_8040</v>
          </cell>
        </row>
        <row r="2374">
          <cell r="B2374" t="str">
            <v>CIQ_8040</v>
          </cell>
        </row>
        <row r="2375">
          <cell r="B2375" t="str">
            <v>CIN_8040</v>
          </cell>
        </row>
        <row r="2376">
          <cell r="B2376" t="str">
            <v>CIP_8041</v>
          </cell>
        </row>
        <row r="2377">
          <cell r="B2377" t="str">
            <v>CIQ_8041</v>
          </cell>
        </row>
        <row r="2378">
          <cell r="B2378" t="str">
            <v>CIN_8041</v>
          </cell>
        </row>
        <row r="2379">
          <cell r="B2379" t="str">
            <v>RR1_8184</v>
          </cell>
        </row>
        <row r="2380">
          <cell r="B2380" t="str">
            <v>CIP_8042</v>
          </cell>
        </row>
        <row r="2381">
          <cell r="B2381" t="str">
            <v>CIQ_8042</v>
          </cell>
        </row>
        <row r="2382">
          <cell r="B2382" t="str">
            <v>CIN_8042</v>
          </cell>
        </row>
        <row r="2383">
          <cell r="B2383" t="str">
            <v>RR1_8187</v>
          </cell>
        </row>
        <row r="2384">
          <cell r="B2384" t="str">
            <v>GLB_8BEG</v>
          </cell>
        </row>
        <row r="2385">
          <cell r="B2385" t="str">
            <v>O/U_8YTD</v>
          </cell>
        </row>
        <row r="2386">
          <cell r="B2386" t="str">
            <v>TRU_8YTD</v>
          </cell>
        </row>
        <row r="2387">
          <cell r="B2387" t="str">
            <v>1MC_8YTD</v>
          </cell>
        </row>
        <row r="2388">
          <cell r="B2388" t="str">
            <v>2MC_8YTD</v>
          </cell>
        </row>
        <row r="2389">
          <cell r="B2389" t="str">
            <v>3MC_8YTD</v>
          </cell>
        </row>
        <row r="2390">
          <cell r="B2390" t="str">
            <v>INT_8YTD</v>
          </cell>
        </row>
        <row r="2391">
          <cell r="B2391" t="str">
            <v>CI5_8039</v>
          </cell>
        </row>
        <row r="2392">
          <cell r="B2392" t="str">
            <v>1MC_8MON</v>
          </cell>
        </row>
        <row r="2393">
          <cell r="B2393" t="str">
            <v>1MC_8TOT</v>
          </cell>
        </row>
        <row r="2394">
          <cell r="B2394" t="str">
            <v>2MC_8MON</v>
          </cell>
        </row>
        <row r="2395">
          <cell r="B2395" t="str">
            <v>2MC_8TOT</v>
          </cell>
        </row>
        <row r="2396">
          <cell r="B2396" t="str">
            <v>TRU_8MON</v>
          </cell>
        </row>
        <row r="2397">
          <cell r="B2397" t="str">
            <v>TRU_8TOT</v>
          </cell>
        </row>
        <row r="2398">
          <cell r="B2398" t="str">
            <v>RAF_8FEE</v>
          </cell>
        </row>
        <row r="2399">
          <cell r="B2399" t="str">
            <v>REV_8NET</v>
          </cell>
        </row>
        <row r="2400">
          <cell r="B2400" t="str">
            <v>REV_8MON</v>
          </cell>
        </row>
        <row r="2401">
          <cell r="B2401" t="str">
            <v>RR2_8149</v>
          </cell>
        </row>
        <row r="2402">
          <cell r="B2402" t="str">
            <v>RR2_8184</v>
          </cell>
        </row>
        <row r="2403">
          <cell r="B2403" t="str">
            <v>RR2_8187</v>
          </cell>
        </row>
        <row r="2404">
          <cell r="B2404" t="str">
            <v>RR3_8149</v>
          </cell>
        </row>
        <row r="2405">
          <cell r="B2405" t="str">
            <v>RR3_8184</v>
          </cell>
        </row>
        <row r="2406">
          <cell r="B2406" t="str">
            <v>RR3_8187</v>
          </cell>
        </row>
        <row r="2407">
          <cell r="B2407" t="str">
            <v>RR4_8149</v>
          </cell>
        </row>
        <row r="2408">
          <cell r="B2408" t="str">
            <v>RR4_8184</v>
          </cell>
        </row>
        <row r="2409">
          <cell r="B2409" t="str">
            <v>RR4_8187</v>
          </cell>
        </row>
        <row r="2410">
          <cell r="B2410" t="str">
            <v>RR5_8149</v>
          </cell>
        </row>
        <row r="2411">
          <cell r="B2411" t="str">
            <v>RR5_8184</v>
          </cell>
        </row>
        <row r="2412">
          <cell r="B2412" t="str">
            <v>RR5_8187</v>
          </cell>
        </row>
        <row r="2413">
          <cell r="B2413" t="str">
            <v>RR6_8149</v>
          </cell>
        </row>
        <row r="2414">
          <cell r="B2414" t="str">
            <v>RR6_8184</v>
          </cell>
        </row>
        <row r="2415">
          <cell r="B2415" t="str">
            <v>RR6_8187</v>
          </cell>
        </row>
        <row r="2416">
          <cell r="B2416" t="str">
            <v>RR7_8149</v>
          </cell>
        </row>
        <row r="2417">
          <cell r="B2417" t="str">
            <v>RR7_8184</v>
          </cell>
        </row>
        <row r="2418">
          <cell r="B2418" t="str">
            <v>RR7_8187</v>
          </cell>
        </row>
        <row r="2419">
          <cell r="B2419" t="str">
            <v>RR8_8149</v>
          </cell>
        </row>
        <row r="2420">
          <cell r="B2420" t="str">
            <v>RR8_8184</v>
          </cell>
        </row>
        <row r="2421">
          <cell r="B2421" t="str">
            <v>RR8_8187</v>
          </cell>
        </row>
        <row r="2422">
          <cell r="B2422" t="str">
            <v>RR9_8149</v>
          </cell>
        </row>
        <row r="2423">
          <cell r="B2423" t="str">
            <v>RR9_8184</v>
          </cell>
        </row>
        <row r="2424">
          <cell r="B2424" t="str">
            <v>RR9_8187</v>
          </cell>
        </row>
        <row r="2425">
          <cell r="B2425" t="str">
            <v>RRA_8149</v>
          </cell>
        </row>
        <row r="2426">
          <cell r="B2426" t="str">
            <v>RRA_8184</v>
          </cell>
        </row>
        <row r="2427">
          <cell r="B2427" t="str">
            <v>RRA_8187</v>
          </cell>
        </row>
        <row r="2428">
          <cell r="B2428" t="str">
            <v>RRB_8149</v>
          </cell>
        </row>
        <row r="2429">
          <cell r="B2429" t="str">
            <v>RRB_8184</v>
          </cell>
        </row>
        <row r="2430">
          <cell r="B2430" t="str">
            <v>RRB_8187</v>
          </cell>
        </row>
        <row r="2431">
          <cell r="B2431" t="str">
            <v>RRC_8149</v>
          </cell>
        </row>
        <row r="2432">
          <cell r="B2432" t="str">
            <v>RRC_8184</v>
          </cell>
        </row>
        <row r="2433">
          <cell r="B2433" t="str">
            <v>RRC_8187</v>
          </cell>
        </row>
        <row r="2434">
          <cell r="B2434" t="str">
            <v>RRD_8149</v>
          </cell>
        </row>
        <row r="2435">
          <cell r="B2435" t="str">
            <v>RRD_8184</v>
          </cell>
        </row>
        <row r="2436">
          <cell r="B2436" t="str">
            <v>RRD_8187</v>
          </cell>
        </row>
        <row r="2437">
          <cell r="B2437" t="str">
            <v>RRE_8149</v>
          </cell>
        </row>
        <row r="2438">
          <cell r="B2438" t="str">
            <v>RRE_8184</v>
          </cell>
        </row>
        <row r="2439">
          <cell r="B2439" t="str">
            <v>RRE_8187</v>
          </cell>
        </row>
        <row r="2440">
          <cell r="B2440" t="str">
            <v>RRF_8149</v>
          </cell>
        </row>
        <row r="2441">
          <cell r="B2441" t="str">
            <v>RRF_8184</v>
          </cell>
        </row>
        <row r="2442">
          <cell r="B2442" t="str">
            <v>RRF_8187</v>
          </cell>
        </row>
        <row r="2443">
          <cell r="B2443" t="str">
            <v>RRG_8149</v>
          </cell>
        </row>
        <row r="2444">
          <cell r="B2444" t="str">
            <v>RRG_8184</v>
          </cell>
        </row>
        <row r="2445">
          <cell r="B2445" t="str">
            <v>RRG_8187</v>
          </cell>
        </row>
        <row r="2446">
          <cell r="B2446" t="str">
            <v>RRH_8149</v>
          </cell>
        </row>
        <row r="2447">
          <cell r="B2447" t="str">
            <v>RRH_8184</v>
          </cell>
        </row>
        <row r="2448">
          <cell r="B2448" t="str">
            <v>RRH_8187</v>
          </cell>
        </row>
        <row r="2449">
          <cell r="B2449" t="str">
            <v>RRI_8149</v>
          </cell>
        </row>
        <row r="2450">
          <cell r="B2450" t="str">
            <v>RRI_8184</v>
          </cell>
        </row>
        <row r="2451">
          <cell r="B2451" t="str">
            <v>RRI_8187</v>
          </cell>
        </row>
        <row r="2452">
          <cell r="B2452" t="str">
            <v>RRJ_8149</v>
          </cell>
        </row>
        <row r="2453">
          <cell r="B2453" t="str">
            <v>RRJ_8184</v>
          </cell>
        </row>
        <row r="2454">
          <cell r="B2454" t="str">
            <v>RRJ_8187</v>
          </cell>
        </row>
        <row r="2455">
          <cell r="B2455" t="str">
            <v>RRK_8149</v>
          </cell>
        </row>
        <row r="2456">
          <cell r="B2456" t="str">
            <v>RRK_8184</v>
          </cell>
        </row>
        <row r="2457">
          <cell r="B2457" t="str">
            <v>RRK_8187</v>
          </cell>
        </row>
        <row r="2458">
          <cell r="B2458" t="str">
            <v>RRL_8149</v>
          </cell>
        </row>
        <row r="2459">
          <cell r="B2459" t="str">
            <v>RRL_8184</v>
          </cell>
        </row>
        <row r="2460">
          <cell r="B2460" t="str">
            <v>RRL_8187</v>
          </cell>
        </row>
        <row r="2461">
          <cell r="B2461" t="str">
            <v>RRM_8149</v>
          </cell>
        </row>
        <row r="2462">
          <cell r="B2462" t="str">
            <v>RRM_8184</v>
          </cell>
        </row>
        <row r="2463">
          <cell r="B2463" t="str">
            <v>RRM_8187</v>
          </cell>
        </row>
        <row r="2464">
          <cell r="B2464" t="str">
            <v>RRN_8149</v>
          </cell>
        </row>
        <row r="2465">
          <cell r="B2465" t="str">
            <v>RRN_8184</v>
          </cell>
        </row>
        <row r="2466">
          <cell r="B2466" t="str">
            <v>RRN_8187</v>
          </cell>
        </row>
        <row r="2467">
          <cell r="B2467" t="str">
            <v>RRO_8149</v>
          </cell>
        </row>
        <row r="2468">
          <cell r="B2468" t="str">
            <v>RRO_8184</v>
          </cell>
        </row>
        <row r="2469">
          <cell r="B2469" t="str">
            <v>RRO_8187</v>
          </cell>
        </row>
        <row r="2470">
          <cell r="B2470" t="str">
            <v>RRP_8149</v>
          </cell>
        </row>
        <row r="2471">
          <cell r="B2471" t="str">
            <v>RRP_8184</v>
          </cell>
        </row>
        <row r="2472">
          <cell r="B2472" t="str">
            <v>RRP_8187</v>
          </cell>
        </row>
        <row r="2473">
          <cell r="B2473" t="str">
            <v>RRQ_8149</v>
          </cell>
        </row>
        <row r="2474">
          <cell r="B2474" t="str">
            <v>RRQ_8184</v>
          </cell>
        </row>
        <row r="2475">
          <cell r="B2475" t="str">
            <v>CI6_8024</v>
          </cell>
        </row>
        <row r="2476">
          <cell r="B2476" t="str">
            <v>CI6_8025</v>
          </cell>
        </row>
        <row r="2477">
          <cell r="B2477" t="str">
            <v>CI6_8031</v>
          </cell>
        </row>
        <row r="2478">
          <cell r="B2478" t="str">
            <v>CI6_8033</v>
          </cell>
        </row>
        <row r="2479">
          <cell r="B2479" t="str">
            <v>CI6_8037</v>
          </cell>
        </row>
        <row r="2480">
          <cell r="B2480" t="str">
            <v>CI6_8038</v>
          </cell>
        </row>
        <row r="2481">
          <cell r="B2481" t="str">
            <v>CI6_8039</v>
          </cell>
        </row>
        <row r="2482">
          <cell r="B2482" t="str">
            <v>DIS_8037</v>
          </cell>
        </row>
        <row r="2483">
          <cell r="B2483" t="str">
            <v>DIS_8038</v>
          </cell>
        </row>
        <row r="2484">
          <cell r="B2484" t="str">
            <v>MAN_8001</v>
          </cell>
        </row>
        <row r="2485">
          <cell r="B2485" t="str">
            <v>MAN_8002</v>
          </cell>
        </row>
        <row r="2486">
          <cell r="B2486" t="str">
            <v>MAN_8003</v>
          </cell>
        </row>
        <row r="2487">
          <cell r="B2487" t="str">
            <v>MAN_8005</v>
          </cell>
        </row>
        <row r="2488">
          <cell r="B2488" t="str">
            <v>MAN_8006</v>
          </cell>
        </row>
        <row r="2489">
          <cell r="B2489" t="str">
            <v>MAN_8007</v>
          </cell>
        </row>
        <row r="2490">
          <cell r="B2490" t="str">
            <v>MAN_8008</v>
          </cell>
        </row>
        <row r="2491">
          <cell r="B2491" t="str">
            <v>MAN_8009</v>
          </cell>
        </row>
        <row r="2492">
          <cell r="B2492" t="str">
            <v>MAN_800A</v>
          </cell>
        </row>
        <row r="2493">
          <cell r="B2493" t="str">
            <v>MAN_800B</v>
          </cell>
        </row>
        <row r="2494">
          <cell r="B2494" t="str">
            <v>MAN_8010</v>
          </cell>
        </row>
        <row r="2495">
          <cell r="B2495" t="str">
            <v>MAN_8011</v>
          </cell>
        </row>
        <row r="2496">
          <cell r="B2496" t="str">
            <v>MAN_8012</v>
          </cell>
        </row>
        <row r="2497">
          <cell r="B2497" t="str">
            <v>MAN_8013</v>
          </cell>
        </row>
        <row r="2498">
          <cell r="B2498" t="str">
            <v>MAN_8014</v>
          </cell>
        </row>
        <row r="2499">
          <cell r="B2499" t="str">
            <v>MAN_8015</v>
          </cell>
        </row>
        <row r="2500">
          <cell r="B2500" t="str">
            <v>MAN_8016</v>
          </cell>
        </row>
        <row r="2501">
          <cell r="B2501" t="str">
            <v>XAN_8100</v>
          </cell>
        </row>
        <row r="2502">
          <cell r="B2502" t="str">
            <v>XAN_8200</v>
          </cell>
        </row>
        <row r="2503">
          <cell r="B2503" t="str">
            <v>XAN_8300</v>
          </cell>
        </row>
        <row r="2504">
          <cell r="B2504" t="str">
            <v>XAN_8400</v>
          </cell>
        </row>
        <row r="2505">
          <cell r="B2505" t="str">
            <v>XAN_8500</v>
          </cell>
        </row>
        <row r="2506">
          <cell r="B2506" t="str">
            <v>XAN_8600</v>
          </cell>
        </row>
        <row r="2507">
          <cell r="B2507" t="str">
            <v>570_190Y</v>
          </cell>
        </row>
        <row r="2508">
          <cell r="B2508" t="str">
            <v>592_190Y</v>
          </cell>
        </row>
        <row r="2509">
          <cell r="B2509" t="str">
            <v>CID_8037</v>
          </cell>
        </row>
        <row r="2510">
          <cell r="B2510" t="str">
            <v>CIE_8037</v>
          </cell>
        </row>
        <row r="2511">
          <cell r="B2511" t="str">
            <v>CIP_8002</v>
          </cell>
        </row>
        <row r="2512">
          <cell r="B2512" t="str">
            <v>CIQ_8002</v>
          </cell>
        </row>
        <row r="2513">
          <cell r="B2513" t="str">
            <v>CIP_8003</v>
          </cell>
        </row>
        <row r="2514">
          <cell r="B2514" t="str">
            <v>CIQ_8003</v>
          </cell>
        </row>
        <row r="2515">
          <cell r="B2515" t="str">
            <v>CIP_8004</v>
          </cell>
        </row>
        <row r="2516">
          <cell r="B2516" t="str">
            <v>CIQ_8004</v>
          </cell>
        </row>
        <row r="2517">
          <cell r="B2517" t="str">
            <v>CIP_8005</v>
          </cell>
        </row>
        <row r="2518">
          <cell r="B2518" t="str">
            <v>CIQ_8005</v>
          </cell>
        </row>
        <row r="2519">
          <cell r="B2519" t="str">
            <v>CIP_8007</v>
          </cell>
        </row>
        <row r="2520">
          <cell r="B2520" t="str">
            <v>CIQ_8007</v>
          </cell>
        </row>
        <row r="2521">
          <cell r="B2521" t="str">
            <v>CIP_8008</v>
          </cell>
        </row>
        <row r="2522">
          <cell r="B2522" t="str">
            <v>CIQ_8008</v>
          </cell>
        </row>
        <row r="2523">
          <cell r="B2523" t="str">
            <v>CIP_8010</v>
          </cell>
        </row>
        <row r="2524">
          <cell r="B2524" t="str">
            <v>CIQ_8010</v>
          </cell>
        </row>
        <row r="2525">
          <cell r="B2525" t="str">
            <v>CIP_8012</v>
          </cell>
        </row>
        <row r="2526">
          <cell r="B2526" t="str">
            <v>CIQ_8012</v>
          </cell>
        </row>
        <row r="2527">
          <cell r="B2527" t="str">
            <v>CIP_8016</v>
          </cell>
        </row>
        <row r="2528">
          <cell r="B2528" t="str">
            <v>CIQ_8016</v>
          </cell>
        </row>
        <row r="2529">
          <cell r="B2529" t="str">
            <v>CIP_8017</v>
          </cell>
        </row>
        <row r="2530">
          <cell r="B2530" t="str">
            <v>CIQ_8017</v>
          </cell>
        </row>
        <row r="2531">
          <cell r="B2531" t="str">
            <v>CIP_8020</v>
          </cell>
        </row>
        <row r="2532">
          <cell r="B2532" t="str">
            <v>CIQ_8020</v>
          </cell>
        </row>
        <row r="2533">
          <cell r="B2533" t="str">
            <v>CIP_8023</v>
          </cell>
        </row>
        <row r="2534">
          <cell r="B2534" t="str">
            <v>CIQ_8023</v>
          </cell>
        </row>
        <row r="2535">
          <cell r="B2535" t="str">
            <v>CIP_8024</v>
          </cell>
        </row>
        <row r="2536">
          <cell r="B2536" t="str">
            <v>CIQ_8024</v>
          </cell>
        </row>
        <row r="2537">
          <cell r="B2537" t="str">
            <v>CIP_8025</v>
          </cell>
        </row>
        <row r="2538">
          <cell r="B2538" t="str">
            <v>CIQ_8025</v>
          </cell>
        </row>
        <row r="2539">
          <cell r="B2539" t="str">
            <v>RR1_8149</v>
          </cell>
        </row>
        <row r="2540">
          <cell r="B2540" t="str">
            <v>XAN_8700</v>
          </cell>
        </row>
        <row r="2541">
          <cell r="B2541" t="str">
            <v>CIP_8022</v>
          </cell>
        </row>
        <row r="2542">
          <cell r="B2542" t="str">
            <v>CIQ_8022</v>
          </cell>
        </row>
        <row r="2543">
          <cell r="B2543" t="str">
            <v>CIP_8031</v>
          </cell>
        </row>
        <row r="2544">
          <cell r="B2544" t="str">
            <v>CIQ_8031</v>
          </cell>
        </row>
        <row r="2545">
          <cell r="B2545" t="str">
            <v>CIP_8033</v>
          </cell>
        </row>
        <row r="2546">
          <cell r="B2546" t="str">
            <v>CIQ_8033</v>
          </cell>
        </row>
        <row r="2547">
          <cell r="B2547" t="str">
            <v>CIN_8002</v>
          </cell>
        </row>
        <row r="2548">
          <cell r="B2548" t="str">
            <v>CIN_8003</v>
          </cell>
        </row>
        <row r="2549">
          <cell r="B2549" t="str">
            <v>CIN_8004</v>
          </cell>
        </row>
        <row r="2550">
          <cell r="B2550" t="str">
            <v>CIN_8005</v>
          </cell>
        </row>
        <row r="2551">
          <cell r="B2551" t="str">
            <v>CIN_8007</v>
          </cell>
        </row>
        <row r="2552">
          <cell r="B2552" t="str">
            <v>CIN_8008</v>
          </cell>
        </row>
        <row r="2553">
          <cell r="B2553" t="str">
            <v>CIN_8010</v>
          </cell>
        </row>
        <row r="2554">
          <cell r="B2554" t="str">
            <v>CIN_8012</v>
          </cell>
        </row>
        <row r="2555">
          <cell r="B2555" t="str">
            <v>CIN_8016</v>
          </cell>
        </row>
        <row r="2556">
          <cell r="B2556" t="str">
            <v>CIN_8017</v>
          </cell>
        </row>
        <row r="2557">
          <cell r="B2557" t="str">
            <v>CIN_8020</v>
          </cell>
        </row>
        <row r="2558">
          <cell r="B2558" t="str">
            <v>CIN_8022</v>
          </cell>
        </row>
        <row r="2559">
          <cell r="B2559" t="str">
            <v>CIN_8023</v>
          </cell>
        </row>
        <row r="2560">
          <cell r="B2560" t="str">
            <v>CIN_8024</v>
          </cell>
        </row>
        <row r="2561">
          <cell r="B2561" t="str">
            <v>CIN_8025</v>
          </cell>
        </row>
        <row r="2562">
          <cell r="B2562" t="str">
            <v>CIN_8031</v>
          </cell>
        </row>
        <row r="2563">
          <cell r="B2563" t="str">
            <v>CIN_8033</v>
          </cell>
        </row>
        <row r="2564">
          <cell r="B2564" t="str">
            <v>CIP_8026</v>
          </cell>
        </row>
        <row r="2565">
          <cell r="B2565" t="str">
            <v>CIQ_8026</v>
          </cell>
        </row>
        <row r="2566">
          <cell r="B2566" t="str">
            <v>CIN_8026</v>
          </cell>
        </row>
        <row r="2567">
          <cell r="B2567" t="str">
            <v>CIP_8035</v>
          </cell>
        </row>
        <row r="2568">
          <cell r="B2568" t="str">
            <v>CIQ_8035</v>
          </cell>
        </row>
        <row r="2569">
          <cell r="B2569" t="str">
            <v>CIN_8035</v>
          </cell>
        </row>
        <row r="2570">
          <cell r="B2570" t="str">
            <v>CIP_8036</v>
          </cell>
        </row>
        <row r="2571">
          <cell r="B2571" t="str">
            <v>CIQ_8036</v>
          </cell>
        </row>
        <row r="2572">
          <cell r="B2572" t="str">
            <v>CIN_8036</v>
          </cell>
        </row>
        <row r="2573">
          <cell r="B2573" t="str">
            <v>CIP_8038</v>
          </cell>
        </row>
        <row r="2574">
          <cell r="B2574" t="str">
            <v>CIQ_8038</v>
          </cell>
        </row>
        <row r="2575">
          <cell r="B2575" t="str">
            <v>CIN_8038</v>
          </cell>
        </row>
        <row r="2576">
          <cell r="B2576" t="str">
            <v>CIP_8037</v>
          </cell>
        </row>
        <row r="2577">
          <cell r="B2577" t="str">
            <v>CIQ_8037</v>
          </cell>
        </row>
        <row r="2578">
          <cell r="B2578" t="str">
            <v>CIN_8037</v>
          </cell>
        </row>
        <row r="2579">
          <cell r="B2579" t="str">
            <v>CIP_8039</v>
          </cell>
        </row>
        <row r="2580">
          <cell r="B2580" t="str">
            <v>OME_8144</v>
          </cell>
        </row>
        <row r="2581">
          <cell r="B2581" t="str">
            <v>OME_8147</v>
          </cell>
        </row>
        <row r="2582">
          <cell r="B2582" t="str">
            <v>OME_8147</v>
          </cell>
        </row>
        <row r="2583">
          <cell r="B2583" t="str">
            <v>OME_8147</v>
          </cell>
        </row>
        <row r="2584">
          <cell r="B2584" t="str">
            <v>OME_8147</v>
          </cell>
        </row>
        <row r="2585">
          <cell r="B2585" t="str">
            <v>OME_8147</v>
          </cell>
        </row>
        <row r="2586">
          <cell r="B2586" t="str">
            <v>OME_8147</v>
          </cell>
        </row>
        <row r="2587">
          <cell r="B2587" t="str">
            <v>OME_8148</v>
          </cell>
        </row>
        <row r="2588">
          <cell r="B2588" t="str">
            <v>OME_8150</v>
          </cell>
        </row>
        <row r="2589">
          <cell r="B2589" t="str">
            <v>OME_8153</v>
          </cell>
        </row>
        <row r="2590">
          <cell r="B2590" t="str">
            <v>OME_8153</v>
          </cell>
        </row>
        <row r="2591">
          <cell r="B2591" t="str">
            <v>OME_8154</v>
          </cell>
        </row>
        <row r="2592">
          <cell r="B2592" t="str">
            <v>OME_8154</v>
          </cell>
        </row>
        <row r="2593">
          <cell r="B2593" t="str">
            <v>OME_8155</v>
          </cell>
        </row>
        <row r="2594">
          <cell r="B2594" t="str">
            <v>OME_8156</v>
          </cell>
        </row>
        <row r="2595">
          <cell r="B2595" t="str">
            <v>OME_8156</v>
          </cell>
        </row>
        <row r="2596">
          <cell r="B2596" t="str">
            <v>OME_8157</v>
          </cell>
        </row>
        <row r="2597">
          <cell r="B2597" t="str">
            <v>OME_8158</v>
          </cell>
        </row>
        <row r="2598">
          <cell r="B2598" t="str">
            <v>OME_8164</v>
          </cell>
        </row>
        <row r="2599">
          <cell r="B2599" t="str">
            <v>OME_8169</v>
          </cell>
        </row>
        <row r="2600">
          <cell r="B2600" t="str">
            <v>OME_8169</v>
          </cell>
        </row>
        <row r="2601">
          <cell r="B2601" t="str">
            <v>OME_8169</v>
          </cell>
        </row>
        <row r="2602">
          <cell r="B2602" t="str">
            <v>OME_8169</v>
          </cell>
        </row>
        <row r="2603">
          <cell r="B2603" t="str">
            <v>OME_8169</v>
          </cell>
        </row>
        <row r="2604">
          <cell r="B2604" t="str">
            <v>OME_8169</v>
          </cell>
        </row>
        <row r="2605">
          <cell r="B2605" t="str">
            <v>OME_8170</v>
          </cell>
        </row>
        <row r="2606">
          <cell r="B2606" t="str">
            <v>OME_8170</v>
          </cell>
        </row>
        <row r="2607">
          <cell r="B2607" t="str">
            <v>OME_8170</v>
          </cell>
        </row>
        <row r="2608">
          <cell r="B2608" t="str">
            <v>OME_8170</v>
          </cell>
        </row>
        <row r="2609">
          <cell r="B2609" t="str">
            <v>REV_8TOT</v>
          </cell>
        </row>
        <row r="2610">
          <cell r="B2610" t="str">
            <v>LIN_8LOS</v>
          </cell>
        </row>
        <row r="2611">
          <cell r="B2611" t="str">
            <v>EXP_8TOT</v>
          </cell>
        </row>
        <row r="2612">
          <cell r="B2612" t="str">
            <v>O/U_8MON</v>
          </cell>
        </row>
        <row r="2613">
          <cell r="B2613" t="str">
            <v>ADJ_8PRI</v>
          </cell>
        </row>
        <row r="2614">
          <cell r="B2614" t="str">
            <v>RES_8PMO</v>
          </cell>
        </row>
        <row r="2615">
          <cell r="B2615" t="str">
            <v>RES_8PRI</v>
          </cell>
        </row>
        <row r="2616">
          <cell r="B2616" t="str">
            <v>TRU_8BEG</v>
          </cell>
        </row>
        <row r="2617">
          <cell r="B2617" t="str">
            <v>TRU_8END</v>
          </cell>
        </row>
        <row r="2618">
          <cell r="B2618" t="str">
            <v>AVG_8AMT</v>
          </cell>
        </row>
        <row r="2619">
          <cell r="B2619" t="str">
            <v>INT_8YER</v>
          </cell>
        </row>
        <row r="2620">
          <cell r="B2620" t="str">
            <v>INT_8MON</v>
          </cell>
        </row>
        <row r="2621">
          <cell r="B2621" t="str">
            <v>INT_8AMT</v>
          </cell>
        </row>
        <row r="2622">
          <cell r="B2622" t="str">
            <v>GLE_8MON</v>
          </cell>
        </row>
        <row r="2623">
          <cell r="B2623" t="str">
            <v>GLB_8END</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I Output"/>
      <sheetName val="FIN MOD"/>
      <sheetName val="SURVEILLANCE"/>
      <sheetName val="BUDRET"/>
      <sheetName val="VOM"/>
      <sheetName val="LTD Amort Sched"/>
      <sheetName val="UPS Income Statement"/>
      <sheetName val="UPS Sales"/>
      <sheetName val="Econ Dev"/>
      <sheetName val="cm"/>
      <sheetName val="Detail"/>
      <sheetName val="Totals"/>
      <sheetName val="CASPR Sofia Q"/>
      <sheetName val="CASPR Totals - CM"/>
      <sheetName val="CASPR Totals - EB"/>
      <sheetName val="37M PCB"/>
      <sheetName val="3.93M PCB"/>
      <sheetName val="42M PCB"/>
      <sheetName val="32.55M PCB"/>
      <sheetName val="29.075M PCB"/>
      <sheetName val="65.4M PCB"/>
      <sheetName val="Int Bearing CWIP Joy"/>
      <sheetName val="Depr Accrual Sofia"/>
      <sheetName val="All Needed Sofia Query"/>
      <sheetName val="Liaison"/>
      <sheetName val="Transmission Mandy"/>
      <sheetName val="Economy Mandy"/>
      <sheetName val="Capacity_Mandy"/>
      <sheetName val="Capacity Rev Mandy"/>
      <sheetName val="Interch.Analys Mandy"/>
      <sheetName val="ECRC O&amp;M Mandy"/>
      <sheetName val="ECRC Rev Req Mandy"/>
      <sheetName val="ECRC Revenue Mandy"/>
      <sheetName val="ECCR Rev Paul"/>
      <sheetName val="ECCR Exp Paul"/>
      <sheetName val="FERCREC Charl"/>
      <sheetName val="Schedule Charl"/>
      <sheetName val="CRFACTOR Charl"/>
      <sheetName val="Gen Fuel Costs Charl"/>
      <sheetName val="BASE RATES"/>
      <sheetName val="STORM"/>
      <sheetName val="12MTD O&amp;M NOI"/>
      <sheetName val="Sch 4"/>
      <sheetName val="Sch 4-A"/>
      <sheetName val="Sch 5"/>
      <sheetName val="Sch 10 Sht 1"/>
      <sheetName val="Sch 10 Sht 2"/>
      <sheetName val="Sch 10-A"/>
      <sheetName val="Sch 11"/>
      <sheetName val="Sch 13"/>
      <sheetName val="Sch 14"/>
      <sheetName val="Sch 15"/>
      <sheetName val="Sch 16"/>
      <sheetName val="Sch 21"/>
      <sheetName val="Sch 36"/>
      <sheetName val="Sch 39"/>
      <sheetName val="Sch 57"/>
      <sheetName val="Sch 58"/>
      <sheetName val="Sch 60"/>
      <sheetName val="Sch 71-B"/>
      <sheetName val="Sch 71-C"/>
      <sheetName val="Sch 72"/>
      <sheetName val="Sch 73"/>
      <sheetName val="Sch 75-B"/>
    </sheetNames>
    <sheetDataSet>
      <sheetData sheetId="0"/>
      <sheetData sheetId="1"/>
      <sheetData sheetId="2"/>
      <sheetData sheetId="3"/>
      <sheetData sheetId="4"/>
      <sheetData sheetId="5"/>
      <sheetData sheetId="6"/>
      <sheetData sheetId="7"/>
      <sheetData sheetId="8"/>
      <sheetData sheetId="9"/>
      <sheetData sheetId="10">
        <row r="1">
          <cell r="B1" t="str">
            <v>FERC</v>
          </cell>
          <cell r="C1" t="str">
            <v>SUB</v>
          </cell>
          <cell r="G1" t="str">
            <v>CM</v>
          </cell>
          <cell r="I1" t="str">
            <v>ENDBAL</v>
          </cell>
        </row>
        <row r="2">
          <cell r="B2">
            <v>121</v>
          </cell>
          <cell r="C2">
            <v>100</v>
          </cell>
          <cell r="G2">
            <v>5341.87</v>
          </cell>
          <cell r="I2">
            <v>14950958.960000001</v>
          </cell>
        </row>
        <row r="3">
          <cell r="B3">
            <v>121</v>
          </cell>
          <cell r="C3">
            <v>110</v>
          </cell>
          <cell r="G3">
            <v>1738</v>
          </cell>
          <cell r="I3">
            <v>1738</v>
          </cell>
        </row>
        <row r="4">
          <cell r="B4">
            <v>121</v>
          </cell>
          <cell r="C4">
            <v>130</v>
          </cell>
          <cell r="G4">
            <v>-1738</v>
          </cell>
          <cell r="I4">
            <v>-1738</v>
          </cell>
        </row>
        <row r="5">
          <cell r="B5">
            <v>122</v>
          </cell>
          <cell r="C5">
            <v>101</v>
          </cell>
          <cell r="G5">
            <v>-28443.81</v>
          </cell>
          <cell r="I5">
            <v>-1498416.08</v>
          </cell>
        </row>
        <row r="6">
          <cell r="B6">
            <v>123</v>
          </cell>
          <cell r="C6">
            <v>140</v>
          </cell>
          <cell r="G6">
            <v>0</v>
          </cell>
          <cell r="I6">
            <v>61662.18</v>
          </cell>
        </row>
        <row r="7">
          <cell r="B7">
            <v>123</v>
          </cell>
          <cell r="C7">
            <v>141</v>
          </cell>
          <cell r="G7">
            <v>-211.23</v>
          </cell>
          <cell r="I7">
            <v>17384.52</v>
          </cell>
        </row>
        <row r="8">
          <cell r="B8">
            <v>123</v>
          </cell>
          <cell r="C8">
            <v>150</v>
          </cell>
          <cell r="G8">
            <v>11308.4</v>
          </cell>
          <cell r="I8">
            <v>846928.09</v>
          </cell>
        </row>
        <row r="9">
          <cell r="B9">
            <v>123</v>
          </cell>
          <cell r="C9">
            <v>151</v>
          </cell>
          <cell r="G9">
            <v>64405.01</v>
          </cell>
          <cell r="I9">
            <v>215837.25</v>
          </cell>
        </row>
        <row r="10">
          <cell r="B10">
            <v>123</v>
          </cell>
          <cell r="C10">
            <v>160</v>
          </cell>
          <cell r="G10">
            <v>0</v>
          </cell>
          <cell r="I10">
            <v>965000</v>
          </cell>
        </row>
        <row r="11">
          <cell r="B11">
            <v>123</v>
          </cell>
          <cell r="C11">
            <v>161</v>
          </cell>
          <cell r="G11">
            <v>-3690.12</v>
          </cell>
          <cell r="I11">
            <v>412761.58</v>
          </cell>
        </row>
        <row r="12">
          <cell r="B12">
            <v>128</v>
          </cell>
          <cell r="C12">
            <v>1</v>
          </cell>
          <cell r="G12">
            <v>8750504</v>
          </cell>
          <cell r="I12">
            <v>11770184</v>
          </cell>
        </row>
        <row r="13">
          <cell r="B13">
            <v>128</v>
          </cell>
          <cell r="C13">
            <v>2</v>
          </cell>
          <cell r="G13">
            <v>0</v>
          </cell>
          <cell r="I13">
            <v>1500000</v>
          </cell>
        </row>
        <row r="14">
          <cell r="B14">
            <v>128</v>
          </cell>
          <cell r="C14">
            <v>3</v>
          </cell>
          <cell r="G14">
            <v>0</v>
          </cell>
          <cell r="I14">
            <v>1500000</v>
          </cell>
        </row>
        <row r="15">
          <cell r="B15">
            <v>128</v>
          </cell>
          <cell r="C15">
            <v>911</v>
          </cell>
          <cell r="G15">
            <v>-48991666</v>
          </cell>
          <cell r="I15">
            <v>0</v>
          </cell>
        </row>
        <row r="16">
          <cell r="B16">
            <v>128</v>
          </cell>
          <cell r="C16">
            <v>920</v>
          </cell>
          <cell r="G16">
            <v>48905833</v>
          </cell>
          <cell r="I16">
            <v>48905833</v>
          </cell>
        </row>
        <row r="17">
          <cell r="B17">
            <v>128</v>
          </cell>
          <cell r="C17">
            <v>922</v>
          </cell>
          <cell r="G17">
            <v>517206</v>
          </cell>
          <cell r="I17">
            <v>3773427</v>
          </cell>
        </row>
        <row r="18">
          <cell r="B18">
            <v>131</v>
          </cell>
          <cell r="C18">
            <v>10002</v>
          </cell>
          <cell r="G18">
            <v>-182.8</v>
          </cell>
          <cell r="I18">
            <v>7138.47</v>
          </cell>
        </row>
        <row r="19">
          <cell r="B19">
            <v>131</v>
          </cell>
          <cell r="C19">
            <v>10102</v>
          </cell>
          <cell r="G19">
            <v>191386.57</v>
          </cell>
          <cell r="I19">
            <v>934422.66</v>
          </cell>
        </row>
        <row r="20">
          <cell r="B20">
            <v>131</v>
          </cell>
          <cell r="C20">
            <v>10248</v>
          </cell>
          <cell r="G20">
            <v>1108.79</v>
          </cell>
          <cell r="I20">
            <v>7175.5</v>
          </cell>
        </row>
        <row r="21">
          <cell r="B21">
            <v>131</v>
          </cell>
          <cell r="C21">
            <v>10322</v>
          </cell>
          <cell r="G21">
            <v>-83.75</v>
          </cell>
          <cell r="I21">
            <v>143.66</v>
          </cell>
        </row>
        <row r="22">
          <cell r="B22">
            <v>131</v>
          </cell>
          <cell r="C22">
            <v>10464</v>
          </cell>
          <cell r="G22">
            <v>-20000</v>
          </cell>
          <cell r="I22">
            <v>0</v>
          </cell>
        </row>
        <row r="23">
          <cell r="B23">
            <v>131</v>
          </cell>
          <cell r="C23">
            <v>10490</v>
          </cell>
          <cell r="G23">
            <v>0</v>
          </cell>
          <cell r="I23">
            <v>938.74</v>
          </cell>
        </row>
        <row r="24">
          <cell r="B24">
            <v>131</v>
          </cell>
          <cell r="C24">
            <v>10521</v>
          </cell>
          <cell r="G24">
            <v>290.91000000000003</v>
          </cell>
          <cell r="I24">
            <v>10020.07</v>
          </cell>
        </row>
        <row r="25">
          <cell r="B25">
            <v>131</v>
          </cell>
          <cell r="C25">
            <v>10531</v>
          </cell>
          <cell r="G25">
            <v>2226.54</v>
          </cell>
          <cell r="I25">
            <v>16505.080000000002</v>
          </cell>
        </row>
        <row r="26">
          <cell r="B26">
            <v>131</v>
          </cell>
          <cell r="C26">
            <v>10566</v>
          </cell>
          <cell r="G26">
            <v>11624.04</v>
          </cell>
          <cell r="I26">
            <v>320269.71000000002</v>
          </cell>
        </row>
        <row r="27">
          <cell r="B27">
            <v>131</v>
          </cell>
          <cell r="C27">
            <v>10613</v>
          </cell>
          <cell r="G27">
            <v>4488.74</v>
          </cell>
          <cell r="I27">
            <v>141992.46</v>
          </cell>
        </row>
        <row r="28">
          <cell r="B28">
            <v>131</v>
          </cell>
          <cell r="C28">
            <v>10681</v>
          </cell>
          <cell r="G28">
            <v>647.09</v>
          </cell>
          <cell r="I28">
            <v>511985.59</v>
          </cell>
        </row>
        <row r="29">
          <cell r="B29">
            <v>131</v>
          </cell>
          <cell r="C29">
            <v>10777</v>
          </cell>
          <cell r="G29">
            <v>1018.67</v>
          </cell>
          <cell r="I29">
            <v>28621.13</v>
          </cell>
        </row>
        <row r="30">
          <cell r="B30">
            <v>131</v>
          </cell>
          <cell r="C30">
            <v>10801</v>
          </cell>
          <cell r="G30">
            <v>0</v>
          </cell>
          <cell r="I30">
            <v>0</v>
          </cell>
        </row>
        <row r="31">
          <cell r="B31">
            <v>131</v>
          </cell>
          <cell r="C31">
            <v>10803</v>
          </cell>
          <cell r="G31">
            <v>12552.95</v>
          </cell>
          <cell r="I31">
            <v>36458.769999999997</v>
          </cell>
        </row>
        <row r="32">
          <cell r="B32">
            <v>131</v>
          </cell>
          <cell r="C32">
            <v>10804</v>
          </cell>
          <cell r="G32">
            <v>7739.31</v>
          </cell>
          <cell r="I32">
            <v>54150.05</v>
          </cell>
        </row>
        <row r="33">
          <cell r="B33">
            <v>131</v>
          </cell>
          <cell r="C33">
            <v>10805</v>
          </cell>
          <cell r="G33">
            <v>25770.28</v>
          </cell>
          <cell r="I33">
            <v>114707.04</v>
          </cell>
        </row>
        <row r="34">
          <cell r="B34">
            <v>131</v>
          </cell>
          <cell r="C34">
            <v>10966</v>
          </cell>
          <cell r="G34">
            <v>-922.91</v>
          </cell>
          <cell r="I34">
            <v>21269.49</v>
          </cell>
        </row>
        <row r="35">
          <cell r="B35">
            <v>131</v>
          </cell>
          <cell r="C35">
            <v>11000</v>
          </cell>
          <cell r="G35">
            <v>-14669.77</v>
          </cell>
          <cell r="I35">
            <v>131841.47</v>
          </cell>
        </row>
        <row r="36">
          <cell r="B36">
            <v>131</v>
          </cell>
          <cell r="C36">
            <v>11012</v>
          </cell>
          <cell r="G36">
            <v>0</v>
          </cell>
          <cell r="I36">
            <v>10997.77</v>
          </cell>
        </row>
        <row r="37">
          <cell r="B37">
            <v>131</v>
          </cell>
          <cell r="C37">
            <v>13550</v>
          </cell>
          <cell r="G37">
            <v>44882.44</v>
          </cell>
          <cell r="I37">
            <v>273954.89</v>
          </cell>
        </row>
        <row r="38">
          <cell r="B38">
            <v>134</v>
          </cell>
          <cell r="C38">
            <v>5</v>
          </cell>
          <cell r="G38">
            <v>-500</v>
          </cell>
          <cell r="I38">
            <v>0</v>
          </cell>
        </row>
        <row r="39">
          <cell r="B39">
            <v>134</v>
          </cell>
          <cell r="C39">
            <v>8</v>
          </cell>
          <cell r="G39">
            <v>-5250</v>
          </cell>
          <cell r="I39">
            <v>0</v>
          </cell>
        </row>
        <row r="40">
          <cell r="B40">
            <v>134</v>
          </cell>
          <cell r="C40">
            <v>13</v>
          </cell>
          <cell r="G40">
            <v>5000</v>
          </cell>
          <cell r="I40">
            <v>5000</v>
          </cell>
        </row>
        <row r="41">
          <cell r="B41">
            <v>134</v>
          </cell>
          <cell r="C41">
            <v>21</v>
          </cell>
          <cell r="G41">
            <v>0</v>
          </cell>
          <cell r="I41">
            <v>6346521.9100000001</v>
          </cell>
        </row>
        <row r="42">
          <cell r="B42">
            <v>134</v>
          </cell>
          <cell r="C42">
            <v>150</v>
          </cell>
          <cell r="G42">
            <v>500</v>
          </cell>
          <cell r="I42">
            <v>500</v>
          </cell>
        </row>
        <row r="43">
          <cell r="B43">
            <v>134</v>
          </cell>
          <cell r="C43">
            <v>700</v>
          </cell>
          <cell r="G43">
            <v>-5000</v>
          </cell>
          <cell r="I43">
            <v>0</v>
          </cell>
        </row>
        <row r="44">
          <cell r="B44">
            <v>134</v>
          </cell>
          <cell r="C44">
            <v>808</v>
          </cell>
          <cell r="G44">
            <v>5250</v>
          </cell>
          <cell r="I44">
            <v>5250</v>
          </cell>
        </row>
        <row r="45">
          <cell r="B45">
            <v>135</v>
          </cell>
          <cell r="C45">
            <v>10004</v>
          </cell>
          <cell r="G45">
            <v>0</v>
          </cell>
          <cell r="I45">
            <v>5000</v>
          </cell>
        </row>
        <row r="46">
          <cell r="B46">
            <v>135</v>
          </cell>
          <cell r="C46">
            <v>10005</v>
          </cell>
          <cell r="G46">
            <v>0</v>
          </cell>
          <cell r="I46">
            <v>5000</v>
          </cell>
        </row>
        <row r="47">
          <cell r="B47">
            <v>135</v>
          </cell>
          <cell r="C47">
            <v>10012</v>
          </cell>
          <cell r="G47">
            <v>0</v>
          </cell>
          <cell r="I47">
            <v>9000</v>
          </cell>
        </row>
        <row r="48">
          <cell r="B48">
            <v>135</v>
          </cell>
          <cell r="C48">
            <v>10014</v>
          </cell>
          <cell r="G48">
            <v>0</v>
          </cell>
          <cell r="I48">
            <v>3500</v>
          </cell>
        </row>
        <row r="49">
          <cell r="B49">
            <v>135</v>
          </cell>
          <cell r="C49">
            <v>10020</v>
          </cell>
          <cell r="G49">
            <v>0</v>
          </cell>
          <cell r="I49">
            <v>25000</v>
          </cell>
        </row>
        <row r="50">
          <cell r="B50">
            <v>135</v>
          </cell>
          <cell r="C50">
            <v>10021</v>
          </cell>
          <cell r="G50">
            <v>0</v>
          </cell>
          <cell r="I50">
            <v>24000</v>
          </cell>
        </row>
        <row r="51">
          <cell r="B51">
            <v>135</v>
          </cell>
          <cell r="C51">
            <v>10023</v>
          </cell>
          <cell r="G51">
            <v>0</v>
          </cell>
          <cell r="I51">
            <v>3000</v>
          </cell>
        </row>
        <row r="52">
          <cell r="B52">
            <v>135</v>
          </cell>
          <cell r="C52">
            <v>10024</v>
          </cell>
          <cell r="G52">
            <v>0</v>
          </cell>
          <cell r="I52">
            <v>8800</v>
          </cell>
        </row>
        <row r="53">
          <cell r="B53">
            <v>135</v>
          </cell>
          <cell r="C53">
            <v>10027</v>
          </cell>
          <cell r="G53">
            <v>0</v>
          </cell>
          <cell r="I53">
            <v>7500</v>
          </cell>
        </row>
        <row r="54">
          <cell r="B54">
            <v>135</v>
          </cell>
          <cell r="C54">
            <v>10030</v>
          </cell>
          <cell r="G54">
            <v>0</v>
          </cell>
          <cell r="I54">
            <v>3500</v>
          </cell>
        </row>
        <row r="55">
          <cell r="B55">
            <v>135</v>
          </cell>
          <cell r="C55">
            <v>10031</v>
          </cell>
          <cell r="G55">
            <v>0</v>
          </cell>
          <cell r="I55">
            <v>130000</v>
          </cell>
        </row>
        <row r="56">
          <cell r="B56">
            <v>135</v>
          </cell>
          <cell r="C56">
            <v>10048</v>
          </cell>
          <cell r="G56">
            <v>0</v>
          </cell>
          <cell r="I56">
            <v>77863.259999999995</v>
          </cell>
        </row>
        <row r="57">
          <cell r="B57">
            <v>142</v>
          </cell>
          <cell r="C57">
            <v>100</v>
          </cell>
          <cell r="G57">
            <v>28630316.370000001</v>
          </cell>
          <cell r="I57">
            <v>92528730.959999993</v>
          </cell>
        </row>
        <row r="58">
          <cell r="B58">
            <v>142</v>
          </cell>
          <cell r="C58">
            <v>114</v>
          </cell>
          <cell r="G58">
            <v>2149824.0499999998</v>
          </cell>
          <cell r="I58">
            <v>2149824.0499999998</v>
          </cell>
        </row>
        <row r="59">
          <cell r="B59">
            <v>142</v>
          </cell>
          <cell r="C59">
            <v>115</v>
          </cell>
          <cell r="G59">
            <v>-74319.67</v>
          </cell>
          <cell r="I59">
            <v>0</v>
          </cell>
        </row>
        <row r="60">
          <cell r="B60">
            <v>142</v>
          </cell>
          <cell r="C60">
            <v>116</v>
          </cell>
          <cell r="G60">
            <v>-2345618.79</v>
          </cell>
          <cell r="I60">
            <v>0</v>
          </cell>
        </row>
        <row r="61">
          <cell r="B61">
            <v>142</v>
          </cell>
          <cell r="C61">
            <v>117</v>
          </cell>
          <cell r="G61">
            <v>2385694.73</v>
          </cell>
          <cell r="I61">
            <v>0</v>
          </cell>
        </row>
        <row r="62">
          <cell r="B62">
            <v>142</v>
          </cell>
          <cell r="C62">
            <v>121</v>
          </cell>
          <cell r="G62">
            <v>-2149824.0499999998</v>
          </cell>
          <cell r="I62">
            <v>-2149824.0499999998</v>
          </cell>
        </row>
        <row r="63">
          <cell r="B63">
            <v>142</v>
          </cell>
          <cell r="C63">
            <v>129</v>
          </cell>
          <cell r="G63">
            <v>-1869.26</v>
          </cell>
          <cell r="I63">
            <v>-1869.26</v>
          </cell>
        </row>
        <row r="64">
          <cell r="B64">
            <v>142</v>
          </cell>
          <cell r="C64">
            <v>130</v>
          </cell>
          <cell r="G64">
            <v>455.61</v>
          </cell>
          <cell r="I64">
            <v>0</v>
          </cell>
        </row>
        <row r="65">
          <cell r="B65">
            <v>142</v>
          </cell>
          <cell r="C65">
            <v>136</v>
          </cell>
          <cell r="G65">
            <v>-136849.99</v>
          </cell>
          <cell r="I65">
            <v>-136849.99</v>
          </cell>
        </row>
        <row r="66">
          <cell r="B66">
            <v>142</v>
          </cell>
          <cell r="C66">
            <v>140</v>
          </cell>
          <cell r="G66">
            <v>69233.83</v>
          </cell>
          <cell r="I66">
            <v>0</v>
          </cell>
        </row>
        <row r="67">
          <cell r="B67">
            <v>142</v>
          </cell>
          <cell r="C67">
            <v>141</v>
          </cell>
          <cell r="G67">
            <v>0</v>
          </cell>
          <cell r="I67">
            <v>0</v>
          </cell>
        </row>
        <row r="68">
          <cell r="B68">
            <v>142</v>
          </cell>
          <cell r="C68">
            <v>145</v>
          </cell>
          <cell r="G68">
            <v>1770.94</v>
          </cell>
          <cell r="I68">
            <v>0</v>
          </cell>
        </row>
        <row r="69">
          <cell r="B69">
            <v>142</v>
          </cell>
          <cell r="C69">
            <v>160</v>
          </cell>
          <cell r="G69">
            <v>77252.800000000003</v>
          </cell>
          <cell r="I69">
            <v>77252.800000000003</v>
          </cell>
        </row>
        <row r="70">
          <cell r="B70">
            <v>142</v>
          </cell>
          <cell r="C70">
            <v>260</v>
          </cell>
          <cell r="G70">
            <v>62646.91</v>
          </cell>
          <cell r="I70">
            <v>62646.91</v>
          </cell>
        </row>
        <row r="71">
          <cell r="B71">
            <v>142</v>
          </cell>
          <cell r="C71">
            <v>261</v>
          </cell>
          <cell r="G71">
            <v>5389.6</v>
          </cell>
          <cell r="I71">
            <v>5389.6</v>
          </cell>
        </row>
        <row r="72">
          <cell r="B72">
            <v>142</v>
          </cell>
          <cell r="C72">
            <v>302</v>
          </cell>
          <cell r="G72">
            <v>0</v>
          </cell>
          <cell r="I72">
            <v>1298072.25</v>
          </cell>
        </row>
        <row r="73">
          <cell r="B73">
            <v>142</v>
          </cell>
          <cell r="C73">
            <v>303</v>
          </cell>
          <cell r="G73">
            <v>0</v>
          </cell>
          <cell r="I73">
            <v>-1298072.25</v>
          </cell>
        </row>
        <row r="74">
          <cell r="B74">
            <v>142</v>
          </cell>
          <cell r="C74">
            <v>304</v>
          </cell>
          <cell r="G74">
            <v>3.5</v>
          </cell>
          <cell r="I74">
            <v>3.5</v>
          </cell>
        </row>
        <row r="75">
          <cell r="B75">
            <v>142</v>
          </cell>
          <cell r="C75">
            <v>305</v>
          </cell>
          <cell r="G75">
            <v>7</v>
          </cell>
          <cell r="I75">
            <v>-3.5</v>
          </cell>
        </row>
        <row r="76">
          <cell r="B76">
            <v>142</v>
          </cell>
          <cell r="C76">
            <v>400</v>
          </cell>
          <cell r="G76">
            <v>-58124.46</v>
          </cell>
          <cell r="I76">
            <v>0</v>
          </cell>
        </row>
        <row r="77">
          <cell r="B77">
            <v>142</v>
          </cell>
          <cell r="C77">
            <v>410</v>
          </cell>
          <cell r="G77">
            <v>-4794.72</v>
          </cell>
          <cell r="I77">
            <v>0</v>
          </cell>
        </row>
        <row r="78">
          <cell r="B78">
            <v>143</v>
          </cell>
          <cell r="C78">
            <v>24</v>
          </cell>
          <cell r="G78">
            <v>-32703.19</v>
          </cell>
          <cell r="I78">
            <v>0</v>
          </cell>
        </row>
        <row r="79">
          <cell r="B79">
            <v>143</v>
          </cell>
          <cell r="C79">
            <v>120</v>
          </cell>
          <cell r="G79">
            <v>155489</v>
          </cell>
          <cell r="I79">
            <v>155489</v>
          </cell>
        </row>
        <row r="80">
          <cell r="B80">
            <v>143</v>
          </cell>
          <cell r="C80">
            <v>130</v>
          </cell>
          <cell r="G80">
            <v>42749.599999999999</v>
          </cell>
          <cell r="I80">
            <v>42749.599999999999</v>
          </cell>
        </row>
        <row r="81">
          <cell r="B81">
            <v>143</v>
          </cell>
          <cell r="C81">
            <v>823</v>
          </cell>
          <cell r="G81">
            <v>2845.04</v>
          </cell>
          <cell r="I81">
            <v>2845.04</v>
          </cell>
        </row>
        <row r="82">
          <cell r="B82">
            <v>143</v>
          </cell>
          <cell r="C82">
            <v>1323</v>
          </cell>
          <cell r="G82">
            <v>0</v>
          </cell>
          <cell r="I82">
            <v>68268</v>
          </cell>
        </row>
        <row r="83">
          <cell r="B83">
            <v>143</v>
          </cell>
          <cell r="C83">
            <v>60000</v>
          </cell>
          <cell r="G83">
            <v>-773.2</v>
          </cell>
          <cell r="I83">
            <v>57622.3</v>
          </cell>
        </row>
        <row r="84">
          <cell r="B84">
            <v>143</v>
          </cell>
          <cell r="C84">
            <v>90000</v>
          </cell>
          <cell r="G84">
            <v>-86259.67</v>
          </cell>
          <cell r="I84">
            <v>0</v>
          </cell>
        </row>
        <row r="85">
          <cell r="B85">
            <v>143</v>
          </cell>
          <cell r="C85">
            <v>90002</v>
          </cell>
          <cell r="G85">
            <v>-18517.62</v>
          </cell>
          <cell r="I85">
            <v>389839.23</v>
          </cell>
        </row>
        <row r="86">
          <cell r="B86">
            <v>143</v>
          </cell>
          <cell r="C86">
            <v>90013</v>
          </cell>
          <cell r="G86">
            <v>0</v>
          </cell>
          <cell r="I86">
            <v>23280.79</v>
          </cell>
        </row>
        <row r="87">
          <cell r="B87">
            <v>143</v>
          </cell>
          <cell r="C87">
            <v>90014</v>
          </cell>
          <cell r="G87">
            <v>0</v>
          </cell>
          <cell r="I87">
            <v>265308</v>
          </cell>
        </row>
        <row r="88">
          <cell r="B88">
            <v>143</v>
          </cell>
          <cell r="C88">
            <v>99027</v>
          </cell>
          <cell r="G88">
            <v>28.57</v>
          </cell>
          <cell r="I88">
            <v>83.15</v>
          </cell>
        </row>
        <row r="89">
          <cell r="B89">
            <v>143</v>
          </cell>
          <cell r="C89">
            <v>99200</v>
          </cell>
          <cell r="G89">
            <v>29104.91</v>
          </cell>
          <cell r="I89">
            <v>-68999.649999999994</v>
          </cell>
        </row>
        <row r="90">
          <cell r="B90">
            <v>143</v>
          </cell>
          <cell r="C90">
            <v>99364</v>
          </cell>
          <cell r="G90">
            <v>0</v>
          </cell>
          <cell r="I90">
            <v>297621.5</v>
          </cell>
        </row>
        <row r="91">
          <cell r="B91">
            <v>143</v>
          </cell>
          <cell r="C91">
            <v>99388</v>
          </cell>
          <cell r="G91">
            <v>0</v>
          </cell>
          <cell r="I91">
            <v>5561.4</v>
          </cell>
        </row>
        <row r="92">
          <cell r="B92">
            <v>143</v>
          </cell>
          <cell r="C92">
            <v>99413</v>
          </cell>
          <cell r="G92">
            <v>-659658.43999999994</v>
          </cell>
          <cell r="I92">
            <v>0</v>
          </cell>
        </row>
        <row r="93">
          <cell r="B93">
            <v>143</v>
          </cell>
          <cell r="C93">
            <v>99501</v>
          </cell>
          <cell r="G93">
            <v>551942.57999999996</v>
          </cell>
          <cell r="I93">
            <v>10440432.07</v>
          </cell>
        </row>
        <row r="94">
          <cell r="B94">
            <v>143</v>
          </cell>
          <cell r="C94">
            <v>99502</v>
          </cell>
          <cell r="G94">
            <v>27458.67</v>
          </cell>
          <cell r="I94">
            <v>3712971.86</v>
          </cell>
        </row>
        <row r="95">
          <cell r="B95">
            <v>143</v>
          </cell>
          <cell r="C95">
            <v>99503</v>
          </cell>
          <cell r="G95">
            <v>0</v>
          </cell>
          <cell r="I95">
            <v>280433.13</v>
          </cell>
        </row>
        <row r="96">
          <cell r="B96">
            <v>143</v>
          </cell>
          <cell r="C96">
            <v>99504</v>
          </cell>
          <cell r="G96">
            <v>1801621.5</v>
          </cell>
          <cell r="I96">
            <v>43160509.93</v>
          </cell>
        </row>
        <row r="97">
          <cell r="B97">
            <v>143</v>
          </cell>
          <cell r="C97">
            <v>99505</v>
          </cell>
          <cell r="G97">
            <v>20868.400000000001</v>
          </cell>
          <cell r="I97">
            <v>20868.400000000001</v>
          </cell>
        </row>
        <row r="98">
          <cell r="B98">
            <v>143</v>
          </cell>
          <cell r="C98">
            <v>99506</v>
          </cell>
          <cell r="G98">
            <v>481274.13</v>
          </cell>
          <cell r="I98">
            <v>10586552.550000001</v>
          </cell>
        </row>
        <row r="99">
          <cell r="B99">
            <v>143</v>
          </cell>
          <cell r="C99">
            <v>99507</v>
          </cell>
          <cell r="G99">
            <v>0</v>
          </cell>
          <cell r="I99">
            <v>276762</v>
          </cell>
        </row>
        <row r="100">
          <cell r="B100">
            <v>143</v>
          </cell>
          <cell r="C100">
            <v>99508</v>
          </cell>
          <cell r="G100">
            <v>456512.91</v>
          </cell>
          <cell r="I100">
            <v>9925064.3900000006</v>
          </cell>
        </row>
        <row r="101">
          <cell r="B101">
            <v>143</v>
          </cell>
          <cell r="C101">
            <v>99509</v>
          </cell>
          <cell r="G101">
            <v>55162.59</v>
          </cell>
          <cell r="I101">
            <v>1250126.72</v>
          </cell>
        </row>
        <row r="102">
          <cell r="B102">
            <v>143</v>
          </cell>
          <cell r="C102">
            <v>99510</v>
          </cell>
          <cell r="G102">
            <v>359481.65</v>
          </cell>
          <cell r="I102">
            <v>4501324.37</v>
          </cell>
        </row>
        <row r="103">
          <cell r="B103">
            <v>143</v>
          </cell>
          <cell r="C103">
            <v>99511</v>
          </cell>
          <cell r="G103">
            <v>32074.38</v>
          </cell>
          <cell r="I103">
            <v>4319782.33</v>
          </cell>
        </row>
        <row r="104">
          <cell r="B104">
            <v>143</v>
          </cell>
          <cell r="C104">
            <v>99512</v>
          </cell>
          <cell r="G104">
            <v>0</v>
          </cell>
          <cell r="I104">
            <v>5626.63</v>
          </cell>
        </row>
        <row r="105">
          <cell r="B105">
            <v>143</v>
          </cell>
          <cell r="C105">
            <v>99513</v>
          </cell>
          <cell r="G105">
            <v>24560.07</v>
          </cell>
          <cell r="I105">
            <v>580551.02</v>
          </cell>
        </row>
        <row r="106">
          <cell r="B106">
            <v>143</v>
          </cell>
          <cell r="C106">
            <v>99518</v>
          </cell>
          <cell r="G106">
            <v>223.3</v>
          </cell>
          <cell r="I106">
            <v>223.3</v>
          </cell>
        </row>
        <row r="107">
          <cell r="B107">
            <v>143</v>
          </cell>
          <cell r="C107">
            <v>99519</v>
          </cell>
          <cell r="G107">
            <v>66.42</v>
          </cell>
          <cell r="I107">
            <v>7763.68</v>
          </cell>
        </row>
        <row r="108">
          <cell r="B108">
            <v>143</v>
          </cell>
          <cell r="C108">
            <v>99520</v>
          </cell>
          <cell r="G108">
            <v>75698.7</v>
          </cell>
          <cell r="I108">
            <v>80848.7</v>
          </cell>
        </row>
        <row r="109">
          <cell r="B109">
            <v>143</v>
          </cell>
          <cell r="C109">
            <v>99523</v>
          </cell>
          <cell r="G109">
            <v>0</v>
          </cell>
          <cell r="I109">
            <v>21203.1</v>
          </cell>
        </row>
        <row r="110">
          <cell r="B110">
            <v>143</v>
          </cell>
          <cell r="C110">
            <v>99524</v>
          </cell>
          <cell r="G110">
            <v>0</v>
          </cell>
          <cell r="I110">
            <v>60249.75</v>
          </cell>
        </row>
        <row r="111">
          <cell r="B111">
            <v>143</v>
          </cell>
          <cell r="C111">
            <v>99911</v>
          </cell>
          <cell r="G111">
            <v>113.37</v>
          </cell>
          <cell r="I111">
            <v>127.07</v>
          </cell>
        </row>
        <row r="112">
          <cell r="B112">
            <v>143</v>
          </cell>
          <cell r="C112">
            <v>99914</v>
          </cell>
          <cell r="G112">
            <v>-648922.71</v>
          </cell>
          <cell r="I112">
            <v>0</v>
          </cell>
        </row>
        <row r="113">
          <cell r="B113">
            <v>143</v>
          </cell>
          <cell r="C113">
            <v>99926</v>
          </cell>
          <cell r="G113">
            <v>65305.17</v>
          </cell>
          <cell r="I113">
            <v>634280.71</v>
          </cell>
        </row>
        <row r="114">
          <cell r="B114">
            <v>143</v>
          </cell>
          <cell r="C114">
            <v>99927</v>
          </cell>
          <cell r="G114">
            <v>34433.51</v>
          </cell>
          <cell r="I114">
            <v>919263.03</v>
          </cell>
        </row>
        <row r="115">
          <cell r="B115">
            <v>143</v>
          </cell>
          <cell r="C115">
            <v>99976</v>
          </cell>
          <cell r="G115">
            <v>200</v>
          </cell>
          <cell r="I115">
            <v>200</v>
          </cell>
        </row>
        <row r="116">
          <cell r="B116">
            <v>143</v>
          </cell>
          <cell r="C116">
            <v>99990</v>
          </cell>
          <cell r="G116">
            <v>24802</v>
          </cell>
          <cell r="I116">
            <v>24802</v>
          </cell>
        </row>
        <row r="117">
          <cell r="B117">
            <v>143</v>
          </cell>
          <cell r="C117">
            <v>99992</v>
          </cell>
          <cell r="G117">
            <v>54972</v>
          </cell>
          <cell r="I117">
            <v>54972</v>
          </cell>
        </row>
        <row r="118">
          <cell r="B118">
            <v>143</v>
          </cell>
          <cell r="C118">
            <v>99999</v>
          </cell>
          <cell r="G118">
            <v>-179.99</v>
          </cell>
          <cell r="I118">
            <v>141990.26</v>
          </cell>
        </row>
        <row r="119">
          <cell r="B119">
            <v>144</v>
          </cell>
          <cell r="C119">
            <v>1</v>
          </cell>
          <cell r="G119">
            <v>-2605951.23</v>
          </cell>
          <cell r="I119">
            <v>-2605951.23</v>
          </cell>
        </row>
        <row r="120">
          <cell r="B120">
            <v>144</v>
          </cell>
          <cell r="C120">
            <v>100</v>
          </cell>
          <cell r="G120">
            <v>1912813.99</v>
          </cell>
          <cell r="I120">
            <v>0</v>
          </cell>
        </row>
        <row r="121">
          <cell r="B121">
            <v>146</v>
          </cell>
          <cell r="C121">
            <v>100</v>
          </cell>
          <cell r="G121">
            <v>718.29</v>
          </cell>
          <cell r="I121">
            <v>9083.07</v>
          </cell>
        </row>
        <row r="122">
          <cell r="B122">
            <v>146</v>
          </cell>
          <cell r="C122">
            <v>300</v>
          </cell>
          <cell r="G122">
            <v>-124842.34</v>
          </cell>
          <cell r="I122">
            <v>20651.22</v>
          </cell>
        </row>
        <row r="123">
          <cell r="B123">
            <v>146</v>
          </cell>
          <cell r="C123">
            <v>325</v>
          </cell>
          <cell r="G123">
            <v>-314432.75</v>
          </cell>
          <cell r="I123">
            <v>142747.15</v>
          </cell>
        </row>
        <row r="124">
          <cell r="B124">
            <v>146</v>
          </cell>
          <cell r="C124">
            <v>500</v>
          </cell>
          <cell r="G124">
            <v>-4679.13</v>
          </cell>
          <cell r="I124">
            <v>800.54</v>
          </cell>
        </row>
        <row r="125">
          <cell r="B125">
            <v>146</v>
          </cell>
          <cell r="C125">
            <v>700</v>
          </cell>
          <cell r="G125">
            <v>-203469.1</v>
          </cell>
          <cell r="I125">
            <v>0</v>
          </cell>
        </row>
        <row r="126">
          <cell r="B126">
            <v>146</v>
          </cell>
          <cell r="C126">
            <v>702</v>
          </cell>
          <cell r="G126">
            <v>-39102.47</v>
          </cell>
          <cell r="I126">
            <v>0</v>
          </cell>
        </row>
        <row r="127">
          <cell r="B127">
            <v>146</v>
          </cell>
          <cell r="C127">
            <v>704</v>
          </cell>
          <cell r="G127">
            <v>1986007.87</v>
          </cell>
          <cell r="I127">
            <v>2538972.69</v>
          </cell>
        </row>
        <row r="128">
          <cell r="B128">
            <v>146</v>
          </cell>
          <cell r="C128">
            <v>710</v>
          </cell>
          <cell r="G128">
            <v>-5580691.2300000004</v>
          </cell>
          <cell r="I128">
            <v>0</v>
          </cell>
        </row>
        <row r="129">
          <cell r="B129">
            <v>146</v>
          </cell>
          <cell r="C129">
            <v>711</v>
          </cell>
          <cell r="G129">
            <v>3449692.78</v>
          </cell>
          <cell r="I129">
            <v>3449692.78</v>
          </cell>
        </row>
        <row r="130">
          <cell r="B130">
            <v>146</v>
          </cell>
          <cell r="C130">
            <v>721</v>
          </cell>
          <cell r="G130">
            <v>105</v>
          </cell>
          <cell r="I130">
            <v>9987</v>
          </cell>
        </row>
        <row r="131">
          <cell r="B131">
            <v>146</v>
          </cell>
          <cell r="C131">
            <v>723</v>
          </cell>
          <cell r="G131">
            <v>51786.5</v>
          </cell>
          <cell r="I131">
            <v>356282.21</v>
          </cell>
        </row>
        <row r="132">
          <cell r="B132">
            <v>146</v>
          </cell>
          <cell r="C132">
            <v>724</v>
          </cell>
          <cell r="G132">
            <v>2601.15</v>
          </cell>
          <cell r="I132">
            <v>68696.87</v>
          </cell>
        </row>
        <row r="133">
          <cell r="B133">
            <v>146</v>
          </cell>
          <cell r="C133">
            <v>729</v>
          </cell>
          <cell r="G133">
            <v>-5910.01</v>
          </cell>
          <cell r="I133">
            <v>0</v>
          </cell>
        </row>
        <row r="134">
          <cell r="B134">
            <v>146</v>
          </cell>
          <cell r="C134">
            <v>739</v>
          </cell>
          <cell r="G134">
            <v>6091.51</v>
          </cell>
          <cell r="I134">
            <v>6091.51</v>
          </cell>
        </row>
        <row r="135">
          <cell r="B135">
            <v>146</v>
          </cell>
          <cell r="C135">
            <v>742</v>
          </cell>
          <cell r="G135">
            <v>215174.47</v>
          </cell>
          <cell r="I135">
            <v>215174.47</v>
          </cell>
        </row>
        <row r="136">
          <cell r="B136">
            <v>146</v>
          </cell>
          <cell r="C136">
            <v>765</v>
          </cell>
          <cell r="G136">
            <v>7365.31</v>
          </cell>
          <cell r="I136">
            <v>7365.31</v>
          </cell>
        </row>
        <row r="137">
          <cell r="B137">
            <v>146</v>
          </cell>
          <cell r="C137">
            <v>800</v>
          </cell>
          <cell r="G137">
            <v>-111079.03</v>
          </cell>
          <cell r="I137">
            <v>0</v>
          </cell>
        </row>
        <row r="138">
          <cell r="B138">
            <v>146</v>
          </cell>
          <cell r="C138">
            <v>808</v>
          </cell>
          <cell r="G138">
            <v>-9881.32</v>
          </cell>
          <cell r="I138">
            <v>2717.65</v>
          </cell>
        </row>
        <row r="139">
          <cell r="B139">
            <v>146</v>
          </cell>
          <cell r="C139">
            <v>1192</v>
          </cell>
          <cell r="G139">
            <v>119.43</v>
          </cell>
          <cell r="I139">
            <v>119.43</v>
          </cell>
        </row>
        <row r="140">
          <cell r="B140">
            <v>146</v>
          </cell>
          <cell r="C140">
            <v>90001</v>
          </cell>
          <cell r="G140">
            <v>-119.34</v>
          </cell>
          <cell r="I140">
            <v>0</v>
          </cell>
        </row>
        <row r="141">
          <cell r="B141">
            <v>151</v>
          </cell>
          <cell r="C141">
            <v>100</v>
          </cell>
          <cell r="G141">
            <v>-15312547.640000001</v>
          </cell>
          <cell r="I141">
            <v>73615537.459999993</v>
          </cell>
        </row>
        <row r="142">
          <cell r="B142">
            <v>151</v>
          </cell>
          <cell r="C142">
            <v>320</v>
          </cell>
          <cell r="G142">
            <v>-327907.06</v>
          </cell>
          <cell r="I142">
            <v>3066786.38</v>
          </cell>
        </row>
        <row r="143">
          <cell r="B143">
            <v>151</v>
          </cell>
          <cell r="C143">
            <v>500</v>
          </cell>
          <cell r="G143">
            <v>-1115557.4099999999</v>
          </cell>
          <cell r="I143">
            <v>65433509.340000004</v>
          </cell>
        </row>
        <row r="144">
          <cell r="B144">
            <v>151</v>
          </cell>
          <cell r="C144">
            <v>600</v>
          </cell>
          <cell r="G144">
            <v>654936.06999999995</v>
          </cell>
          <cell r="I144">
            <v>5539602.0099999998</v>
          </cell>
        </row>
        <row r="145">
          <cell r="B145">
            <v>154</v>
          </cell>
          <cell r="C145">
            <v>1</v>
          </cell>
          <cell r="G145">
            <v>-32188464.280000001</v>
          </cell>
          <cell r="I145">
            <v>0</v>
          </cell>
        </row>
        <row r="146">
          <cell r="B146">
            <v>154</v>
          </cell>
          <cell r="C146">
            <v>2</v>
          </cell>
          <cell r="G146">
            <v>-1611710.27</v>
          </cell>
          <cell r="I146">
            <v>0</v>
          </cell>
        </row>
        <row r="147">
          <cell r="B147">
            <v>154</v>
          </cell>
          <cell r="C147">
            <v>3</v>
          </cell>
          <cell r="G147">
            <v>-2472921.98</v>
          </cell>
          <cell r="I147">
            <v>0</v>
          </cell>
        </row>
        <row r="148">
          <cell r="B148">
            <v>154</v>
          </cell>
          <cell r="C148">
            <v>4</v>
          </cell>
          <cell r="G148">
            <v>-2034096.01</v>
          </cell>
          <cell r="I148">
            <v>0</v>
          </cell>
        </row>
        <row r="149">
          <cell r="B149">
            <v>154</v>
          </cell>
          <cell r="C149">
            <v>200</v>
          </cell>
          <cell r="G149">
            <v>19332431.050000001</v>
          </cell>
          <cell r="I149">
            <v>19332431.050000001</v>
          </cell>
        </row>
        <row r="150">
          <cell r="B150">
            <v>154</v>
          </cell>
          <cell r="C150">
            <v>204</v>
          </cell>
          <cell r="G150">
            <v>2070453.39</v>
          </cell>
          <cell r="I150">
            <v>2070453.39</v>
          </cell>
        </row>
        <row r="151">
          <cell r="B151">
            <v>154</v>
          </cell>
          <cell r="C151">
            <v>205</v>
          </cell>
          <cell r="G151">
            <v>2444541.06</v>
          </cell>
          <cell r="I151">
            <v>2444541.06</v>
          </cell>
        </row>
        <row r="152">
          <cell r="B152">
            <v>154</v>
          </cell>
          <cell r="C152">
            <v>500</v>
          </cell>
          <cell r="G152">
            <v>14339929.109999999</v>
          </cell>
          <cell r="I152">
            <v>14339929.109999999</v>
          </cell>
        </row>
        <row r="153">
          <cell r="B153">
            <v>158</v>
          </cell>
          <cell r="C153">
            <v>107</v>
          </cell>
          <cell r="G153">
            <v>-12401772.6</v>
          </cell>
          <cell r="I153">
            <v>0</v>
          </cell>
        </row>
        <row r="154">
          <cell r="B154">
            <v>158</v>
          </cell>
          <cell r="C154">
            <v>10207</v>
          </cell>
          <cell r="G154">
            <v>11720377.289999999</v>
          </cell>
          <cell r="I154">
            <v>11720377.289999999</v>
          </cell>
        </row>
        <row r="155">
          <cell r="B155">
            <v>158</v>
          </cell>
          <cell r="C155">
            <v>11209</v>
          </cell>
          <cell r="G155">
            <v>0</v>
          </cell>
          <cell r="I155">
            <v>214494.82</v>
          </cell>
        </row>
        <row r="156">
          <cell r="B156">
            <v>158</v>
          </cell>
          <cell r="C156">
            <v>12409</v>
          </cell>
          <cell r="G156">
            <v>-2314027.2200000002</v>
          </cell>
          <cell r="I156">
            <v>4164391.92</v>
          </cell>
        </row>
        <row r="157">
          <cell r="B157">
            <v>158</v>
          </cell>
          <cell r="C157">
            <v>12410</v>
          </cell>
          <cell r="G157">
            <v>495000</v>
          </cell>
          <cell r="I157">
            <v>564750</v>
          </cell>
        </row>
        <row r="158">
          <cell r="B158">
            <v>165</v>
          </cell>
          <cell r="C158">
            <v>20</v>
          </cell>
          <cell r="G158">
            <v>-247493.36</v>
          </cell>
          <cell r="I158">
            <v>0</v>
          </cell>
        </row>
        <row r="159">
          <cell r="B159">
            <v>165</v>
          </cell>
          <cell r="C159">
            <v>21</v>
          </cell>
          <cell r="G159">
            <v>185620.03</v>
          </cell>
          <cell r="I159">
            <v>185620.03</v>
          </cell>
        </row>
        <row r="160">
          <cell r="B160">
            <v>165</v>
          </cell>
          <cell r="C160">
            <v>40</v>
          </cell>
          <cell r="G160">
            <v>-310961.17</v>
          </cell>
          <cell r="I160">
            <v>2798650.62</v>
          </cell>
        </row>
        <row r="161">
          <cell r="B161">
            <v>165</v>
          </cell>
          <cell r="C161">
            <v>90</v>
          </cell>
          <cell r="G161">
            <v>-9086.31</v>
          </cell>
          <cell r="I161">
            <v>27258.880000000001</v>
          </cell>
        </row>
        <row r="162">
          <cell r="B162">
            <v>165</v>
          </cell>
          <cell r="C162">
            <v>100</v>
          </cell>
          <cell r="G162">
            <v>55401.7</v>
          </cell>
          <cell r="I162">
            <v>55401.7</v>
          </cell>
        </row>
        <row r="163">
          <cell r="B163">
            <v>165</v>
          </cell>
          <cell r="C163">
            <v>105</v>
          </cell>
          <cell r="G163">
            <v>-64635.32</v>
          </cell>
          <cell r="I163">
            <v>0</v>
          </cell>
        </row>
        <row r="164">
          <cell r="B164">
            <v>165</v>
          </cell>
          <cell r="C164">
            <v>714</v>
          </cell>
          <cell r="G164">
            <v>1919.78</v>
          </cell>
          <cell r="I164">
            <v>1919.78</v>
          </cell>
        </row>
        <row r="165">
          <cell r="B165">
            <v>165</v>
          </cell>
          <cell r="C165">
            <v>715</v>
          </cell>
          <cell r="G165">
            <v>16968.259999999998</v>
          </cell>
          <cell r="I165">
            <v>16968.259999999998</v>
          </cell>
        </row>
        <row r="166">
          <cell r="B166">
            <v>165</v>
          </cell>
          <cell r="C166">
            <v>902</v>
          </cell>
          <cell r="G166">
            <v>-4652.33</v>
          </cell>
          <cell r="I166">
            <v>0</v>
          </cell>
        </row>
        <row r="167">
          <cell r="B167">
            <v>165</v>
          </cell>
          <cell r="C167">
            <v>903</v>
          </cell>
          <cell r="G167">
            <v>-58702.51</v>
          </cell>
          <cell r="I167">
            <v>0</v>
          </cell>
        </row>
        <row r="168">
          <cell r="B168">
            <v>165</v>
          </cell>
          <cell r="C168">
            <v>918</v>
          </cell>
          <cell r="G168">
            <v>-23880222.52</v>
          </cell>
          <cell r="I168">
            <v>0</v>
          </cell>
        </row>
        <row r="169">
          <cell r="B169">
            <v>165</v>
          </cell>
          <cell r="C169">
            <v>928</v>
          </cell>
          <cell r="G169">
            <v>-3383.8</v>
          </cell>
          <cell r="I169">
            <v>149979.20000000001</v>
          </cell>
        </row>
        <row r="170">
          <cell r="B170">
            <v>165</v>
          </cell>
          <cell r="C170">
            <v>938</v>
          </cell>
          <cell r="G170">
            <v>41066.67</v>
          </cell>
          <cell r="I170">
            <v>41066.67</v>
          </cell>
        </row>
        <row r="171">
          <cell r="B171">
            <v>165</v>
          </cell>
          <cell r="C171">
            <v>990</v>
          </cell>
          <cell r="G171">
            <v>238551</v>
          </cell>
          <cell r="I171">
            <v>238551</v>
          </cell>
        </row>
        <row r="172">
          <cell r="B172">
            <v>165</v>
          </cell>
          <cell r="C172">
            <v>1210</v>
          </cell>
          <cell r="G172">
            <v>23880222.52</v>
          </cell>
          <cell r="I172">
            <v>23880222.52</v>
          </cell>
        </row>
        <row r="173">
          <cell r="B173">
            <v>171</v>
          </cell>
          <cell r="C173">
            <v>300</v>
          </cell>
          <cell r="G173">
            <v>0</v>
          </cell>
          <cell r="I173">
            <v>307677</v>
          </cell>
        </row>
        <row r="174">
          <cell r="B174">
            <v>173</v>
          </cell>
          <cell r="C174">
            <v>0</v>
          </cell>
          <cell r="G174">
            <v>-60410793.219999999</v>
          </cell>
          <cell r="I174">
            <v>0</v>
          </cell>
        </row>
        <row r="175">
          <cell r="B175">
            <v>173</v>
          </cell>
          <cell r="C175">
            <v>20</v>
          </cell>
          <cell r="G175">
            <v>57533212.18</v>
          </cell>
          <cell r="I175">
            <v>57533212.18</v>
          </cell>
        </row>
        <row r="176">
          <cell r="B176">
            <v>173</v>
          </cell>
          <cell r="C176">
            <v>21</v>
          </cell>
          <cell r="G176">
            <v>32816.44</v>
          </cell>
          <cell r="I176">
            <v>32816.44</v>
          </cell>
        </row>
        <row r="177">
          <cell r="B177">
            <v>173</v>
          </cell>
          <cell r="C177">
            <v>600</v>
          </cell>
          <cell r="G177">
            <v>-3208.89</v>
          </cell>
          <cell r="I177">
            <v>0</v>
          </cell>
        </row>
        <row r="178">
          <cell r="B178">
            <v>174</v>
          </cell>
          <cell r="C178">
            <v>41</v>
          </cell>
          <cell r="G178">
            <v>0</v>
          </cell>
          <cell r="I178">
            <v>0</v>
          </cell>
        </row>
        <row r="179">
          <cell r="B179">
            <v>174</v>
          </cell>
          <cell r="C179">
            <v>801</v>
          </cell>
          <cell r="G179">
            <v>0</v>
          </cell>
          <cell r="I179">
            <v>0</v>
          </cell>
        </row>
        <row r="180">
          <cell r="B180">
            <v>175</v>
          </cell>
          <cell r="C180">
            <v>100</v>
          </cell>
          <cell r="G180">
            <v>-11811.76</v>
          </cell>
          <cell r="I180">
            <v>0</v>
          </cell>
        </row>
        <row r="181">
          <cell r="B181">
            <v>175</v>
          </cell>
          <cell r="C181">
            <v>1130</v>
          </cell>
          <cell r="G181">
            <v>5460.59</v>
          </cell>
          <cell r="I181">
            <v>5460.59</v>
          </cell>
        </row>
        <row r="182">
          <cell r="B182">
            <v>176</v>
          </cell>
          <cell r="C182">
            <v>100</v>
          </cell>
          <cell r="G182">
            <v>-142624.17000000001</v>
          </cell>
          <cell r="I182">
            <v>0</v>
          </cell>
        </row>
        <row r="183">
          <cell r="B183">
            <v>176</v>
          </cell>
          <cell r="C183">
            <v>200</v>
          </cell>
          <cell r="G183">
            <v>-47620.02</v>
          </cell>
          <cell r="I183">
            <v>0</v>
          </cell>
        </row>
        <row r="184">
          <cell r="B184">
            <v>176</v>
          </cell>
          <cell r="C184">
            <v>1707</v>
          </cell>
          <cell r="G184">
            <v>-720110</v>
          </cell>
          <cell r="I184">
            <v>0</v>
          </cell>
        </row>
        <row r="185">
          <cell r="B185">
            <v>176</v>
          </cell>
          <cell r="C185">
            <v>1708</v>
          </cell>
          <cell r="G185">
            <v>-1306560</v>
          </cell>
          <cell r="I185">
            <v>907582</v>
          </cell>
        </row>
        <row r="186">
          <cell r="B186">
            <v>176</v>
          </cell>
          <cell r="C186">
            <v>2110</v>
          </cell>
          <cell r="G186">
            <v>49662.05</v>
          </cell>
          <cell r="I186">
            <v>49662.05</v>
          </cell>
        </row>
        <row r="187">
          <cell r="B187">
            <v>176</v>
          </cell>
          <cell r="C187">
            <v>6110</v>
          </cell>
          <cell r="G187">
            <v>20112.75</v>
          </cell>
          <cell r="I187">
            <v>20112.75</v>
          </cell>
        </row>
        <row r="188">
          <cell r="B188">
            <v>181</v>
          </cell>
          <cell r="C188">
            <v>450</v>
          </cell>
          <cell r="G188">
            <v>-5355.51</v>
          </cell>
          <cell r="I188">
            <v>797970.32</v>
          </cell>
        </row>
        <row r="189">
          <cell r="B189">
            <v>181</v>
          </cell>
          <cell r="C189">
            <v>452</v>
          </cell>
          <cell r="G189">
            <v>-149.49</v>
          </cell>
          <cell r="I189">
            <v>22273.18</v>
          </cell>
        </row>
        <row r="190">
          <cell r="B190">
            <v>181</v>
          </cell>
          <cell r="C190">
            <v>453</v>
          </cell>
          <cell r="G190">
            <v>-4870.93</v>
          </cell>
          <cell r="I190">
            <v>1612277.68</v>
          </cell>
        </row>
        <row r="191">
          <cell r="B191">
            <v>181</v>
          </cell>
          <cell r="C191">
            <v>455</v>
          </cell>
          <cell r="G191">
            <v>-2836.24</v>
          </cell>
          <cell r="I191">
            <v>632481.01</v>
          </cell>
        </row>
        <row r="192">
          <cell r="B192">
            <v>181</v>
          </cell>
          <cell r="C192">
            <v>458</v>
          </cell>
          <cell r="G192">
            <v>-1775.52</v>
          </cell>
          <cell r="I192">
            <v>621431</v>
          </cell>
        </row>
        <row r="193">
          <cell r="B193">
            <v>181</v>
          </cell>
          <cell r="C193">
            <v>459</v>
          </cell>
          <cell r="G193">
            <v>-1748.44</v>
          </cell>
          <cell r="I193">
            <v>611955.74</v>
          </cell>
        </row>
        <row r="194">
          <cell r="B194">
            <v>181</v>
          </cell>
          <cell r="C194">
            <v>460</v>
          </cell>
          <cell r="G194">
            <v>0</v>
          </cell>
          <cell r="I194">
            <v>902.19</v>
          </cell>
        </row>
        <row r="195">
          <cell r="B195">
            <v>181</v>
          </cell>
          <cell r="C195">
            <v>721</v>
          </cell>
          <cell r="G195">
            <v>-2127.89</v>
          </cell>
          <cell r="I195">
            <v>87243.35</v>
          </cell>
        </row>
        <row r="196">
          <cell r="B196">
            <v>181</v>
          </cell>
          <cell r="C196">
            <v>722</v>
          </cell>
          <cell r="G196">
            <v>-3417.04</v>
          </cell>
          <cell r="I196">
            <v>964113.46</v>
          </cell>
        </row>
        <row r="197">
          <cell r="B197">
            <v>181</v>
          </cell>
          <cell r="C197">
            <v>723</v>
          </cell>
          <cell r="G197">
            <v>-2479.89</v>
          </cell>
          <cell r="I197">
            <v>704322.65</v>
          </cell>
        </row>
        <row r="198">
          <cell r="B198">
            <v>181</v>
          </cell>
          <cell r="C198">
            <v>749</v>
          </cell>
          <cell r="G198">
            <v>-3576.6</v>
          </cell>
          <cell r="I198">
            <v>994295.89</v>
          </cell>
        </row>
        <row r="199">
          <cell r="B199">
            <v>181</v>
          </cell>
          <cell r="C199">
            <v>751</v>
          </cell>
          <cell r="G199">
            <v>-3132.3</v>
          </cell>
          <cell r="I199">
            <v>501168.38</v>
          </cell>
        </row>
        <row r="200">
          <cell r="B200">
            <v>181</v>
          </cell>
          <cell r="C200">
            <v>752</v>
          </cell>
          <cell r="G200">
            <v>-6203.84</v>
          </cell>
          <cell r="I200">
            <v>1191251.52</v>
          </cell>
        </row>
        <row r="201">
          <cell r="B201">
            <v>181</v>
          </cell>
          <cell r="C201">
            <v>753</v>
          </cell>
          <cell r="G201">
            <v>-293.55</v>
          </cell>
          <cell r="I201">
            <v>120353.23</v>
          </cell>
        </row>
        <row r="202">
          <cell r="B202">
            <v>181</v>
          </cell>
          <cell r="C202">
            <v>754</v>
          </cell>
          <cell r="G202">
            <v>-1520.62</v>
          </cell>
          <cell r="I202">
            <v>85154.23</v>
          </cell>
        </row>
        <row r="203">
          <cell r="B203">
            <v>181</v>
          </cell>
          <cell r="C203">
            <v>756</v>
          </cell>
          <cell r="G203">
            <v>-1985.33</v>
          </cell>
          <cell r="I203">
            <v>609552.35</v>
          </cell>
        </row>
        <row r="204">
          <cell r="B204">
            <v>181</v>
          </cell>
          <cell r="C204">
            <v>758</v>
          </cell>
          <cell r="G204">
            <v>-2051.77</v>
          </cell>
          <cell r="I204">
            <v>168244.93</v>
          </cell>
        </row>
        <row r="205">
          <cell r="B205">
            <v>181</v>
          </cell>
          <cell r="C205">
            <v>759</v>
          </cell>
          <cell r="G205">
            <v>-1722.54</v>
          </cell>
          <cell r="I205">
            <v>153306.48000000001</v>
          </cell>
        </row>
        <row r="206">
          <cell r="B206">
            <v>181</v>
          </cell>
          <cell r="C206">
            <v>761</v>
          </cell>
          <cell r="G206">
            <v>-3079.52</v>
          </cell>
          <cell r="I206">
            <v>43113.16</v>
          </cell>
        </row>
        <row r="207">
          <cell r="B207">
            <v>181</v>
          </cell>
          <cell r="C207">
            <v>763</v>
          </cell>
          <cell r="G207">
            <v>-46419.6</v>
          </cell>
          <cell r="I207">
            <v>232097.97</v>
          </cell>
        </row>
        <row r="208">
          <cell r="B208">
            <v>182</v>
          </cell>
          <cell r="C208">
            <v>301</v>
          </cell>
          <cell r="G208">
            <v>-39018435.469999999</v>
          </cell>
          <cell r="I208">
            <v>0.02</v>
          </cell>
        </row>
        <row r="209">
          <cell r="B209">
            <v>182</v>
          </cell>
          <cell r="C209">
            <v>333</v>
          </cell>
          <cell r="G209">
            <v>-8120000</v>
          </cell>
          <cell r="I209">
            <v>0</v>
          </cell>
        </row>
        <row r="210">
          <cell r="B210">
            <v>182</v>
          </cell>
          <cell r="C210">
            <v>420</v>
          </cell>
          <cell r="G210">
            <v>-65223273</v>
          </cell>
          <cell r="I210">
            <v>0</v>
          </cell>
        </row>
        <row r="211">
          <cell r="B211">
            <v>182</v>
          </cell>
          <cell r="C211">
            <v>502</v>
          </cell>
          <cell r="G211">
            <v>-2383682.5</v>
          </cell>
          <cell r="I211">
            <v>0</v>
          </cell>
        </row>
        <row r="212">
          <cell r="B212">
            <v>182</v>
          </cell>
          <cell r="C212">
            <v>510</v>
          </cell>
          <cell r="G212">
            <v>-9441967.5199999996</v>
          </cell>
          <cell r="I212">
            <v>0</v>
          </cell>
        </row>
        <row r="213">
          <cell r="B213">
            <v>182</v>
          </cell>
          <cell r="C213">
            <v>512</v>
          </cell>
          <cell r="G213">
            <v>-4446944.6399999997</v>
          </cell>
          <cell r="I213">
            <v>0</v>
          </cell>
        </row>
        <row r="214">
          <cell r="B214">
            <v>182</v>
          </cell>
          <cell r="C214">
            <v>550</v>
          </cell>
          <cell r="G214">
            <v>-1478710</v>
          </cell>
          <cell r="I214">
            <v>0</v>
          </cell>
        </row>
        <row r="215">
          <cell r="B215">
            <v>182</v>
          </cell>
          <cell r="C215">
            <v>600</v>
          </cell>
          <cell r="G215">
            <v>-5427612.7699999996</v>
          </cell>
          <cell r="I215">
            <v>0</v>
          </cell>
        </row>
        <row r="216">
          <cell r="B216">
            <v>182</v>
          </cell>
          <cell r="C216">
            <v>650</v>
          </cell>
          <cell r="G216">
            <v>-535231.64</v>
          </cell>
          <cell r="I216">
            <v>0</v>
          </cell>
        </row>
        <row r="217">
          <cell r="B217">
            <v>182</v>
          </cell>
          <cell r="C217">
            <v>660</v>
          </cell>
          <cell r="G217">
            <v>-54362.5</v>
          </cell>
          <cell r="I217">
            <v>0</v>
          </cell>
        </row>
        <row r="218">
          <cell r="B218">
            <v>182</v>
          </cell>
          <cell r="C218">
            <v>670</v>
          </cell>
          <cell r="G218">
            <v>-218745.14</v>
          </cell>
          <cell r="I218">
            <v>0</v>
          </cell>
        </row>
        <row r="219">
          <cell r="B219">
            <v>182</v>
          </cell>
          <cell r="C219">
            <v>680</v>
          </cell>
          <cell r="G219">
            <v>-827137.69</v>
          </cell>
          <cell r="I219">
            <v>0</v>
          </cell>
        </row>
        <row r="220">
          <cell r="B220">
            <v>182</v>
          </cell>
          <cell r="C220">
            <v>720</v>
          </cell>
          <cell r="G220">
            <v>-44533.33</v>
          </cell>
          <cell r="I220">
            <v>0</v>
          </cell>
        </row>
        <row r="221">
          <cell r="B221">
            <v>182</v>
          </cell>
          <cell r="C221">
            <v>750</v>
          </cell>
          <cell r="G221">
            <v>-86531</v>
          </cell>
          <cell r="I221">
            <v>0</v>
          </cell>
        </row>
        <row r="222">
          <cell r="B222">
            <v>182</v>
          </cell>
          <cell r="C222">
            <v>764</v>
          </cell>
          <cell r="G222">
            <v>-8372517.8300000001</v>
          </cell>
          <cell r="I222">
            <v>0</v>
          </cell>
        </row>
        <row r="223">
          <cell r="B223">
            <v>182</v>
          </cell>
          <cell r="C223">
            <v>800</v>
          </cell>
          <cell r="G223">
            <v>-6909317</v>
          </cell>
          <cell r="I223">
            <v>0</v>
          </cell>
        </row>
        <row r="224">
          <cell r="B224">
            <v>182</v>
          </cell>
          <cell r="C224">
            <v>803</v>
          </cell>
          <cell r="G224">
            <v>-11086689</v>
          </cell>
          <cell r="I224">
            <v>0</v>
          </cell>
        </row>
        <row r="225">
          <cell r="B225">
            <v>182</v>
          </cell>
          <cell r="C225">
            <v>30102</v>
          </cell>
          <cell r="G225">
            <v>37179.699999999997</v>
          </cell>
          <cell r="I225">
            <v>37179.699999999997</v>
          </cell>
        </row>
        <row r="226">
          <cell r="B226">
            <v>182</v>
          </cell>
          <cell r="C226">
            <v>30122</v>
          </cell>
          <cell r="G226">
            <v>8512371.8399999999</v>
          </cell>
          <cell r="I226">
            <v>8512371.8399999999</v>
          </cell>
        </row>
        <row r="227">
          <cell r="B227">
            <v>182</v>
          </cell>
          <cell r="C227">
            <v>30200</v>
          </cell>
          <cell r="G227">
            <v>39186736.649999999</v>
          </cell>
          <cell r="I227">
            <v>39186736.649999999</v>
          </cell>
        </row>
        <row r="228">
          <cell r="B228">
            <v>182</v>
          </cell>
          <cell r="C228">
            <v>30300</v>
          </cell>
          <cell r="G228">
            <v>8120000</v>
          </cell>
          <cell r="I228">
            <v>8120000</v>
          </cell>
        </row>
        <row r="229">
          <cell r="B229">
            <v>182</v>
          </cell>
          <cell r="C229">
            <v>30501</v>
          </cell>
          <cell r="G229">
            <v>1449650</v>
          </cell>
          <cell r="I229">
            <v>1449650</v>
          </cell>
        </row>
        <row r="230">
          <cell r="B230">
            <v>182</v>
          </cell>
          <cell r="C230">
            <v>30502</v>
          </cell>
          <cell r="G230">
            <v>10366414.890000001</v>
          </cell>
          <cell r="I230">
            <v>10366414.890000001</v>
          </cell>
        </row>
        <row r="231">
          <cell r="B231">
            <v>182</v>
          </cell>
          <cell r="C231">
            <v>30510</v>
          </cell>
          <cell r="G231">
            <v>4931981.2300000004</v>
          </cell>
          <cell r="I231">
            <v>4931981.2300000004</v>
          </cell>
        </row>
        <row r="232">
          <cell r="B232">
            <v>182</v>
          </cell>
          <cell r="C232">
            <v>30711</v>
          </cell>
          <cell r="G232">
            <v>5841223.8499999996</v>
          </cell>
          <cell r="I232">
            <v>5841223.8499999996</v>
          </cell>
        </row>
        <row r="233">
          <cell r="B233">
            <v>182</v>
          </cell>
          <cell r="C233">
            <v>30820</v>
          </cell>
          <cell r="G233">
            <v>9634527</v>
          </cell>
          <cell r="I233">
            <v>9634527</v>
          </cell>
        </row>
        <row r="234">
          <cell r="B234">
            <v>182</v>
          </cell>
          <cell r="C234">
            <v>30830</v>
          </cell>
          <cell r="G234">
            <v>-13013775</v>
          </cell>
          <cell r="I234">
            <v>78788259</v>
          </cell>
        </row>
        <row r="235">
          <cell r="B235">
            <v>182</v>
          </cell>
          <cell r="C235">
            <v>30840</v>
          </cell>
          <cell r="G235">
            <v>6405698</v>
          </cell>
          <cell r="I235">
            <v>6405698</v>
          </cell>
        </row>
        <row r="236">
          <cell r="B236">
            <v>182</v>
          </cell>
          <cell r="C236">
            <v>30902</v>
          </cell>
          <cell r="G236">
            <v>65223273</v>
          </cell>
          <cell r="I236">
            <v>65223273</v>
          </cell>
        </row>
        <row r="237">
          <cell r="B237">
            <v>182</v>
          </cell>
          <cell r="C237">
            <v>30903</v>
          </cell>
          <cell r="G237">
            <v>86531</v>
          </cell>
          <cell r="I237">
            <v>86531</v>
          </cell>
        </row>
        <row r="238">
          <cell r="B238">
            <v>182</v>
          </cell>
          <cell r="C238">
            <v>30950</v>
          </cell>
          <cell r="G238">
            <v>3902469.94</v>
          </cell>
          <cell r="I238">
            <v>12043709.82</v>
          </cell>
        </row>
        <row r="239">
          <cell r="B239">
            <v>182</v>
          </cell>
          <cell r="C239">
            <v>35110</v>
          </cell>
          <cell r="G239">
            <v>5460066.9800000004</v>
          </cell>
          <cell r="I239">
            <v>5460066.9800000004</v>
          </cell>
        </row>
        <row r="240">
          <cell r="B240">
            <v>182</v>
          </cell>
          <cell r="C240">
            <v>35140</v>
          </cell>
          <cell r="G240">
            <v>540961.72</v>
          </cell>
          <cell r="I240">
            <v>540961.72</v>
          </cell>
        </row>
        <row r="241">
          <cell r="B241">
            <v>182</v>
          </cell>
          <cell r="C241">
            <v>35150</v>
          </cell>
          <cell r="G241">
            <v>54639.05</v>
          </cell>
          <cell r="I241">
            <v>54639.05</v>
          </cell>
        </row>
        <row r="242">
          <cell r="B242">
            <v>182</v>
          </cell>
          <cell r="C242">
            <v>35160</v>
          </cell>
          <cell r="G242">
            <v>219914.39</v>
          </cell>
          <cell r="I242">
            <v>219914.39</v>
          </cell>
        </row>
        <row r="243">
          <cell r="B243">
            <v>182</v>
          </cell>
          <cell r="C243">
            <v>35190</v>
          </cell>
          <cell r="G243">
            <v>831630.95</v>
          </cell>
          <cell r="I243">
            <v>831630.95</v>
          </cell>
        </row>
        <row r="244">
          <cell r="B244">
            <v>184</v>
          </cell>
          <cell r="C244">
            <v>4</v>
          </cell>
          <cell r="G244">
            <v>50722.96</v>
          </cell>
          <cell r="I244">
            <v>50722.96</v>
          </cell>
        </row>
        <row r="245">
          <cell r="B245">
            <v>185</v>
          </cell>
          <cell r="C245">
            <v>100</v>
          </cell>
          <cell r="G245">
            <v>-18700</v>
          </cell>
          <cell r="I245">
            <v>-18700</v>
          </cell>
        </row>
        <row r="246">
          <cell r="B246">
            <v>185</v>
          </cell>
          <cell r="C246">
            <v>200</v>
          </cell>
          <cell r="G246">
            <v>18245.16</v>
          </cell>
          <cell r="I246">
            <v>18245.16</v>
          </cell>
        </row>
        <row r="247">
          <cell r="B247">
            <v>185</v>
          </cell>
          <cell r="C247">
            <v>300</v>
          </cell>
          <cell r="G247">
            <v>454.84</v>
          </cell>
          <cell r="I247">
            <v>454.84</v>
          </cell>
        </row>
        <row r="248">
          <cell r="B248">
            <v>186</v>
          </cell>
          <cell r="C248">
            <v>400</v>
          </cell>
          <cell r="G248">
            <v>0</v>
          </cell>
          <cell r="I248">
            <v>0</v>
          </cell>
        </row>
        <row r="249">
          <cell r="B249">
            <v>186</v>
          </cell>
          <cell r="C249">
            <v>570</v>
          </cell>
          <cell r="G249">
            <v>90322.76</v>
          </cell>
          <cell r="I249">
            <v>333617.48</v>
          </cell>
        </row>
        <row r="250">
          <cell r="B250">
            <v>186</v>
          </cell>
          <cell r="C250">
            <v>800</v>
          </cell>
          <cell r="G250">
            <v>8986.67</v>
          </cell>
          <cell r="I250">
            <v>8986.67</v>
          </cell>
        </row>
        <row r="251">
          <cell r="B251">
            <v>186</v>
          </cell>
          <cell r="C251">
            <v>896</v>
          </cell>
          <cell r="G251">
            <v>446452.55</v>
          </cell>
          <cell r="I251">
            <v>446452.55</v>
          </cell>
        </row>
        <row r="252">
          <cell r="B252">
            <v>186</v>
          </cell>
          <cell r="C252">
            <v>923</v>
          </cell>
          <cell r="G252">
            <v>-686217</v>
          </cell>
          <cell r="I252">
            <v>2614847</v>
          </cell>
        </row>
        <row r="253">
          <cell r="B253">
            <v>186</v>
          </cell>
          <cell r="C253">
            <v>927</v>
          </cell>
          <cell r="G253">
            <v>-880301.16</v>
          </cell>
          <cell r="I253">
            <v>3354410.73</v>
          </cell>
        </row>
        <row r="254">
          <cell r="B254">
            <v>186</v>
          </cell>
          <cell r="C254">
            <v>937</v>
          </cell>
          <cell r="G254">
            <v>-3491.2</v>
          </cell>
          <cell r="I254">
            <v>0</v>
          </cell>
        </row>
        <row r="255">
          <cell r="B255">
            <v>186</v>
          </cell>
          <cell r="C255">
            <v>981</v>
          </cell>
          <cell r="G255">
            <v>354382.38</v>
          </cell>
          <cell r="I255">
            <v>-142747.15</v>
          </cell>
        </row>
        <row r="256">
          <cell r="B256">
            <v>186</v>
          </cell>
          <cell r="C256">
            <v>990</v>
          </cell>
          <cell r="G256">
            <v>-43092.45</v>
          </cell>
          <cell r="I256">
            <v>0</v>
          </cell>
        </row>
        <row r="257">
          <cell r="B257">
            <v>186</v>
          </cell>
          <cell r="C257">
            <v>992</v>
          </cell>
          <cell r="G257">
            <v>19747.560000000001</v>
          </cell>
          <cell r="I257">
            <v>19747.560000000001</v>
          </cell>
        </row>
        <row r="258">
          <cell r="B258">
            <v>186</v>
          </cell>
          <cell r="C258">
            <v>1955</v>
          </cell>
          <cell r="G258">
            <v>23104.89</v>
          </cell>
          <cell r="I258">
            <v>435660.12</v>
          </cell>
        </row>
        <row r="259">
          <cell r="B259">
            <v>186</v>
          </cell>
          <cell r="C259">
            <v>3135</v>
          </cell>
          <cell r="G259">
            <v>212183.4</v>
          </cell>
          <cell r="I259">
            <v>346253</v>
          </cell>
        </row>
        <row r="260">
          <cell r="B260">
            <v>186</v>
          </cell>
          <cell r="C260">
            <v>3158</v>
          </cell>
          <cell r="G260">
            <v>0</v>
          </cell>
          <cell r="I260">
            <v>56301.82</v>
          </cell>
        </row>
        <row r="261">
          <cell r="B261">
            <v>186</v>
          </cell>
          <cell r="C261">
            <v>3163</v>
          </cell>
          <cell r="G261">
            <v>0</v>
          </cell>
          <cell r="I261">
            <v>4040080.63</v>
          </cell>
        </row>
        <row r="262">
          <cell r="B262">
            <v>186</v>
          </cell>
          <cell r="C262">
            <v>3164</v>
          </cell>
          <cell r="G262">
            <v>485106.57</v>
          </cell>
          <cell r="I262">
            <v>1442885.95</v>
          </cell>
        </row>
        <row r="263">
          <cell r="B263">
            <v>189</v>
          </cell>
          <cell r="C263">
            <v>1</v>
          </cell>
          <cell r="G263">
            <v>-20219</v>
          </cell>
          <cell r="I263">
            <v>0</v>
          </cell>
        </row>
        <row r="264">
          <cell r="B264">
            <v>189</v>
          </cell>
          <cell r="C264">
            <v>2</v>
          </cell>
          <cell r="G264">
            <v>-6279.14</v>
          </cell>
          <cell r="I264">
            <v>188373.89</v>
          </cell>
        </row>
        <row r="265">
          <cell r="B265">
            <v>189</v>
          </cell>
          <cell r="C265">
            <v>3</v>
          </cell>
          <cell r="G265">
            <v>-4597.67</v>
          </cell>
          <cell r="I265">
            <v>68965.05</v>
          </cell>
        </row>
        <row r="266">
          <cell r="B266">
            <v>189</v>
          </cell>
          <cell r="C266">
            <v>5</v>
          </cell>
          <cell r="G266">
            <v>-14121.68</v>
          </cell>
          <cell r="I266">
            <v>1016760.39</v>
          </cell>
        </row>
        <row r="267">
          <cell r="B267">
            <v>189</v>
          </cell>
          <cell r="C267">
            <v>12</v>
          </cell>
          <cell r="G267">
            <v>-4270.92</v>
          </cell>
          <cell r="I267">
            <v>179379.18</v>
          </cell>
        </row>
        <row r="268">
          <cell r="B268">
            <v>189</v>
          </cell>
          <cell r="C268">
            <v>20</v>
          </cell>
          <cell r="G268">
            <v>-6072.64</v>
          </cell>
          <cell r="I268">
            <v>352212.31</v>
          </cell>
        </row>
        <row r="269">
          <cell r="B269">
            <v>189</v>
          </cell>
          <cell r="C269">
            <v>21</v>
          </cell>
          <cell r="G269">
            <v>-3104.72</v>
          </cell>
          <cell r="I269">
            <v>416031.6</v>
          </cell>
        </row>
        <row r="270">
          <cell r="B270">
            <v>189</v>
          </cell>
          <cell r="C270">
            <v>23</v>
          </cell>
          <cell r="G270">
            <v>-12633.41</v>
          </cell>
          <cell r="I270">
            <v>1793944.82</v>
          </cell>
        </row>
        <row r="271">
          <cell r="B271">
            <v>189</v>
          </cell>
          <cell r="C271">
            <v>24</v>
          </cell>
          <cell r="G271">
            <v>-5452.97</v>
          </cell>
          <cell r="I271">
            <v>479861.61</v>
          </cell>
        </row>
        <row r="272">
          <cell r="B272">
            <v>189</v>
          </cell>
          <cell r="C272">
            <v>25</v>
          </cell>
          <cell r="G272">
            <v>-714.34</v>
          </cell>
          <cell r="I272">
            <v>103579.27</v>
          </cell>
        </row>
        <row r="273">
          <cell r="B273">
            <v>189</v>
          </cell>
          <cell r="C273">
            <v>26</v>
          </cell>
          <cell r="G273">
            <v>-961.12</v>
          </cell>
          <cell r="I273">
            <v>139362.34</v>
          </cell>
        </row>
        <row r="274">
          <cell r="B274">
            <v>189</v>
          </cell>
          <cell r="C274">
            <v>28</v>
          </cell>
          <cell r="G274">
            <v>-1244.72</v>
          </cell>
          <cell r="I274">
            <v>196666.34</v>
          </cell>
        </row>
        <row r="275">
          <cell r="B275">
            <v>189</v>
          </cell>
          <cell r="C275">
            <v>29</v>
          </cell>
          <cell r="G275">
            <v>-1628.16</v>
          </cell>
          <cell r="I275">
            <v>284927.25</v>
          </cell>
        </row>
        <row r="276">
          <cell r="B276">
            <v>189</v>
          </cell>
          <cell r="C276">
            <v>30</v>
          </cell>
          <cell r="G276">
            <v>-733.04</v>
          </cell>
          <cell r="I276">
            <v>128282.56</v>
          </cell>
        </row>
        <row r="277">
          <cell r="B277">
            <v>189</v>
          </cell>
          <cell r="C277">
            <v>31</v>
          </cell>
          <cell r="G277">
            <v>-2941.75</v>
          </cell>
          <cell r="I277">
            <v>985485.42</v>
          </cell>
        </row>
        <row r="278">
          <cell r="B278">
            <v>189</v>
          </cell>
          <cell r="C278">
            <v>32</v>
          </cell>
          <cell r="G278">
            <v>-10723.47</v>
          </cell>
          <cell r="I278">
            <v>257362.93</v>
          </cell>
        </row>
        <row r="279">
          <cell r="B279">
            <v>189</v>
          </cell>
          <cell r="C279">
            <v>33</v>
          </cell>
          <cell r="G279">
            <v>-1542.27</v>
          </cell>
          <cell r="I279">
            <v>507404.95</v>
          </cell>
        </row>
        <row r="280">
          <cell r="B280">
            <v>189</v>
          </cell>
          <cell r="C280">
            <v>34</v>
          </cell>
          <cell r="G280">
            <v>-2109.41</v>
          </cell>
          <cell r="I280">
            <v>337505.45</v>
          </cell>
        </row>
        <row r="281">
          <cell r="B281">
            <v>189</v>
          </cell>
          <cell r="C281">
            <v>35</v>
          </cell>
          <cell r="G281">
            <v>-896.28</v>
          </cell>
          <cell r="I281">
            <v>147885.57</v>
          </cell>
        </row>
        <row r="282">
          <cell r="B282">
            <v>189</v>
          </cell>
          <cell r="C282">
            <v>36</v>
          </cell>
          <cell r="G282">
            <v>-1537.59</v>
          </cell>
          <cell r="I282">
            <v>295218.3</v>
          </cell>
        </row>
        <row r="283">
          <cell r="B283">
            <v>189</v>
          </cell>
          <cell r="C283">
            <v>38</v>
          </cell>
          <cell r="G283">
            <v>-3392.74</v>
          </cell>
          <cell r="I283">
            <v>1156924.26</v>
          </cell>
        </row>
        <row r="284">
          <cell r="B284">
            <v>189</v>
          </cell>
          <cell r="C284">
            <v>39</v>
          </cell>
          <cell r="G284">
            <v>-3306.53</v>
          </cell>
          <cell r="I284">
            <v>1101073.8500000001</v>
          </cell>
        </row>
        <row r="285">
          <cell r="B285">
            <v>189</v>
          </cell>
          <cell r="C285">
            <v>40</v>
          </cell>
          <cell r="G285">
            <v>-10455.06</v>
          </cell>
          <cell r="I285">
            <v>836404.72</v>
          </cell>
        </row>
        <row r="286">
          <cell r="B286">
            <v>189</v>
          </cell>
          <cell r="C286">
            <v>41</v>
          </cell>
          <cell r="G286">
            <v>-8211.7900000000009</v>
          </cell>
          <cell r="I286">
            <v>1568450.97</v>
          </cell>
        </row>
        <row r="287">
          <cell r="B287">
            <v>189</v>
          </cell>
          <cell r="C287">
            <v>42</v>
          </cell>
          <cell r="G287">
            <v>-2397.1999999999998</v>
          </cell>
          <cell r="I287">
            <v>881212.04</v>
          </cell>
        </row>
        <row r="288">
          <cell r="B288">
            <v>189</v>
          </cell>
          <cell r="C288">
            <v>43</v>
          </cell>
          <cell r="G288">
            <v>-1276.26</v>
          </cell>
          <cell r="I288">
            <v>501570.3</v>
          </cell>
        </row>
        <row r="289">
          <cell r="B289">
            <v>189</v>
          </cell>
          <cell r="C289">
            <v>44</v>
          </cell>
          <cell r="G289">
            <v>-3621.06</v>
          </cell>
          <cell r="I289">
            <v>539538.21</v>
          </cell>
        </row>
        <row r="290">
          <cell r="B290">
            <v>190</v>
          </cell>
          <cell r="C290">
            <v>153</v>
          </cell>
          <cell r="G290">
            <v>94497.33</v>
          </cell>
          <cell r="I290">
            <v>1404991.12</v>
          </cell>
        </row>
        <row r="291">
          <cell r="B291">
            <v>190</v>
          </cell>
          <cell r="C291">
            <v>154</v>
          </cell>
          <cell r="G291">
            <v>69535.88</v>
          </cell>
          <cell r="I291">
            <v>16618538.550000001</v>
          </cell>
        </row>
        <row r="292">
          <cell r="B292">
            <v>190</v>
          </cell>
          <cell r="C292">
            <v>155</v>
          </cell>
          <cell r="G292">
            <v>-3673.45</v>
          </cell>
          <cell r="I292">
            <v>-3366235.75</v>
          </cell>
        </row>
        <row r="293">
          <cell r="B293">
            <v>190</v>
          </cell>
          <cell r="C293">
            <v>156</v>
          </cell>
          <cell r="G293">
            <v>-6534.98</v>
          </cell>
          <cell r="I293">
            <v>915699.35</v>
          </cell>
        </row>
        <row r="294">
          <cell r="B294">
            <v>190</v>
          </cell>
          <cell r="C294">
            <v>157</v>
          </cell>
          <cell r="G294">
            <v>-19759.91</v>
          </cell>
          <cell r="I294">
            <v>-310900.99</v>
          </cell>
        </row>
        <row r="295">
          <cell r="B295">
            <v>190</v>
          </cell>
          <cell r="C295">
            <v>158</v>
          </cell>
          <cell r="G295">
            <v>-6900.79</v>
          </cell>
          <cell r="I295">
            <v>-1514030.68</v>
          </cell>
        </row>
        <row r="296">
          <cell r="B296">
            <v>190</v>
          </cell>
          <cell r="C296">
            <v>237</v>
          </cell>
          <cell r="G296">
            <v>103.5</v>
          </cell>
          <cell r="I296">
            <v>1980287.5</v>
          </cell>
        </row>
        <row r="297">
          <cell r="B297">
            <v>190</v>
          </cell>
          <cell r="C297">
            <v>238</v>
          </cell>
          <cell r="G297">
            <v>17.25</v>
          </cell>
          <cell r="I297">
            <v>329299.25</v>
          </cell>
        </row>
        <row r="298">
          <cell r="B298">
            <v>190</v>
          </cell>
          <cell r="C298">
            <v>239</v>
          </cell>
          <cell r="G298">
            <v>-67011.58</v>
          </cell>
          <cell r="I298">
            <v>4584192.42</v>
          </cell>
        </row>
        <row r="299">
          <cell r="B299">
            <v>190</v>
          </cell>
          <cell r="C299">
            <v>240</v>
          </cell>
          <cell r="G299">
            <v>-11143.25</v>
          </cell>
          <cell r="I299">
            <v>762302.75</v>
          </cell>
        </row>
        <row r="300">
          <cell r="B300">
            <v>190</v>
          </cell>
          <cell r="C300">
            <v>481</v>
          </cell>
          <cell r="G300">
            <v>0</v>
          </cell>
          <cell r="I300">
            <v>132.16999999999999</v>
          </cell>
        </row>
        <row r="301">
          <cell r="B301">
            <v>190</v>
          </cell>
          <cell r="C301">
            <v>483</v>
          </cell>
          <cell r="G301">
            <v>0</v>
          </cell>
          <cell r="I301">
            <v>59995.43</v>
          </cell>
        </row>
        <row r="302">
          <cell r="B302">
            <v>190</v>
          </cell>
          <cell r="C302">
            <v>484</v>
          </cell>
          <cell r="G302">
            <v>0</v>
          </cell>
          <cell r="I302">
            <v>10077.969999999999</v>
          </cell>
        </row>
        <row r="303">
          <cell r="B303">
            <v>190</v>
          </cell>
          <cell r="C303">
            <v>1100</v>
          </cell>
          <cell r="G303">
            <v>-33667142.579999998</v>
          </cell>
          <cell r="I303">
            <v>0</v>
          </cell>
        </row>
        <row r="304">
          <cell r="B304">
            <v>190</v>
          </cell>
          <cell r="C304">
            <v>1101</v>
          </cell>
          <cell r="G304">
            <v>-597431.64</v>
          </cell>
          <cell r="I304">
            <v>728461</v>
          </cell>
        </row>
        <row r="305">
          <cell r="B305">
            <v>190</v>
          </cell>
          <cell r="C305">
            <v>1140</v>
          </cell>
          <cell r="G305">
            <v>610338.14</v>
          </cell>
          <cell r="I305">
            <v>0</v>
          </cell>
        </row>
        <row r="306">
          <cell r="B306">
            <v>190</v>
          </cell>
          <cell r="C306">
            <v>1150</v>
          </cell>
          <cell r="G306">
            <v>-15944.47</v>
          </cell>
          <cell r="I306">
            <v>0</v>
          </cell>
        </row>
        <row r="307">
          <cell r="B307">
            <v>190</v>
          </cell>
          <cell r="C307">
            <v>1160</v>
          </cell>
          <cell r="G307">
            <v>-5787.86</v>
          </cell>
          <cell r="I307">
            <v>0</v>
          </cell>
        </row>
        <row r="308">
          <cell r="B308">
            <v>190</v>
          </cell>
          <cell r="C308">
            <v>1303</v>
          </cell>
          <cell r="G308">
            <v>36357600.539999999</v>
          </cell>
          <cell r="I308">
            <v>36357600.539999999</v>
          </cell>
        </row>
        <row r="309">
          <cell r="B309">
            <v>190</v>
          </cell>
          <cell r="C309">
            <v>1304</v>
          </cell>
          <cell r="G309">
            <v>-695713.4</v>
          </cell>
          <cell r="I309">
            <v>-695713.4</v>
          </cell>
        </row>
        <row r="310">
          <cell r="B310">
            <v>190</v>
          </cell>
          <cell r="C310">
            <v>1307</v>
          </cell>
          <cell r="G310">
            <v>5691411.0800000001</v>
          </cell>
          <cell r="I310">
            <v>5691411.0800000001</v>
          </cell>
        </row>
        <row r="311">
          <cell r="B311">
            <v>190</v>
          </cell>
          <cell r="C311">
            <v>1403</v>
          </cell>
          <cell r="G311">
            <v>16151.24</v>
          </cell>
          <cell r="I311">
            <v>16151.24</v>
          </cell>
        </row>
        <row r="312">
          <cell r="B312">
            <v>190</v>
          </cell>
          <cell r="C312">
            <v>1404</v>
          </cell>
          <cell r="G312">
            <v>5776.49</v>
          </cell>
          <cell r="I312">
            <v>5776.49</v>
          </cell>
        </row>
        <row r="313">
          <cell r="B313">
            <v>190</v>
          </cell>
          <cell r="C313">
            <v>1407</v>
          </cell>
          <cell r="G313">
            <v>2538.21</v>
          </cell>
          <cell r="I313">
            <v>2538.21</v>
          </cell>
        </row>
        <row r="314">
          <cell r="B314">
            <v>190</v>
          </cell>
          <cell r="C314">
            <v>1703</v>
          </cell>
          <cell r="G314">
            <v>2169730.64</v>
          </cell>
          <cell r="I314">
            <v>2169730.64</v>
          </cell>
        </row>
        <row r="315">
          <cell r="B315">
            <v>190</v>
          </cell>
          <cell r="C315">
            <v>1707</v>
          </cell>
          <cell r="G315">
            <v>360782.68</v>
          </cell>
          <cell r="I315">
            <v>360782.68</v>
          </cell>
        </row>
        <row r="316">
          <cell r="B316">
            <v>190</v>
          </cell>
          <cell r="C316">
            <v>2100</v>
          </cell>
          <cell r="G316">
            <v>-5268624.83</v>
          </cell>
          <cell r="I316">
            <v>0</v>
          </cell>
        </row>
        <row r="317">
          <cell r="B317">
            <v>190</v>
          </cell>
          <cell r="C317">
            <v>2101</v>
          </cell>
          <cell r="G317">
            <v>-948923.68</v>
          </cell>
          <cell r="I317">
            <v>-728461</v>
          </cell>
        </row>
        <row r="318">
          <cell r="B318">
            <v>190</v>
          </cell>
          <cell r="C318">
            <v>2150</v>
          </cell>
          <cell r="G318">
            <v>-2505.7199999999998</v>
          </cell>
          <cell r="I318">
            <v>0</v>
          </cell>
        </row>
        <row r="319">
          <cell r="B319">
            <v>201</v>
          </cell>
          <cell r="C319">
            <v>0</v>
          </cell>
          <cell r="G319">
            <v>0</v>
          </cell>
          <cell r="I319">
            <v>-38060000</v>
          </cell>
        </row>
        <row r="320">
          <cell r="B320">
            <v>201</v>
          </cell>
          <cell r="C320">
            <v>1</v>
          </cell>
          <cell r="G320">
            <v>0</v>
          </cell>
          <cell r="I320">
            <v>-80000000</v>
          </cell>
        </row>
        <row r="321">
          <cell r="B321">
            <v>201</v>
          </cell>
          <cell r="C321">
            <v>2</v>
          </cell>
          <cell r="G321">
            <v>-50000000</v>
          </cell>
          <cell r="I321">
            <v>-185000000</v>
          </cell>
        </row>
        <row r="322">
          <cell r="B322">
            <v>204</v>
          </cell>
          <cell r="C322">
            <v>16</v>
          </cell>
          <cell r="G322">
            <v>0</v>
          </cell>
          <cell r="I322">
            <v>-55000000</v>
          </cell>
        </row>
        <row r="323">
          <cell r="B323">
            <v>204</v>
          </cell>
          <cell r="C323">
            <v>17</v>
          </cell>
          <cell r="G323">
            <v>0</v>
          </cell>
          <cell r="I323">
            <v>-45000000</v>
          </cell>
        </row>
        <row r="324">
          <cell r="B324">
            <v>211</v>
          </cell>
          <cell r="C324">
            <v>100</v>
          </cell>
          <cell r="G324">
            <v>0</v>
          </cell>
          <cell r="I324">
            <v>-517543369.97000003</v>
          </cell>
        </row>
        <row r="325">
          <cell r="B325">
            <v>211</v>
          </cell>
          <cell r="C325">
            <v>106</v>
          </cell>
          <cell r="G325">
            <v>8198292.75</v>
          </cell>
          <cell r="I325">
            <v>0</v>
          </cell>
        </row>
        <row r="326">
          <cell r="B326">
            <v>211</v>
          </cell>
          <cell r="C326">
            <v>109</v>
          </cell>
          <cell r="G326">
            <v>-8252857.3799999999</v>
          </cell>
          <cell r="I326">
            <v>-8252857.3799999999</v>
          </cell>
        </row>
        <row r="327">
          <cell r="B327">
            <v>211</v>
          </cell>
          <cell r="C327">
            <v>116</v>
          </cell>
          <cell r="G327">
            <v>8835668.0099999998</v>
          </cell>
          <cell r="I327">
            <v>0</v>
          </cell>
        </row>
        <row r="328">
          <cell r="B328">
            <v>211</v>
          </cell>
          <cell r="C328">
            <v>210</v>
          </cell>
          <cell r="G328">
            <v>-8883207.8399999999</v>
          </cell>
          <cell r="I328">
            <v>-8883207.8399999999</v>
          </cell>
        </row>
        <row r="329">
          <cell r="B329">
            <v>214</v>
          </cell>
          <cell r="C329">
            <v>16</v>
          </cell>
          <cell r="G329">
            <v>0</v>
          </cell>
          <cell r="I329">
            <v>1113664.32</v>
          </cell>
        </row>
        <row r="330">
          <cell r="B330">
            <v>214</v>
          </cell>
          <cell r="C330">
            <v>17</v>
          </cell>
          <cell r="G330">
            <v>0</v>
          </cell>
          <cell r="I330">
            <v>887990.42</v>
          </cell>
        </row>
        <row r="331">
          <cell r="B331">
            <v>216</v>
          </cell>
          <cell r="C331">
            <v>0</v>
          </cell>
          <cell r="G331">
            <v>-219116813.36000001</v>
          </cell>
          <cell r="I331">
            <v>-219116813.36000001</v>
          </cell>
        </row>
        <row r="332">
          <cell r="B332">
            <v>216</v>
          </cell>
          <cell r="C332">
            <v>100</v>
          </cell>
          <cell r="G332">
            <v>219116813.36000001</v>
          </cell>
          <cell r="I332">
            <v>0</v>
          </cell>
        </row>
        <row r="333">
          <cell r="B333">
            <v>219</v>
          </cell>
          <cell r="C333">
            <v>13</v>
          </cell>
          <cell r="G333">
            <v>4008794</v>
          </cell>
          <cell r="I333">
            <v>4008794</v>
          </cell>
        </row>
        <row r="334">
          <cell r="B334">
            <v>219</v>
          </cell>
          <cell r="C334">
            <v>63</v>
          </cell>
          <cell r="G334">
            <v>-1546347</v>
          </cell>
          <cell r="I334">
            <v>-1546347</v>
          </cell>
        </row>
        <row r="335">
          <cell r="B335">
            <v>219</v>
          </cell>
          <cell r="C335">
            <v>300</v>
          </cell>
          <cell r="G335">
            <v>-2122886</v>
          </cell>
          <cell r="I335">
            <v>0</v>
          </cell>
        </row>
        <row r="336">
          <cell r="B336">
            <v>219</v>
          </cell>
          <cell r="C336">
            <v>302</v>
          </cell>
          <cell r="G336">
            <v>-2720724</v>
          </cell>
          <cell r="I336">
            <v>0</v>
          </cell>
        </row>
        <row r="337">
          <cell r="B337">
            <v>219</v>
          </cell>
          <cell r="C337">
            <v>303</v>
          </cell>
          <cell r="G337">
            <v>-2640535</v>
          </cell>
          <cell r="I337">
            <v>0</v>
          </cell>
        </row>
        <row r="338">
          <cell r="B338">
            <v>219</v>
          </cell>
          <cell r="C338">
            <v>304</v>
          </cell>
          <cell r="G338">
            <v>3030000</v>
          </cell>
          <cell r="I338">
            <v>0</v>
          </cell>
        </row>
        <row r="339">
          <cell r="B339">
            <v>219</v>
          </cell>
          <cell r="C339">
            <v>305</v>
          </cell>
          <cell r="G339">
            <v>-2580000</v>
          </cell>
          <cell r="I339">
            <v>0</v>
          </cell>
        </row>
        <row r="340">
          <cell r="B340">
            <v>219</v>
          </cell>
          <cell r="C340">
            <v>306</v>
          </cell>
          <cell r="G340">
            <v>-2640000</v>
          </cell>
          <cell r="I340">
            <v>0</v>
          </cell>
        </row>
        <row r="341">
          <cell r="B341">
            <v>219</v>
          </cell>
          <cell r="C341">
            <v>500</v>
          </cell>
          <cell r="G341">
            <v>818902</v>
          </cell>
          <cell r="I341">
            <v>0</v>
          </cell>
        </row>
        <row r="342">
          <cell r="B342">
            <v>219</v>
          </cell>
          <cell r="C342">
            <v>502</v>
          </cell>
          <cell r="G342">
            <v>1049519</v>
          </cell>
          <cell r="I342">
            <v>0</v>
          </cell>
        </row>
        <row r="343">
          <cell r="B343">
            <v>219</v>
          </cell>
          <cell r="C343">
            <v>503</v>
          </cell>
          <cell r="G343">
            <v>1018586</v>
          </cell>
          <cell r="I343">
            <v>0</v>
          </cell>
        </row>
        <row r="344">
          <cell r="B344">
            <v>219</v>
          </cell>
          <cell r="C344">
            <v>504</v>
          </cell>
          <cell r="G344">
            <v>-1168823</v>
          </cell>
          <cell r="I344">
            <v>0</v>
          </cell>
        </row>
        <row r="345">
          <cell r="B345">
            <v>219</v>
          </cell>
          <cell r="C345">
            <v>505</v>
          </cell>
          <cell r="G345">
            <v>995235</v>
          </cell>
          <cell r="I345">
            <v>0</v>
          </cell>
        </row>
        <row r="346">
          <cell r="B346">
            <v>219</v>
          </cell>
          <cell r="C346">
            <v>506</v>
          </cell>
          <cell r="G346">
            <v>1018380</v>
          </cell>
          <cell r="I346">
            <v>0</v>
          </cell>
        </row>
        <row r="347">
          <cell r="B347">
            <v>219</v>
          </cell>
          <cell r="C347">
            <v>600</v>
          </cell>
          <cell r="G347">
            <v>979812</v>
          </cell>
          <cell r="I347">
            <v>0</v>
          </cell>
        </row>
        <row r="348">
          <cell r="B348">
            <v>219</v>
          </cell>
          <cell r="C348">
            <v>602</v>
          </cell>
          <cell r="G348">
            <v>821916</v>
          </cell>
          <cell r="I348">
            <v>0</v>
          </cell>
        </row>
        <row r="349">
          <cell r="B349">
            <v>219</v>
          </cell>
          <cell r="C349">
            <v>603</v>
          </cell>
          <cell r="G349">
            <v>797688</v>
          </cell>
          <cell r="I349">
            <v>0</v>
          </cell>
        </row>
        <row r="350">
          <cell r="B350">
            <v>219</v>
          </cell>
          <cell r="C350">
            <v>604</v>
          </cell>
          <cell r="G350">
            <v>-776017</v>
          </cell>
          <cell r="I350">
            <v>0</v>
          </cell>
        </row>
        <row r="351">
          <cell r="B351">
            <v>219</v>
          </cell>
          <cell r="C351">
            <v>605</v>
          </cell>
          <cell r="G351">
            <v>448633</v>
          </cell>
          <cell r="I351">
            <v>0</v>
          </cell>
        </row>
        <row r="352">
          <cell r="B352">
            <v>219</v>
          </cell>
          <cell r="C352">
            <v>606</v>
          </cell>
          <cell r="G352">
            <v>459067</v>
          </cell>
          <cell r="I352">
            <v>0</v>
          </cell>
        </row>
        <row r="353">
          <cell r="B353">
            <v>219</v>
          </cell>
          <cell r="C353">
            <v>700</v>
          </cell>
          <cell r="G353">
            <v>-377964</v>
          </cell>
          <cell r="I353">
            <v>0</v>
          </cell>
        </row>
        <row r="354">
          <cell r="B354">
            <v>219</v>
          </cell>
          <cell r="C354">
            <v>702</v>
          </cell>
          <cell r="G354">
            <v>-317052</v>
          </cell>
          <cell r="I354">
            <v>0</v>
          </cell>
        </row>
        <row r="355">
          <cell r="B355">
            <v>219</v>
          </cell>
          <cell r="C355">
            <v>703</v>
          </cell>
          <cell r="G355">
            <v>-307728</v>
          </cell>
          <cell r="I355">
            <v>0</v>
          </cell>
        </row>
        <row r="356">
          <cell r="B356">
            <v>219</v>
          </cell>
          <cell r="C356">
            <v>704</v>
          </cell>
          <cell r="G356">
            <v>299343</v>
          </cell>
          <cell r="I356">
            <v>0</v>
          </cell>
        </row>
        <row r="357">
          <cell r="B357">
            <v>219</v>
          </cell>
          <cell r="C357">
            <v>705</v>
          </cell>
          <cell r="G357">
            <v>-173068</v>
          </cell>
          <cell r="I357">
            <v>0</v>
          </cell>
        </row>
        <row r="358">
          <cell r="B358">
            <v>219</v>
          </cell>
          <cell r="C358">
            <v>706</v>
          </cell>
          <cell r="G358">
            <v>-177096</v>
          </cell>
          <cell r="I358">
            <v>0</v>
          </cell>
        </row>
        <row r="359">
          <cell r="B359">
            <v>219</v>
          </cell>
          <cell r="C359">
            <v>1707</v>
          </cell>
          <cell r="G359">
            <v>2055298</v>
          </cell>
          <cell r="I359">
            <v>1335188</v>
          </cell>
        </row>
        <row r="360">
          <cell r="B360">
            <v>219</v>
          </cell>
          <cell r="C360">
            <v>1708</v>
          </cell>
          <cell r="G360">
            <v>3520702</v>
          </cell>
          <cell r="I360">
            <v>1306560</v>
          </cell>
        </row>
        <row r="361">
          <cell r="B361">
            <v>219</v>
          </cell>
          <cell r="C361">
            <v>3701</v>
          </cell>
          <cell r="G361">
            <v>-27217</v>
          </cell>
          <cell r="I361">
            <v>-27217</v>
          </cell>
        </row>
        <row r="362">
          <cell r="B362">
            <v>219</v>
          </cell>
          <cell r="C362">
            <v>3702</v>
          </cell>
          <cell r="G362">
            <v>-22831</v>
          </cell>
          <cell r="I362">
            <v>-22831</v>
          </cell>
        </row>
        <row r="363">
          <cell r="B363">
            <v>219</v>
          </cell>
          <cell r="C363">
            <v>3703</v>
          </cell>
          <cell r="G363">
            <v>-22158</v>
          </cell>
          <cell r="I363">
            <v>-22158</v>
          </cell>
        </row>
        <row r="364">
          <cell r="B364">
            <v>219</v>
          </cell>
          <cell r="C364">
            <v>3704</v>
          </cell>
          <cell r="G364">
            <v>25250</v>
          </cell>
          <cell r="I364">
            <v>25250</v>
          </cell>
        </row>
        <row r="365">
          <cell r="B365">
            <v>219</v>
          </cell>
          <cell r="C365">
            <v>3705</v>
          </cell>
          <cell r="G365">
            <v>-21500</v>
          </cell>
          <cell r="I365">
            <v>-21500</v>
          </cell>
        </row>
        <row r="366">
          <cell r="B366">
            <v>219</v>
          </cell>
          <cell r="C366">
            <v>3706</v>
          </cell>
          <cell r="G366">
            <v>-22000</v>
          </cell>
          <cell r="I366">
            <v>-22000</v>
          </cell>
        </row>
        <row r="367">
          <cell r="B367">
            <v>219</v>
          </cell>
          <cell r="C367">
            <v>6707</v>
          </cell>
          <cell r="G367">
            <v>-792830</v>
          </cell>
          <cell r="I367">
            <v>-515048</v>
          </cell>
        </row>
        <row r="368">
          <cell r="B368">
            <v>219</v>
          </cell>
          <cell r="C368">
            <v>6708</v>
          </cell>
          <cell r="G368">
            <v>-1358110</v>
          </cell>
          <cell r="I368">
            <v>-504005</v>
          </cell>
        </row>
        <row r="369">
          <cell r="B369">
            <v>219</v>
          </cell>
          <cell r="C369">
            <v>8701</v>
          </cell>
          <cell r="G369">
            <v>10499</v>
          </cell>
          <cell r="I369">
            <v>10499</v>
          </cell>
        </row>
        <row r="370">
          <cell r="B370">
            <v>219</v>
          </cell>
          <cell r="C370">
            <v>8702</v>
          </cell>
          <cell r="G370">
            <v>8807</v>
          </cell>
          <cell r="I370">
            <v>8807</v>
          </cell>
        </row>
        <row r="371">
          <cell r="B371">
            <v>219</v>
          </cell>
          <cell r="C371">
            <v>8703</v>
          </cell>
          <cell r="G371">
            <v>8548</v>
          </cell>
          <cell r="I371">
            <v>8548</v>
          </cell>
        </row>
        <row r="372">
          <cell r="B372">
            <v>219</v>
          </cell>
          <cell r="C372">
            <v>8704</v>
          </cell>
          <cell r="G372">
            <v>-9740</v>
          </cell>
          <cell r="I372">
            <v>-9740</v>
          </cell>
        </row>
        <row r="373">
          <cell r="B373">
            <v>219</v>
          </cell>
          <cell r="C373">
            <v>8705</v>
          </cell>
          <cell r="G373">
            <v>8294</v>
          </cell>
          <cell r="I373">
            <v>8294</v>
          </cell>
        </row>
        <row r="374">
          <cell r="B374">
            <v>219</v>
          </cell>
          <cell r="C374">
            <v>8706</v>
          </cell>
          <cell r="G374">
            <v>8487</v>
          </cell>
          <cell r="I374">
            <v>8487</v>
          </cell>
        </row>
        <row r="375">
          <cell r="B375">
            <v>224</v>
          </cell>
          <cell r="C375">
            <v>450</v>
          </cell>
          <cell r="G375">
            <v>0</v>
          </cell>
          <cell r="I375">
            <v>-37000000</v>
          </cell>
        </row>
        <row r="376">
          <cell r="B376">
            <v>224</v>
          </cell>
          <cell r="C376">
            <v>458</v>
          </cell>
          <cell r="G376">
            <v>0</v>
          </cell>
          <cell r="I376">
            <v>-65000000</v>
          </cell>
        </row>
        <row r="377">
          <cell r="B377">
            <v>224</v>
          </cell>
          <cell r="C377">
            <v>459</v>
          </cell>
          <cell r="G377">
            <v>0</v>
          </cell>
          <cell r="I377">
            <v>-65400000</v>
          </cell>
        </row>
        <row r="378">
          <cell r="B378">
            <v>224</v>
          </cell>
          <cell r="C378">
            <v>719</v>
          </cell>
          <cell r="G378">
            <v>0</v>
          </cell>
          <cell r="I378">
            <v>-3930000</v>
          </cell>
        </row>
        <row r="379">
          <cell r="B379">
            <v>224</v>
          </cell>
          <cell r="C379">
            <v>721</v>
          </cell>
          <cell r="G379">
            <v>0</v>
          </cell>
          <cell r="I379">
            <v>-60000000</v>
          </cell>
        </row>
        <row r="380">
          <cell r="B380">
            <v>224</v>
          </cell>
          <cell r="C380">
            <v>722</v>
          </cell>
          <cell r="G380">
            <v>0</v>
          </cell>
          <cell r="I380">
            <v>-60000000</v>
          </cell>
        </row>
        <row r="381">
          <cell r="B381">
            <v>224</v>
          </cell>
          <cell r="C381">
            <v>723</v>
          </cell>
          <cell r="G381">
            <v>0</v>
          </cell>
          <cell r="I381">
            <v>-40000000</v>
          </cell>
        </row>
        <row r="382">
          <cell r="B382">
            <v>224</v>
          </cell>
          <cell r="C382">
            <v>746</v>
          </cell>
          <cell r="G382">
            <v>0</v>
          </cell>
          <cell r="I382">
            <v>-42000000</v>
          </cell>
        </row>
        <row r="383">
          <cell r="B383">
            <v>224</v>
          </cell>
          <cell r="C383">
            <v>748</v>
          </cell>
          <cell r="G383">
            <v>0</v>
          </cell>
          <cell r="I383">
            <v>-13000000</v>
          </cell>
        </row>
        <row r="384">
          <cell r="B384">
            <v>224</v>
          </cell>
          <cell r="C384">
            <v>749</v>
          </cell>
          <cell r="G384">
            <v>45000</v>
          </cell>
          <cell r="I384">
            <v>-62441000</v>
          </cell>
        </row>
        <row r="385">
          <cell r="B385">
            <v>224</v>
          </cell>
          <cell r="C385">
            <v>751</v>
          </cell>
          <cell r="G385">
            <v>0</v>
          </cell>
          <cell r="I385">
            <v>-32550000</v>
          </cell>
        </row>
        <row r="386">
          <cell r="B386">
            <v>224</v>
          </cell>
          <cell r="C386">
            <v>752</v>
          </cell>
          <cell r="G386">
            <v>0</v>
          </cell>
          <cell r="I386">
            <v>-29075000</v>
          </cell>
        </row>
        <row r="387">
          <cell r="B387">
            <v>224</v>
          </cell>
          <cell r="C387">
            <v>753</v>
          </cell>
          <cell r="G387">
            <v>0</v>
          </cell>
          <cell r="I387">
            <v>-35000000</v>
          </cell>
        </row>
        <row r="388">
          <cell r="B388">
            <v>224</v>
          </cell>
          <cell r="C388">
            <v>754</v>
          </cell>
          <cell r="G388">
            <v>0</v>
          </cell>
          <cell r="I388">
            <v>-75000000</v>
          </cell>
        </row>
        <row r="389">
          <cell r="B389">
            <v>224</v>
          </cell>
          <cell r="C389">
            <v>756</v>
          </cell>
          <cell r="G389">
            <v>0</v>
          </cell>
          <cell r="I389">
            <v>-60000000</v>
          </cell>
        </row>
        <row r="390">
          <cell r="B390">
            <v>224</v>
          </cell>
          <cell r="C390">
            <v>758</v>
          </cell>
          <cell r="G390">
            <v>0</v>
          </cell>
          <cell r="I390">
            <v>-110000000</v>
          </cell>
        </row>
        <row r="391">
          <cell r="B391">
            <v>224</v>
          </cell>
          <cell r="C391">
            <v>759</v>
          </cell>
          <cell r="G391">
            <v>0</v>
          </cell>
          <cell r="I391">
            <v>-85000000</v>
          </cell>
        </row>
        <row r="392">
          <cell r="B392">
            <v>224</v>
          </cell>
          <cell r="C392">
            <v>761</v>
          </cell>
          <cell r="G392">
            <v>0</v>
          </cell>
          <cell r="I392">
            <v>-110000000</v>
          </cell>
        </row>
        <row r="393">
          <cell r="B393">
            <v>224</v>
          </cell>
          <cell r="C393">
            <v>763</v>
          </cell>
          <cell r="G393">
            <v>0</v>
          </cell>
          <cell r="I393">
            <v>-140000000</v>
          </cell>
        </row>
        <row r="394">
          <cell r="B394">
            <v>226</v>
          </cell>
          <cell r="C394">
            <v>719</v>
          </cell>
          <cell r="G394">
            <v>-30.23</v>
          </cell>
          <cell r="I394">
            <v>4504.6400000000003</v>
          </cell>
        </row>
        <row r="395">
          <cell r="B395">
            <v>226</v>
          </cell>
          <cell r="C395">
            <v>721</v>
          </cell>
          <cell r="G395">
            <v>-3313.5</v>
          </cell>
          <cell r="I395">
            <v>135853.62</v>
          </cell>
        </row>
        <row r="396">
          <cell r="B396">
            <v>226</v>
          </cell>
          <cell r="C396">
            <v>722</v>
          </cell>
          <cell r="G396">
            <v>-5245.63</v>
          </cell>
          <cell r="I396">
            <v>1479266.05</v>
          </cell>
        </row>
        <row r="397">
          <cell r="B397">
            <v>226</v>
          </cell>
          <cell r="C397">
            <v>723</v>
          </cell>
          <cell r="G397">
            <v>-3495.14</v>
          </cell>
          <cell r="I397">
            <v>992619.36</v>
          </cell>
        </row>
        <row r="398">
          <cell r="B398">
            <v>226</v>
          </cell>
          <cell r="C398">
            <v>749</v>
          </cell>
          <cell r="G398">
            <v>-5465.22</v>
          </cell>
          <cell r="I398">
            <v>1519330.57</v>
          </cell>
        </row>
        <row r="399">
          <cell r="B399">
            <v>226</v>
          </cell>
          <cell r="C399">
            <v>753</v>
          </cell>
          <cell r="G399">
            <v>-2299.11</v>
          </cell>
          <cell r="I399">
            <v>942636.41</v>
          </cell>
        </row>
        <row r="400">
          <cell r="B400">
            <v>226</v>
          </cell>
          <cell r="C400">
            <v>754</v>
          </cell>
          <cell r="G400">
            <v>-4400.84</v>
          </cell>
          <cell r="I400">
            <v>246447.25</v>
          </cell>
        </row>
        <row r="401">
          <cell r="B401">
            <v>226</v>
          </cell>
          <cell r="C401">
            <v>756</v>
          </cell>
          <cell r="G401">
            <v>-739.86</v>
          </cell>
          <cell r="I401">
            <v>227138.76</v>
          </cell>
        </row>
        <row r="402">
          <cell r="B402">
            <v>226</v>
          </cell>
          <cell r="C402">
            <v>758</v>
          </cell>
          <cell r="G402">
            <v>-6181.55</v>
          </cell>
          <cell r="I402">
            <v>506887.07</v>
          </cell>
        </row>
        <row r="403">
          <cell r="B403">
            <v>226</v>
          </cell>
          <cell r="C403">
            <v>759</v>
          </cell>
          <cell r="G403">
            <v>-4905.3500000000004</v>
          </cell>
          <cell r="I403">
            <v>436576.15</v>
          </cell>
        </row>
        <row r="404">
          <cell r="B404">
            <v>228</v>
          </cell>
          <cell r="C404">
            <v>1100</v>
          </cell>
          <cell r="G404">
            <v>67798534.150000006</v>
          </cell>
          <cell r="I404">
            <v>0</v>
          </cell>
        </row>
        <row r="405">
          <cell r="B405">
            <v>228</v>
          </cell>
          <cell r="C405">
            <v>1102</v>
          </cell>
          <cell r="G405">
            <v>-42800000.07</v>
          </cell>
          <cell r="I405">
            <v>0</v>
          </cell>
        </row>
        <row r="406">
          <cell r="B406">
            <v>228</v>
          </cell>
          <cell r="C406">
            <v>1103</v>
          </cell>
          <cell r="G406">
            <v>-1730874.41</v>
          </cell>
          <cell r="I406">
            <v>0</v>
          </cell>
        </row>
        <row r="407">
          <cell r="B407">
            <v>228</v>
          </cell>
          <cell r="C407">
            <v>1104</v>
          </cell>
          <cell r="G407">
            <v>-50497963.25</v>
          </cell>
          <cell r="I407">
            <v>0</v>
          </cell>
        </row>
        <row r="408">
          <cell r="B408">
            <v>228</v>
          </cell>
          <cell r="C408">
            <v>1105</v>
          </cell>
          <cell r="G408">
            <v>-2077977.77</v>
          </cell>
          <cell r="I408">
            <v>0</v>
          </cell>
        </row>
        <row r="409">
          <cell r="B409">
            <v>228</v>
          </cell>
          <cell r="C409">
            <v>1106</v>
          </cell>
          <cell r="G409">
            <v>55474510.200000003</v>
          </cell>
          <cell r="I409">
            <v>0</v>
          </cell>
        </row>
        <row r="410">
          <cell r="B410">
            <v>228</v>
          </cell>
          <cell r="C410">
            <v>1108</v>
          </cell>
          <cell r="G410">
            <v>-1208964.93</v>
          </cell>
          <cell r="I410">
            <v>0</v>
          </cell>
        </row>
        <row r="411">
          <cell r="B411">
            <v>228</v>
          </cell>
          <cell r="C411">
            <v>1109</v>
          </cell>
          <cell r="G411">
            <v>2868142.72</v>
          </cell>
          <cell r="I411">
            <v>0</v>
          </cell>
        </row>
        <row r="412">
          <cell r="B412">
            <v>228</v>
          </cell>
          <cell r="C412">
            <v>1110</v>
          </cell>
          <cell r="G412">
            <v>-1684198.66</v>
          </cell>
          <cell r="I412">
            <v>0</v>
          </cell>
        </row>
        <row r="413">
          <cell r="B413">
            <v>228</v>
          </cell>
          <cell r="C413">
            <v>1111</v>
          </cell>
          <cell r="G413">
            <v>-2000000</v>
          </cell>
          <cell r="I413">
            <v>0</v>
          </cell>
        </row>
        <row r="414">
          <cell r="B414">
            <v>228</v>
          </cell>
          <cell r="C414">
            <v>1112</v>
          </cell>
          <cell r="G414">
            <v>-95323.88</v>
          </cell>
          <cell r="I414">
            <v>0</v>
          </cell>
        </row>
        <row r="415">
          <cell r="B415">
            <v>228</v>
          </cell>
          <cell r="C415">
            <v>2101</v>
          </cell>
          <cell r="G415">
            <v>0</v>
          </cell>
          <cell r="I415">
            <v>0</v>
          </cell>
        </row>
        <row r="416">
          <cell r="B416">
            <v>228</v>
          </cell>
          <cell r="C416">
            <v>2104</v>
          </cell>
          <cell r="G416">
            <v>0</v>
          </cell>
          <cell r="I416">
            <v>0</v>
          </cell>
        </row>
        <row r="417">
          <cell r="B417">
            <v>228</v>
          </cell>
          <cell r="C417">
            <v>2107</v>
          </cell>
          <cell r="G417">
            <v>0</v>
          </cell>
          <cell r="I417">
            <v>0</v>
          </cell>
        </row>
        <row r="418">
          <cell r="B418">
            <v>228</v>
          </cell>
          <cell r="C418">
            <v>2108</v>
          </cell>
          <cell r="G418">
            <v>0</v>
          </cell>
          <cell r="I418">
            <v>0</v>
          </cell>
        </row>
        <row r="419">
          <cell r="B419">
            <v>228</v>
          </cell>
          <cell r="C419">
            <v>2111</v>
          </cell>
          <cell r="G419">
            <v>0</v>
          </cell>
          <cell r="I419">
            <v>0</v>
          </cell>
        </row>
        <row r="420">
          <cell r="B420">
            <v>228</v>
          </cell>
          <cell r="C420">
            <v>2133</v>
          </cell>
          <cell r="G420">
            <v>0</v>
          </cell>
          <cell r="I420">
            <v>0</v>
          </cell>
        </row>
        <row r="421">
          <cell r="B421">
            <v>228</v>
          </cell>
          <cell r="C421">
            <v>2160</v>
          </cell>
          <cell r="G421">
            <v>2936145.7</v>
          </cell>
          <cell r="I421">
            <v>0</v>
          </cell>
        </row>
        <row r="422">
          <cell r="B422">
            <v>228</v>
          </cell>
          <cell r="C422">
            <v>3020</v>
          </cell>
          <cell r="G422">
            <v>17124647.52</v>
          </cell>
          <cell r="I422">
            <v>0</v>
          </cell>
        </row>
        <row r="423">
          <cell r="B423">
            <v>228</v>
          </cell>
          <cell r="C423">
            <v>3030</v>
          </cell>
          <cell r="G423">
            <v>41168980.240000002</v>
          </cell>
          <cell r="I423">
            <v>0</v>
          </cell>
        </row>
        <row r="424">
          <cell r="B424">
            <v>228</v>
          </cell>
          <cell r="C424">
            <v>3031</v>
          </cell>
          <cell r="G424">
            <v>-6303008.3200000003</v>
          </cell>
          <cell r="I424">
            <v>0</v>
          </cell>
        </row>
        <row r="425">
          <cell r="B425">
            <v>228</v>
          </cell>
          <cell r="C425">
            <v>3032</v>
          </cell>
          <cell r="G425">
            <v>11086689</v>
          </cell>
          <cell r="I425">
            <v>0</v>
          </cell>
        </row>
        <row r="426">
          <cell r="B426">
            <v>228</v>
          </cell>
          <cell r="C426">
            <v>10004</v>
          </cell>
          <cell r="G426">
            <v>-2868142.72</v>
          </cell>
          <cell r="I426">
            <v>-2868142.72</v>
          </cell>
        </row>
        <row r="427">
          <cell r="B427">
            <v>228</v>
          </cell>
          <cell r="C427">
            <v>10008</v>
          </cell>
          <cell r="G427">
            <v>1208964.93</v>
          </cell>
          <cell r="I427">
            <v>1208964.93</v>
          </cell>
        </row>
        <row r="428">
          <cell r="B428">
            <v>228</v>
          </cell>
          <cell r="C428">
            <v>10009</v>
          </cell>
          <cell r="G428">
            <v>95323.88</v>
          </cell>
          <cell r="I428">
            <v>95323.88</v>
          </cell>
        </row>
        <row r="429">
          <cell r="B429">
            <v>228</v>
          </cell>
          <cell r="C429">
            <v>11100</v>
          </cell>
          <cell r="G429">
            <v>-67798534.150000006</v>
          </cell>
          <cell r="I429">
            <v>-67798534.150000006</v>
          </cell>
        </row>
        <row r="430">
          <cell r="B430">
            <v>228</v>
          </cell>
          <cell r="C430">
            <v>11101</v>
          </cell>
          <cell r="G430">
            <v>-291667</v>
          </cell>
          <cell r="I430">
            <v>-291667</v>
          </cell>
        </row>
        <row r="431">
          <cell r="B431">
            <v>228</v>
          </cell>
          <cell r="C431">
            <v>11102</v>
          </cell>
          <cell r="G431">
            <v>42800000.07</v>
          </cell>
          <cell r="I431">
            <v>42800000.07</v>
          </cell>
        </row>
        <row r="432">
          <cell r="B432">
            <v>228</v>
          </cell>
          <cell r="C432">
            <v>11103</v>
          </cell>
          <cell r="G432">
            <v>1730874.41</v>
          </cell>
          <cell r="I432">
            <v>1730874.41</v>
          </cell>
        </row>
        <row r="433">
          <cell r="B433">
            <v>228</v>
          </cell>
          <cell r="C433">
            <v>11104</v>
          </cell>
          <cell r="G433">
            <v>50497963.25</v>
          </cell>
          <cell r="I433">
            <v>50497963.25</v>
          </cell>
        </row>
        <row r="434">
          <cell r="B434">
            <v>228</v>
          </cell>
          <cell r="C434">
            <v>11105</v>
          </cell>
          <cell r="G434">
            <v>2077977.77</v>
          </cell>
          <cell r="I434">
            <v>2077977.77</v>
          </cell>
        </row>
        <row r="435">
          <cell r="B435">
            <v>228</v>
          </cell>
          <cell r="C435">
            <v>11106</v>
          </cell>
          <cell r="G435">
            <v>-55478111.469999999</v>
          </cell>
          <cell r="I435">
            <v>-55478111.469999999</v>
          </cell>
        </row>
        <row r="436">
          <cell r="B436">
            <v>228</v>
          </cell>
          <cell r="C436">
            <v>11110</v>
          </cell>
          <cell r="G436">
            <v>1684198.66</v>
          </cell>
          <cell r="I436">
            <v>1684198.66</v>
          </cell>
        </row>
        <row r="437">
          <cell r="B437">
            <v>228</v>
          </cell>
          <cell r="C437">
            <v>11111</v>
          </cell>
          <cell r="G437">
            <v>2000000</v>
          </cell>
          <cell r="I437">
            <v>2000000</v>
          </cell>
        </row>
        <row r="438">
          <cell r="B438">
            <v>228</v>
          </cell>
          <cell r="C438">
            <v>20101</v>
          </cell>
          <cell r="G438">
            <v>18402.330000000002</v>
          </cell>
          <cell r="I438">
            <v>18402.330000000002</v>
          </cell>
        </row>
        <row r="439">
          <cell r="B439">
            <v>228</v>
          </cell>
          <cell r="C439">
            <v>22104</v>
          </cell>
          <cell r="G439">
            <v>32746.76</v>
          </cell>
          <cell r="I439">
            <v>32746.76</v>
          </cell>
        </row>
        <row r="440">
          <cell r="B440">
            <v>228</v>
          </cell>
          <cell r="C440">
            <v>22107</v>
          </cell>
          <cell r="G440">
            <v>6770.49</v>
          </cell>
          <cell r="I440">
            <v>6770.49</v>
          </cell>
        </row>
        <row r="441">
          <cell r="B441">
            <v>228</v>
          </cell>
          <cell r="C441">
            <v>22108</v>
          </cell>
          <cell r="G441">
            <v>29464.35</v>
          </cell>
          <cell r="I441">
            <v>29464.35</v>
          </cell>
        </row>
        <row r="442">
          <cell r="B442">
            <v>228</v>
          </cell>
          <cell r="C442">
            <v>22111</v>
          </cell>
          <cell r="G442">
            <v>5834</v>
          </cell>
          <cell r="I442">
            <v>5834</v>
          </cell>
        </row>
        <row r="443">
          <cell r="B443">
            <v>228</v>
          </cell>
          <cell r="C443">
            <v>22133</v>
          </cell>
          <cell r="G443">
            <v>14860.38</v>
          </cell>
          <cell r="I443">
            <v>14860.38</v>
          </cell>
        </row>
        <row r="444">
          <cell r="B444">
            <v>228</v>
          </cell>
          <cell r="C444">
            <v>22160</v>
          </cell>
          <cell r="G444">
            <v>-3069479.03</v>
          </cell>
          <cell r="I444">
            <v>-3069479.03</v>
          </cell>
        </row>
        <row r="445">
          <cell r="B445">
            <v>228</v>
          </cell>
          <cell r="C445">
            <v>30012</v>
          </cell>
          <cell r="G445">
            <v>-92749</v>
          </cell>
          <cell r="I445">
            <v>-92749</v>
          </cell>
        </row>
        <row r="446">
          <cell r="B446">
            <v>228</v>
          </cell>
          <cell r="C446">
            <v>30014</v>
          </cell>
          <cell r="G446">
            <v>-7690558.3099999996</v>
          </cell>
          <cell r="I446">
            <v>-7690558.3099999996</v>
          </cell>
        </row>
        <row r="447">
          <cell r="B447">
            <v>228</v>
          </cell>
          <cell r="C447">
            <v>30019</v>
          </cell>
          <cell r="G447">
            <v>-172714.03</v>
          </cell>
          <cell r="I447">
            <v>-172714.03</v>
          </cell>
        </row>
        <row r="448">
          <cell r="B448">
            <v>228</v>
          </cell>
          <cell r="C448">
            <v>30028</v>
          </cell>
          <cell r="G448">
            <v>-6405698</v>
          </cell>
          <cell r="I448">
            <v>-6405698</v>
          </cell>
        </row>
        <row r="449">
          <cell r="B449">
            <v>228</v>
          </cell>
          <cell r="C449">
            <v>30030</v>
          </cell>
          <cell r="G449">
            <v>-17167467.41</v>
          </cell>
          <cell r="I449">
            <v>-17167467.41</v>
          </cell>
        </row>
        <row r="450">
          <cell r="B450">
            <v>228</v>
          </cell>
          <cell r="C450">
            <v>30050</v>
          </cell>
          <cell r="G450">
            <v>-41208179.359999999</v>
          </cell>
          <cell r="I450">
            <v>-41208179.359999999</v>
          </cell>
        </row>
        <row r="451">
          <cell r="B451">
            <v>228</v>
          </cell>
          <cell r="C451">
            <v>30056</v>
          </cell>
          <cell r="G451">
            <v>-9634527</v>
          </cell>
          <cell r="I451">
            <v>-9634527</v>
          </cell>
        </row>
        <row r="452">
          <cell r="B452">
            <v>228</v>
          </cell>
          <cell r="C452">
            <v>30068</v>
          </cell>
          <cell r="G452">
            <v>13013775</v>
          </cell>
          <cell r="I452">
            <v>-78788259</v>
          </cell>
        </row>
        <row r="453">
          <cell r="B453">
            <v>228</v>
          </cell>
          <cell r="C453">
            <v>30070</v>
          </cell>
          <cell r="G453">
            <v>0</v>
          </cell>
          <cell r="I453">
            <v>-1510503</v>
          </cell>
        </row>
        <row r="454">
          <cell r="B454">
            <v>228</v>
          </cell>
          <cell r="C454">
            <v>30100</v>
          </cell>
          <cell r="G454">
            <v>6337080.0999999996</v>
          </cell>
          <cell r="I454">
            <v>6337080.0999999996</v>
          </cell>
        </row>
        <row r="455">
          <cell r="B455">
            <v>229</v>
          </cell>
          <cell r="C455">
            <v>4</v>
          </cell>
          <cell r="G455">
            <v>-200563.72</v>
          </cell>
          <cell r="I455">
            <v>-200563.72</v>
          </cell>
        </row>
        <row r="456">
          <cell r="B456">
            <v>229</v>
          </cell>
          <cell r="C456">
            <v>124</v>
          </cell>
          <cell r="G456">
            <v>200563.72</v>
          </cell>
          <cell r="I456">
            <v>0</v>
          </cell>
        </row>
        <row r="457">
          <cell r="B457">
            <v>230</v>
          </cell>
          <cell r="C457">
            <v>600</v>
          </cell>
          <cell r="G457">
            <v>-44294.15</v>
          </cell>
          <cell r="I457">
            <v>-10589687.199999999</v>
          </cell>
        </row>
        <row r="458">
          <cell r="B458">
            <v>230</v>
          </cell>
          <cell r="C458">
            <v>650</v>
          </cell>
          <cell r="G458">
            <v>-4675.1099999999997</v>
          </cell>
          <cell r="I458">
            <v>-852802.22</v>
          </cell>
        </row>
        <row r="459">
          <cell r="B459">
            <v>230</v>
          </cell>
          <cell r="C459">
            <v>660</v>
          </cell>
          <cell r="G459">
            <v>-264.63</v>
          </cell>
          <cell r="I459">
            <v>-58361.7</v>
          </cell>
        </row>
        <row r="460">
          <cell r="B460">
            <v>230</v>
          </cell>
          <cell r="C460">
            <v>670</v>
          </cell>
          <cell r="G460">
            <v>-1085.49</v>
          </cell>
          <cell r="I460">
            <v>-240939.32</v>
          </cell>
        </row>
        <row r="461">
          <cell r="B461">
            <v>230</v>
          </cell>
          <cell r="C461">
            <v>680</v>
          </cell>
          <cell r="G461">
            <v>-4155.55</v>
          </cell>
          <cell r="I461">
            <v>-920452.97</v>
          </cell>
        </row>
        <row r="462">
          <cell r="B462">
            <v>231</v>
          </cell>
          <cell r="C462">
            <v>128</v>
          </cell>
          <cell r="G462">
            <v>0</v>
          </cell>
          <cell r="I462">
            <v>-554015</v>
          </cell>
        </row>
        <row r="463">
          <cell r="B463">
            <v>231</v>
          </cell>
          <cell r="C463">
            <v>129</v>
          </cell>
          <cell r="G463">
            <v>0</v>
          </cell>
          <cell r="I463">
            <v>-889000</v>
          </cell>
        </row>
        <row r="464">
          <cell r="B464">
            <v>232</v>
          </cell>
          <cell r="C464">
            <v>30</v>
          </cell>
          <cell r="G464">
            <v>-390267.33</v>
          </cell>
          <cell r="I464">
            <v>-390267.33</v>
          </cell>
        </row>
        <row r="465">
          <cell r="B465">
            <v>232</v>
          </cell>
          <cell r="C465">
            <v>37</v>
          </cell>
          <cell r="G465">
            <v>-15170795.130000001</v>
          </cell>
          <cell r="I465">
            <v>-15170795.130000001</v>
          </cell>
        </row>
        <row r="466">
          <cell r="B466">
            <v>232</v>
          </cell>
          <cell r="C466">
            <v>100</v>
          </cell>
          <cell r="G466">
            <v>-0.1</v>
          </cell>
          <cell r="I466">
            <v>-0.1</v>
          </cell>
        </row>
        <row r="467">
          <cell r="B467">
            <v>232</v>
          </cell>
          <cell r="C467">
            <v>175</v>
          </cell>
          <cell r="G467">
            <v>-90.16</v>
          </cell>
          <cell r="I467">
            <v>-90.16</v>
          </cell>
        </row>
        <row r="468">
          <cell r="B468">
            <v>232</v>
          </cell>
          <cell r="C468">
            <v>222</v>
          </cell>
          <cell r="G468">
            <v>-806.73</v>
          </cell>
          <cell r="I468">
            <v>-806.73</v>
          </cell>
        </row>
        <row r="469">
          <cell r="B469">
            <v>232</v>
          </cell>
          <cell r="C469">
            <v>223</v>
          </cell>
          <cell r="G469">
            <v>-12680.98</v>
          </cell>
          <cell r="I469">
            <v>-12680.98</v>
          </cell>
        </row>
        <row r="470">
          <cell r="B470">
            <v>232</v>
          </cell>
          <cell r="C470">
            <v>230</v>
          </cell>
          <cell r="G470">
            <v>-789.47</v>
          </cell>
          <cell r="I470">
            <v>-789.47</v>
          </cell>
        </row>
        <row r="471">
          <cell r="B471">
            <v>232</v>
          </cell>
          <cell r="C471">
            <v>390</v>
          </cell>
          <cell r="G471">
            <v>-5637150.1900000004</v>
          </cell>
          <cell r="I471">
            <v>-5637150.1900000004</v>
          </cell>
        </row>
        <row r="472">
          <cell r="B472">
            <v>232</v>
          </cell>
          <cell r="C472">
            <v>400</v>
          </cell>
          <cell r="G472">
            <v>11870080.65</v>
          </cell>
          <cell r="I472">
            <v>-9237918.3599999994</v>
          </cell>
        </row>
        <row r="473">
          <cell r="B473">
            <v>232</v>
          </cell>
          <cell r="C473">
            <v>401</v>
          </cell>
          <cell r="G473">
            <v>6113724.2400000002</v>
          </cell>
          <cell r="I473">
            <v>0</v>
          </cell>
        </row>
        <row r="474">
          <cell r="B474">
            <v>232</v>
          </cell>
          <cell r="C474">
            <v>408</v>
          </cell>
          <cell r="G474">
            <v>-993.09</v>
          </cell>
          <cell r="I474">
            <v>-993.09</v>
          </cell>
        </row>
        <row r="475">
          <cell r="B475">
            <v>232</v>
          </cell>
          <cell r="C475">
            <v>409</v>
          </cell>
          <cell r="G475">
            <v>76.12</v>
          </cell>
          <cell r="I475">
            <v>76.12</v>
          </cell>
        </row>
        <row r="476">
          <cell r="B476">
            <v>232</v>
          </cell>
          <cell r="C476">
            <v>412</v>
          </cell>
          <cell r="G476">
            <v>10.6</v>
          </cell>
          <cell r="I476">
            <v>10.6</v>
          </cell>
        </row>
        <row r="477">
          <cell r="B477">
            <v>232</v>
          </cell>
          <cell r="C477">
            <v>421</v>
          </cell>
          <cell r="G477">
            <v>-793.13</v>
          </cell>
          <cell r="I477">
            <v>-793.13</v>
          </cell>
        </row>
        <row r="478">
          <cell r="B478">
            <v>232</v>
          </cell>
          <cell r="C478">
            <v>431</v>
          </cell>
          <cell r="G478">
            <v>-0.2</v>
          </cell>
          <cell r="I478">
            <v>-0.2</v>
          </cell>
        </row>
        <row r="479">
          <cell r="B479">
            <v>232</v>
          </cell>
          <cell r="C479">
            <v>432</v>
          </cell>
          <cell r="G479">
            <v>-23.26</v>
          </cell>
          <cell r="I479">
            <v>-23.26</v>
          </cell>
        </row>
        <row r="480">
          <cell r="B480">
            <v>232</v>
          </cell>
          <cell r="C480">
            <v>440</v>
          </cell>
          <cell r="G480">
            <v>52.2</v>
          </cell>
          <cell r="I480">
            <v>52.2</v>
          </cell>
        </row>
        <row r="481">
          <cell r="B481">
            <v>232</v>
          </cell>
          <cell r="C481">
            <v>445</v>
          </cell>
          <cell r="G481">
            <v>-3161.96</v>
          </cell>
          <cell r="I481">
            <v>-3161.96</v>
          </cell>
        </row>
        <row r="482">
          <cell r="B482">
            <v>232</v>
          </cell>
          <cell r="C482">
            <v>450</v>
          </cell>
          <cell r="G482">
            <v>793.13</v>
          </cell>
          <cell r="I482">
            <v>793.13</v>
          </cell>
        </row>
        <row r="483">
          <cell r="B483">
            <v>232</v>
          </cell>
          <cell r="C483">
            <v>460</v>
          </cell>
          <cell r="G483">
            <v>12173897.619999999</v>
          </cell>
          <cell r="I483">
            <v>0</v>
          </cell>
        </row>
        <row r="484">
          <cell r="B484">
            <v>232</v>
          </cell>
          <cell r="C484">
            <v>462</v>
          </cell>
          <cell r="G484">
            <v>13210968.51</v>
          </cell>
          <cell r="I484">
            <v>0</v>
          </cell>
        </row>
        <row r="485">
          <cell r="B485">
            <v>232</v>
          </cell>
          <cell r="C485">
            <v>463</v>
          </cell>
          <cell r="G485">
            <v>-19849.54</v>
          </cell>
          <cell r="I485">
            <v>0</v>
          </cell>
        </row>
        <row r="486">
          <cell r="B486">
            <v>232</v>
          </cell>
          <cell r="C486">
            <v>464</v>
          </cell>
          <cell r="G486">
            <v>3396621.78</v>
          </cell>
          <cell r="I486">
            <v>0</v>
          </cell>
        </row>
        <row r="487">
          <cell r="B487">
            <v>232</v>
          </cell>
          <cell r="C487">
            <v>500</v>
          </cell>
          <cell r="G487">
            <v>5647196.5700000003</v>
          </cell>
          <cell r="I487">
            <v>-11156427.16</v>
          </cell>
        </row>
        <row r="488">
          <cell r="B488">
            <v>232</v>
          </cell>
          <cell r="C488">
            <v>520</v>
          </cell>
          <cell r="G488">
            <v>-16220243.52</v>
          </cell>
          <cell r="I488">
            <v>-16220243.52</v>
          </cell>
        </row>
        <row r="489">
          <cell r="B489">
            <v>232</v>
          </cell>
          <cell r="C489">
            <v>700</v>
          </cell>
          <cell r="G489">
            <v>-146128.06</v>
          </cell>
          <cell r="I489">
            <v>-146128.06</v>
          </cell>
        </row>
        <row r="490">
          <cell r="B490">
            <v>232</v>
          </cell>
          <cell r="C490">
            <v>711</v>
          </cell>
          <cell r="G490">
            <v>810.36</v>
          </cell>
          <cell r="I490">
            <v>23074.19</v>
          </cell>
        </row>
        <row r="491">
          <cell r="B491">
            <v>232</v>
          </cell>
          <cell r="C491">
            <v>745</v>
          </cell>
          <cell r="G491">
            <v>-6621.23</v>
          </cell>
          <cell r="I491">
            <v>-6621.23</v>
          </cell>
        </row>
        <row r="492">
          <cell r="B492">
            <v>232</v>
          </cell>
          <cell r="C492">
            <v>800</v>
          </cell>
          <cell r="G492">
            <v>137889.69</v>
          </cell>
          <cell r="I492">
            <v>0</v>
          </cell>
        </row>
        <row r="493">
          <cell r="B493">
            <v>232</v>
          </cell>
          <cell r="C493">
            <v>850</v>
          </cell>
          <cell r="G493">
            <v>6621.23</v>
          </cell>
          <cell r="I493">
            <v>0</v>
          </cell>
        </row>
        <row r="494">
          <cell r="B494">
            <v>232</v>
          </cell>
          <cell r="C494">
            <v>907</v>
          </cell>
          <cell r="G494">
            <v>-18542729.199999999</v>
          </cell>
          <cell r="I494">
            <v>-18542729.199999999</v>
          </cell>
        </row>
        <row r="495">
          <cell r="B495">
            <v>232</v>
          </cell>
          <cell r="C495">
            <v>911</v>
          </cell>
          <cell r="G495">
            <v>2396338.13</v>
          </cell>
          <cell r="I495">
            <v>2396338.13</v>
          </cell>
        </row>
        <row r="496">
          <cell r="B496">
            <v>232</v>
          </cell>
          <cell r="C496">
            <v>921</v>
          </cell>
          <cell r="G496">
            <v>863134.65</v>
          </cell>
          <cell r="I496">
            <v>-254694.12</v>
          </cell>
        </row>
        <row r="497">
          <cell r="B497">
            <v>232</v>
          </cell>
          <cell r="C497">
            <v>924</v>
          </cell>
          <cell r="G497">
            <v>-35639.870000000003</v>
          </cell>
          <cell r="I497">
            <v>-427782.67</v>
          </cell>
        </row>
        <row r="498">
          <cell r="B498">
            <v>232</v>
          </cell>
          <cell r="C498">
            <v>926</v>
          </cell>
          <cell r="G498">
            <v>0</v>
          </cell>
          <cell r="I498">
            <v>-1862211</v>
          </cell>
        </row>
        <row r="499">
          <cell r="B499">
            <v>232</v>
          </cell>
          <cell r="C499">
            <v>927</v>
          </cell>
          <cell r="G499">
            <v>-98836.92</v>
          </cell>
          <cell r="I499">
            <v>-926994.75</v>
          </cell>
        </row>
        <row r="500">
          <cell r="B500">
            <v>232</v>
          </cell>
          <cell r="C500">
            <v>942</v>
          </cell>
          <cell r="G500">
            <v>244677.84</v>
          </cell>
          <cell r="I500">
            <v>0</v>
          </cell>
        </row>
        <row r="501">
          <cell r="B501">
            <v>232</v>
          </cell>
          <cell r="C501">
            <v>943</v>
          </cell>
          <cell r="G501">
            <v>-457222.13</v>
          </cell>
          <cell r="I501">
            <v>-457222.13</v>
          </cell>
        </row>
        <row r="502">
          <cell r="B502">
            <v>233</v>
          </cell>
          <cell r="C502">
            <v>20</v>
          </cell>
          <cell r="G502">
            <v>32595547.170000002</v>
          </cell>
          <cell r="I502">
            <v>-56292208.890000001</v>
          </cell>
        </row>
        <row r="503">
          <cell r="B503">
            <v>234</v>
          </cell>
          <cell r="C503">
            <v>100</v>
          </cell>
          <cell r="G503">
            <v>29627.33</v>
          </cell>
          <cell r="I503">
            <v>-408594.01</v>
          </cell>
        </row>
        <row r="504">
          <cell r="B504">
            <v>234</v>
          </cell>
          <cell r="C504">
            <v>300</v>
          </cell>
          <cell r="G504">
            <v>-25897.26</v>
          </cell>
          <cell r="I504">
            <v>-177524</v>
          </cell>
        </row>
        <row r="505">
          <cell r="B505">
            <v>234</v>
          </cell>
          <cell r="C505">
            <v>301</v>
          </cell>
          <cell r="G505">
            <v>760868.39</v>
          </cell>
          <cell r="I505">
            <v>760868.39</v>
          </cell>
        </row>
        <row r="506">
          <cell r="B506">
            <v>234</v>
          </cell>
          <cell r="C506">
            <v>302</v>
          </cell>
          <cell r="G506">
            <v>60693.59</v>
          </cell>
          <cell r="I506">
            <v>-493329.24</v>
          </cell>
        </row>
        <row r="507">
          <cell r="B507">
            <v>234</v>
          </cell>
          <cell r="C507">
            <v>305</v>
          </cell>
          <cell r="G507">
            <v>353178.3</v>
          </cell>
          <cell r="I507">
            <v>0</v>
          </cell>
        </row>
        <row r="508">
          <cell r="B508">
            <v>234</v>
          </cell>
          <cell r="C508">
            <v>306</v>
          </cell>
          <cell r="G508">
            <v>-18369.8</v>
          </cell>
          <cell r="I508">
            <v>-18369.8</v>
          </cell>
        </row>
        <row r="509">
          <cell r="B509">
            <v>234</v>
          </cell>
          <cell r="C509">
            <v>308</v>
          </cell>
          <cell r="G509">
            <v>55345.89</v>
          </cell>
          <cell r="I509">
            <v>55345.89</v>
          </cell>
        </row>
        <row r="510">
          <cell r="B510">
            <v>234</v>
          </cell>
          <cell r="C510">
            <v>500</v>
          </cell>
          <cell r="G510">
            <v>-2241637.7200000002</v>
          </cell>
          <cell r="I510">
            <v>-2258934.2799999998</v>
          </cell>
        </row>
        <row r="511">
          <cell r="B511">
            <v>234</v>
          </cell>
          <cell r="C511">
            <v>501</v>
          </cell>
          <cell r="G511">
            <v>45475.62</v>
          </cell>
          <cell r="I511">
            <v>-318986.15000000002</v>
          </cell>
        </row>
        <row r="512">
          <cell r="B512">
            <v>234</v>
          </cell>
          <cell r="C512">
            <v>505</v>
          </cell>
          <cell r="G512">
            <v>6962674.4400000004</v>
          </cell>
          <cell r="I512">
            <v>0</v>
          </cell>
        </row>
        <row r="513">
          <cell r="B513">
            <v>234</v>
          </cell>
          <cell r="C513">
            <v>506</v>
          </cell>
          <cell r="G513">
            <v>91501.53</v>
          </cell>
          <cell r="I513">
            <v>-47607.82</v>
          </cell>
        </row>
        <row r="514">
          <cell r="B514">
            <v>234</v>
          </cell>
          <cell r="C514">
            <v>507</v>
          </cell>
          <cell r="G514">
            <v>-6205729.6100000003</v>
          </cell>
          <cell r="I514">
            <v>-6205729.6100000003</v>
          </cell>
        </row>
        <row r="515">
          <cell r="B515">
            <v>234</v>
          </cell>
          <cell r="C515">
            <v>508</v>
          </cell>
          <cell r="G515">
            <v>168516.36</v>
          </cell>
          <cell r="I515">
            <v>-2270815.5699999998</v>
          </cell>
        </row>
        <row r="516">
          <cell r="B516">
            <v>234</v>
          </cell>
          <cell r="C516">
            <v>509</v>
          </cell>
          <cell r="G516">
            <v>0</v>
          </cell>
          <cell r="I516">
            <v>-1085473.3999999999</v>
          </cell>
        </row>
        <row r="517">
          <cell r="B517">
            <v>234</v>
          </cell>
          <cell r="C517">
            <v>610</v>
          </cell>
          <cell r="G517">
            <v>218084.46</v>
          </cell>
          <cell r="I517">
            <v>0</v>
          </cell>
        </row>
        <row r="518">
          <cell r="B518">
            <v>234</v>
          </cell>
          <cell r="C518">
            <v>700</v>
          </cell>
          <cell r="G518">
            <v>16845161.219999999</v>
          </cell>
          <cell r="I518">
            <v>0</v>
          </cell>
        </row>
        <row r="519">
          <cell r="B519">
            <v>234</v>
          </cell>
          <cell r="C519">
            <v>702</v>
          </cell>
          <cell r="G519">
            <v>16590.59</v>
          </cell>
          <cell r="I519">
            <v>0</v>
          </cell>
        </row>
        <row r="520">
          <cell r="B520">
            <v>234</v>
          </cell>
          <cell r="C520">
            <v>704</v>
          </cell>
          <cell r="G520">
            <v>16833362.059999999</v>
          </cell>
          <cell r="I520">
            <v>0</v>
          </cell>
        </row>
        <row r="521">
          <cell r="B521">
            <v>234</v>
          </cell>
          <cell r="C521">
            <v>705</v>
          </cell>
          <cell r="G521">
            <v>679353.35</v>
          </cell>
          <cell r="I521">
            <v>0</v>
          </cell>
        </row>
        <row r="522">
          <cell r="B522">
            <v>234</v>
          </cell>
          <cell r="C522">
            <v>708</v>
          </cell>
          <cell r="G522">
            <v>-15159764.67</v>
          </cell>
          <cell r="I522">
            <v>-15159764.67</v>
          </cell>
        </row>
        <row r="523">
          <cell r="B523">
            <v>234</v>
          </cell>
          <cell r="C523">
            <v>741</v>
          </cell>
          <cell r="G523">
            <v>48215</v>
          </cell>
          <cell r="I523">
            <v>0</v>
          </cell>
        </row>
        <row r="524">
          <cell r="B524">
            <v>234</v>
          </cell>
          <cell r="C524">
            <v>771</v>
          </cell>
          <cell r="G524">
            <v>-10467284.640000001</v>
          </cell>
          <cell r="I524">
            <v>-10467284.640000001</v>
          </cell>
        </row>
        <row r="525">
          <cell r="B525">
            <v>234</v>
          </cell>
          <cell r="C525">
            <v>804</v>
          </cell>
          <cell r="G525">
            <v>-348739.99</v>
          </cell>
          <cell r="I525">
            <v>-348739.99</v>
          </cell>
        </row>
        <row r="526">
          <cell r="B526">
            <v>234</v>
          </cell>
          <cell r="C526">
            <v>900</v>
          </cell>
          <cell r="G526">
            <v>-728845.11</v>
          </cell>
          <cell r="I526">
            <v>-728845.11</v>
          </cell>
        </row>
        <row r="527">
          <cell r="B527">
            <v>234</v>
          </cell>
          <cell r="C527">
            <v>901</v>
          </cell>
          <cell r="G527">
            <v>11698.65</v>
          </cell>
          <cell r="I527">
            <v>0</v>
          </cell>
        </row>
        <row r="528">
          <cell r="B528">
            <v>234</v>
          </cell>
          <cell r="C528">
            <v>1042</v>
          </cell>
          <cell r="G528">
            <v>-17.5</v>
          </cell>
          <cell r="I528">
            <v>-17.5</v>
          </cell>
        </row>
        <row r="529">
          <cell r="B529">
            <v>235</v>
          </cell>
          <cell r="C529">
            <v>100</v>
          </cell>
          <cell r="G529">
            <v>-641655.84</v>
          </cell>
          <cell r="I529">
            <v>-33002300.010000002</v>
          </cell>
        </row>
        <row r="530">
          <cell r="B530">
            <v>236</v>
          </cell>
          <cell r="C530">
            <v>1</v>
          </cell>
          <cell r="G530">
            <v>-26156</v>
          </cell>
          <cell r="I530">
            <v>0</v>
          </cell>
        </row>
        <row r="531">
          <cell r="B531">
            <v>236</v>
          </cell>
          <cell r="C531">
            <v>9</v>
          </cell>
          <cell r="G531">
            <v>2796162.15</v>
          </cell>
          <cell r="I531">
            <v>0</v>
          </cell>
        </row>
        <row r="532">
          <cell r="B532">
            <v>236</v>
          </cell>
          <cell r="C532">
            <v>11</v>
          </cell>
          <cell r="G532">
            <v>-93162.21</v>
          </cell>
          <cell r="I532">
            <v>0</v>
          </cell>
        </row>
        <row r="533">
          <cell r="B533">
            <v>236</v>
          </cell>
          <cell r="C533">
            <v>12</v>
          </cell>
          <cell r="G533">
            <v>-721853.91</v>
          </cell>
          <cell r="I533">
            <v>0</v>
          </cell>
        </row>
        <row r="534">
          <cell r="B534">
            <v>236</v>
          </cell>
          <cell r="C534">
            <v>20</v>
          </cell>
          <cell r="G534">
            <v>-16307.92</v>
          </cell>
          <cell r="I534">
            <v>0</v>
          </cell>
        </row>
        <row r="535">
          <cell r="B535">
            <v>236</v>
          </cell>
          <cell r="C535">
            <v>21</v>
          </cell>
          <cell r="G535">
            <v>835865.94</v>
          </cell>
          <cell r="I535">
            <v>0</v>
          </cell>
        </row>
        <row r="536">
          <cell r="B536">
            <v>236</v>
          </cell>
          <cell r="C536">
            <v>25</v>
          </cell>
          <cell r="G536">
            <v>-5115.21</v>
          </cell>
          <cell r="I536">
            <v>0</v>
          </cell>
        </row>
        <row r="537">
          <cell r="B537">
            <v>236</v>
          </cell>
          <cell r="C537">
            <v>28</v>
          </cell>
          <cell r="G537">
            <v>142524</v>
          </cell>
          <cell r="I537">
            <v>0</v>
          </cell>
        </row>
        <row r="538">
          <cell r="B538">
            <v>236</v>
          </cell>
          <cell r="C538">
            <v>30</v>
          </cell>
          <cell r="G538">
            <v>1952.12</v>
          </cell>
          <cell r="I538">
            <v>0</v>
          </cell>
        </row>
        <row r="539">
          <cell r="B539">
            <v>236</v>
          </cell>
          <cell r="C539">
            <v>38</v>
          </cell>
          <cell r="G539">
            <v>558702.73</v>
          </cell>
          <cell r="I539">
            <v>0</v>
          </cell>
        </row>
        <row r="540">
          <cell r="B540">
            <v>236</v>
          </cell>
          <cell r="C540">
            <v>50</v>
          </cell>
          <cell r="G540">
            <v>-84870.95</v>
          </cell>
          <cell r="I540">
            <v>-523238.72</v>
          </cell>
        </row>
        <row r="541">
          <cell r="B541">
            <v>236</v>
          </cell>
          <cell r="C541">
            <v>112</v>
          </cell>
          <cell r="G541">
            <v>-664035.80000000005</v>
          </cell>
          <cell r="I541">
            <v>-2924885.92</v>
          </cell>
        </row>
        <row r="542">
          <cell r="B542">
            <v>236</v>
          </cell>
          <cell r="C542">
            <v>211</v>
          </cell>
          <cell r="G542">
            <v>-122643.46</v>
          </cell>
          <cell r="I542">
            <v>-519393.59</v>
          </cell>
        </row>
        <row r="543">
          <cell r="B543">
            <v>236</v>
          </cell>
          <cell r="C543">
            <v>214</v>
          </cell>
          <cell r="G543">
            <v>6855.23</v>
          </cell>
          <cell r="I543">
            <v>0</v>
          </cell>
        </row>
        <row r="544">
          <cell r="B544">
            <v>236</v>
          </cell>
          <cell r="C544">
            <v>215</v>
          </cell>
          <cell r="G544">
            <v>-16586.28</v>
          </cell>
          <cell r="I544">
            <v>-16586.28</v>
          </cell>
        </row>
        <row r="545">
          <cell r="B545">
            <v>236</v>
          </cell>
          <cell r="C545">
            <v>216</v>
          </cell>
          <cell r="G545">
            <v>-3026.01</v>
          </cell>
          <cell r="I545">
            <v>-27446</v>
          </cell>
        </row>
        <row r="546">
          <cell r="B546">
            <v>236</v>
          </cell>
          <cell r="C546">
            <v>221</v>
          </cell>
          <cell r="G546">
            <v>-22320.33</v>
          </cell>
          <cell r="I546">
            <v>-66481.41</v>
          </cell>
        </row>
        <row r="547">
          <cell r="B547">
            <v>236</v>
          </cell>
          <cell r="C547">
            <v>231</v>
          </cell>
          <cell r="G547">
            <v>-9927.39</v>
          </cell>
          <cell r="I547">
            <v>-27341.759999999998</v>
          </cell>
        </row>
        <row r="548">
          <cell r="B548">
            <v>236</v>
          </cell>
          <cell r="C548">
            <v>232</v>
          </cell>
          <cell r="G548">
            <v>-3909.37</v>
          </cell>
          <cell r="I548">
            <v>-6610.08</v>
          </cell>
        </row>
        <row r="549">
          <cell r="B549">
            <v>236</v>
          </cell>
          <cell r="C549">
            <v>233</v>
          </cell>
          <cell r="G549">
            <v>-1190.31</v>
          </cell>
          <cell r="I549">
            <v>-8604.14</v>
          </cell>
        </row>
        <row r="550">
          <cell r="B550">
            <v>236</v>
          </cell>
          <cell r="C550">
            <v>234</v>
          </cell>
          <cell r="G550">
            <v>-823.66</v>
          </cell>
          <cell r="I550">
            <v>-1610.66</v>
          </cell>
        </row>
        <row r="551">
          <cell r="B551">
            <v>236</v>
          </cell>
          <cell r="C551">
            <v>235</v>
          </cell>
          <cell r="G551">
            <v>-2311.94</v>
          </cell>
          <cell r="I551">
            <v>-12658.39</v>
          </cell>
        </row>
        <row r="552">
          <cell r="B552">
            <v>236</v>
          </cell>
          <cell r="C552">
            <v>236</v>
          </cell>
          <cell r="G552">
            <v>-798.66</v>
          </cell>
          <cell r="I552">
            <v>-3556.2</v>
          </cell>
        </row>
        <row r="553">
          <cell r="B553">
            <v>236</v>
          </cell>
          <cell r="C553">
            <v>241</v>
          </cell>
          <cell r="G553">
            <v>-35486.19</v>
          </cell>
          <cell r="I553">
            <v>-185192.02</v>
          </cell>
        </row>
        <row r="554">
          <cell r="B554">
            <v>236</v>
          </cell>
          <cell r="C554">
            <v>242</v>
          </cell>
          <cell r="G554">
            <v>-14851.06</v>
          </cell>
          <cell r="I554">
            <v>-49066.45</v>
          </cell>
        </row>
        <row r="555">
          <cell r="B555">
            <v>236</v>
          </cell>
          <cell r="C555">
            <v>244</v>
          </cell>
          <cell r="G555">
            <v>-37203.11</v>
          </cell>
          <cell r="I555">
            <v>-123448.16</v>
          </cell>
        </row>
        <row r="556">
          <cell r="B556">
            <v>236</v>
          </cell>
          <cell r="C556">
            <v>245</v>
          </cell>
          <cell r="G556">
            <v>-57679.199999999997</v>
          </cell>
          <cell r="I556">
            <v>-198924.98</v>
          </cell>
        </row>
        <row r="557">
          <cell r="B557">
            <v>236</v>
          </cell>
          <cell r="C557">
            <v>246</v>
          </cell>
          <cell r="G557">
            <v>-22267.21</v>
          </cell>
          <cell r="I557">
            <v>-38089.61</v>
          </cell>
        </row>
        <row r="558">
          <cell r="B558">
            <v>236</v>
          </cell>
          <cell r="C558">
            <v>247</v>
          </cell>
          <cell r="G558">
            <v>-25785.27</v>
          </cell>
          <cell r="I558">
            <v>-74113.69</v>
          </cell>
        </row>
        <row r="559">
          <cell r="B559">
            <v>236</v>
          </cell>
          <cell r="C559">
            <v>251</v>
          </cell>
          <cell r="G559">
            <v>-4937.92</v>
          </cell>
          <cell r="I559">
            <v>-23242.57</v>
          </cell>
        </row>
        <row r="560">
          <cell r="B560">
            <v>236</v>
          </cell>
          <cell r="C560">
            <v>252</v>
          </cell>
          <cell r="G560">
            <v>-684.8</v>
          </cell>
          <cell r="I560">
            <v>-2147.2600000000002</v>
          </cell>
        </row>
        <row r="561">
          <cell r="B561">
            <v>236</v>
          </cell>
          <cell r="C561">
            <v>253</v>
          </cell>
          <cell r="G561">
            <v>-4329.93</v>
          </cell>
          <cell r="I561">
            <v>-11083.15</v>
          </cell>
        </row>
        <row r="562">
          <cell r="B562">
            <v>236</v>
          </cell>
          <cell r="C562">
            <v>261</v>
          </cell>
          <cell r="G562">
            <v>-21381.08</v>
          </cell>
          <cell r="I562">
            <v>-100849.05</v>
          </cell>
        </row>
        <row r="563">
          <cell r="B563">
            <v>236</v>
          </cell>
          <cell r="C563">
            <v>262</v>
          </cell>
          <cell r="G563">
            <v>-559.52</v>
          </cell>
          <cell r="I563">
            <v>-1833.23</v>
          </cell>
        </row>
        <row r="564">
          <cell r="B564">
            <v>236</v>
          </cell>
          <cell r="C564">
            <v>271</v>
          </cell>
          <cell r="G564">
            <v>-20122.14</v>
          </cell>
          <cell r="I564">
            <v>-90192.8</v>
          </cell>
        </row>
        <row r="565">
          <cell r="B565">
            <v>236</v>
          </cell>
          <cell r="C565">
            <v>272</v>
          </cell>
          <cell r="G565">
            <v>-4770.47</v>
          </cell>
          <cell r="I565">
            <v>-22311.759999999998</v>
          </cell>
        </row>
        <row r="566">
          <cell r="B566">
            <v>236</v>
          </cell>
          <cell r="C566">
            <v>273</v>
          </cell>
          <cell r="G566">
            <v>-702.8</v>
          </cell>
          <cell r="I566">
            <v>-2905.14</v>
          </cell>
        </row>
        <row r="567">
          <cell r="B567">
            <v>236</v>
          </cell>
          <cell r="C567">
            <v>274</v>
          </cell>
          <cell r="G567">
            <v>-46510.09</v>
          </cell>
          <cell r="I567">
            <v>-171860.62</v>
          </cell>
        </row>
        <row r="568">
          <cell r="B568">
            <v>236</v>
          </cell>
          <cell r="C568">
            <v>275</v>
          </cell>
          <cell r="G568">
            <v>-1462.55</v>
          </cell>
          <cell r="I568">
            <v>-5224.3999999999996</v>
          </cell>
        </row>
        <row r="569">
          <cell r="B569">
            <v>236</v>
          </cell>
          <cell r="C569">
            <v>276</v>
          </cell>
          <cell r="G569">
            <v>-1651.36</v>
          </cell>
          <cell r="I569">
            <v>-16925.7</v>
          </cell>
        </row>
        <row r="570">
          <cell r="B570">
            <v>236</v>
          </cell>
          <cell r="C570">
            <v>277</v>
          </cell>
          <cell r="G570">
            <v>-44049.57</v>
          </cell>
          <cell r="I570">
            <v>-139529.60999999999</v>
          </cell>
        </row>
        <row r="571">
          <cell r="B571">
            <v>236</v>
          </cell>
          <cell r="C571">
            <v>481</v>
          </cell>
          <cell r="G571">
            <v>64858.1</v>
          </cell>
          <cell r="I571">
            <v>0</v>
          </cell>
        </row>
        <row r="572">
          <cell r="B572">
            <v>236</v>
          </cell>
          <cell r="C572">
            <v>482</v>
          </cell>
          <cell r="G572">
            <v>2216</v>
          </cell>
          <cell r="I572">
            <v>0</v>
          </cell>
        </row>
        <row r="573">
          <cell r="B573">
            <v>236</v>
          </cell>
          <cell r="C573">
            <v>483</v>
          </cell>
          <cell r="G573">
            <v>-64858.1</v>
          </cell>
          <cell r="I573">
            <v>-1279856.3999999999</v>
          </cell>
        </row>
        <row r="574">
          <cell r="B574">
            <v>236</v>
          </cell>
          <cell r="C574">
            <v>484</v>
          </cell>
          <cell r="G574">
            <v>-2216</v>
          </cell>
          <cell r="I574">
            <v>-359180.82</v>
          </cell>
        </row>
        <row r="575">
          <cell r="B575">
            <v>236</v>
          </cell>
          <cell r="C575">
            <v>501</v>
          </cell>
          <cell r="G575">
            <v>-1648873</v>
          </cell>
          <cell r="I575">
            <v>0</v>
          </cell>
        </row>
        <row r="576">
          <cell r="B576">
            <v>236</v>
          </cell>
          <cell r="C576">
            <v>509</v>
          </cell>
          <cell r="G576">
            <v>-5121763.8</v>
          </cell>
          <cell r="I576">
            <v>0</v>
          </cell>
        </row>
        <row r="577">
          <cell r="B577">
            <v>236</v>
          </cell>
          <cell r="C577">
            <v>510</v>
          </cell>
          <cell r="G577">
            <v>393426.72</v>
          </cell>
          <cell r="I577">
            <v>0</v>
          </cell>
        </row>
        <row r="578">
          <cell r="B578">
            <v>236</v>
          </cell>
          <cell r="C578">
            <v>520</v>
          </cell>
          <cell r="G578">
            <v>6182.45</v>
          </cell>
          <cell r="I578">
            <v>0</v>
          </cell>
        </row>
        <row r="579">
          <cell r="B579">
            <v>236</v>
          </cell>
          <cell r="C579">
            <v>611</v>
          </cell>
          <cell r="G579">
            <v>-180210.06</v>
          </cell>
          <cell r="I579">
            <v>-985287.22</v>
          </cell>
        </row>
        <row r="580">
          <cell r="B580">
            <v>236</v>
          </cell>
          <cell r="C580">
            <v>621</v>
          </cell>
          <cell r="G580">
            <v>-33356.99</v>
          </cell>
          <cell r="I580">
            <v>-473334.99</v>
          </cell>
        </row>
        <row r="581">
          <cell r="B581">
            <v>236</v>
          </cell>
          <cell r="C581">
            <v>631</v>
          </cell>
          <cell r="G581">
            <v>-298.23</v>
          </cell>
          <cell r="I581">
            <v>-9898.11</v>
          </cell>
        </row>
        <row r="582">
          <cell r="B582">
            <v>236</v>
          </cell>
          <cell r="C582">
            <v>8109</v>
          </cell>
          <cell r="G582">
            <v>5121763.8</v>
          </cell>
          <cell r="I582">
            <v>5121763.8</v>
          </cell>
        </row>
        <row r="583">
          <cell r="B583">
            <v>236</v>
          </cell>
          <cell r="C583">
            <v>8110</v>
          </cell>
          <cell r="G583">
            <v>-5016144.28</v>
          </cell>
          <cell r="I583">
            <v>-5016144.28</v>
          </cell>
        </row>
        <row r="584">
          <cell r="B584">
            <v>236</v>
          </cell>
          <cell r="C584">
            <v>8150</v>
          </cell>
          <cell r="G584">
            <v>1648873</v>
          </cell>
          <cell r="I584">
            <v>1648873</v>
          </cell>
        </row>
        <row r="585">
          <cell r="B585">
            <v>236</v>
          </cell>
          <cell r="C585">
            <v>8708</v>
          </cell>
          <cell r="G585">
            <v>-592193.73</v>
          </cell>
          <cell r="I585">
            <v>-592193.73</v>
          </cell>
        </row>
        <row r="586">
          <cell r="B586">
            <v>236</v>
          </cell>
          <cell r="C586">
            <v>8710</v>
          </cell>
          <cell r="G586">
            <v>-2417</v>
          </cell>
          <cell r="I586">
            <v>-2417</v>
          </cell>
        </row>
        <row r="587">
          <cell r="B587">
            <v>236</v>
          </cell>
          <cell r="C587">
            <v>8740</v>
          </cell>
          <cell r="G587">
            <v>-1313394.79</v>
          </cell>
          <cell r="I587">
            <v>-1313394.79</v>
          </cell>
        </row>
        <row r="588">
          <cell r="B588">
            <v>236</v>
          </cell>
          <cell r="C588">
            <v>8750</v>
          </cell>
          <cell r="G588">
            <v>-376217.79</v>
          </cell>
          <cell r="I588">
            <v>-376217.79</v>
          </cell>
        </row>
        <row r="589">
          <cell r="B589">
            <v>236</v>
          </cell>
          <cell r="C589">
            <v>8760</v>
          </cell>
          <cell r="G589">
            <v>-945865.94</v>
          </cell>
          <cell r="I589">
            <v>-945865.94</v>
          </cell>
        </row>
        <row r="590">
          <cell r="B590">
            <v>236</v>
          </cell>
          <cell r="C590">
            <v>8850</v>
          </cell>
          <cell r="G590">
            <v>-156084</v>
          </cell>
          <cell r="I590">
            <v>-156084</v>
          </cell>
        </row>
        <row r="591">
          <cell r="B591">
            <v>236</v>
          </cell>
          <cell r="C591">
            <v>8911</v>
          </cell>
          <cell r="G591">
            <v>-533601.79</v>
          </cell>
          <cell r="I591">
            <v>-533601.79</v>
          </cell>
        </row>
        <row r="592">
          <cell r="B592">
            <v>236</v>
          </cell>
          <cell r="C592">
            <v>8920</v>
          </cell>
          <cell r="G592">
            <v>-21788.36</v>
          </cell>
          <cell r="I592">
            <v>-21788.36</v>
          </cell>
        </row>
        <row r="593">
          <cell r="B593">
            <v>236</v>
          </cell>
          <cell r="C593">
            <v>8940</v>
          </cell>
          <cell r="G593">
            <v>-4358.32</v>
          </cell>
          <cell r="I593">
            <v>-4358.32</v>
          </cell>
        </row>
        <row r="594">
          <cell r="B594">
            <v>236</v>
          </cell>
          <cell r="C594">
            <v>41409</v>
          </cell>
          <cell r="G594">
            <v>-2796162.15</v>
          </cell>
          <cell r="I594">
            <v>-2796162.15</v>
          </cell>
        </row>
        <row r="595">
          <cell r="B595">
            <v>236</v>
          </cell>
          <cell r="C595">
            <v>41410</v>
          </cell>
          <cell r="G595">
            <v>-698653.89</v>
          </cell>
          <cell r="I595">
            <v>-698653.89</v>
          </cell>
        </row>
        <row r="596">
          <cell r="B596">
            <v>236</v>
          </cell>
          <cell r="C596">
            <v>41450</v>
          </cell>
          <cell r="G596">
            <v>26156</v>
          </cell>
          <cell r="I596">
            <v>26156</v>
          </cell>
        </row>
        <row r="597">
          <cell r="B597">
            <v>236</v>
          </cell>
          <cell r="C597">
            <v>41510</v>
          </cell>
          <cell r="G597">
            <v>-21603.19</v>
          </cell>
          <cell r="I597">
            <v>-21603.19</v>
          </cell>
        </row>
        <row r="598">
          <cell r="B598">
            <v>236</v>
          </cell>
          <cell r="C598">
            <v>41550</v>
          </cell>
          <cell r="G598">
            <v>93162.21</v>
          </cell>
          <cell r="I598">
            <v>93162.21</v>
          </cell>
        </row>
        <row r="599">
          <cell r="B599">
            <v>236</v>
          </cell>
          <cell r="C599">
            <v>41610</v>
          </cell>
          <cell r="G599">
            <v>83333</v>
          </cell>
          <cell r="I599">
            <v>83333</v>
          </cell>
        </row>
        <row r="600">
          <cell r="B600">
            <v>236</v>
          </cell>
          <cell r="C600">
            <v>41650</v>
          </cell>
          <cell r="G600">
            <v>721853.91</v>
          </cell>
          <cell r="I600">
            <v>721853.91</v>
          </cell>
        </row>
        <row r="601">
          <cell r="B601">
            <v>237</v>
          </cell>
          <cell r="C601">
            <v>200</v>
          </cell>
          <cell r="G601">
            <v>-142325.85999999999</v>
          </cell>
          <cell r="I601">
            <v>-1083913.21</v>
          </cell>
        </row>
        <row r="602">
          <cell r="B602">
            <v>237</v>
          </cell>
          <cell r="C602">
            <v>400</v>
          </cell>
          <cell r="G602">
            <v>12243.94</v>
          </cell>
          <cell r="I602">
            <v>0</v>
          </cell>
        </row>
        <row r="603">
          <cell r="B603">
            <v>237</v>
          </cell>
          <cell r="C603">
            <v>450</v>
          </cell>
          <cell r="G603">
            <v>867187.5</v>
          </cell>
          <cell r="I603">
            <v>-173437.5</v>
          </cell>
        </row>
        <row r="604">
          <cell r="B604">
            <v>237</v>
          </cell>
          <cell r="C604">
            <v>458</v>
          </cell>
          <cell r="G604">
            <v>-94791.67</v>
          </cell>
          <cell r="I604">
            <v>-376006.98</v>
          </cell>
        </row>
        <row r="605">
          <cell r="B605">
            <v>237</v>
          </cell>
          <cell r="C605">
            <v>459</v>
          </cell>
          <cell r="G605">
            <v>2544.35</v>
          </cell>
          <cell r="I605">
            <v>-9424.75</v>
          </cell>
        </row>
        <row r="606">
          <cell r="B606">
            <v>237</v>
          </cell>
          <cell r="C606">
            <v>481</v>
          </cell>
          <cell r="G606">
            <v>9467</v>
          </cell>
          <cell r="I606">
            <v>0</v>
          </cell>
        </row>
        <row r="607">
          <cell r="B607">
            <v>237</v>
          </cell>
          <cell r="C607">
            <v>482</v>
          </cell>
          <cell r="G607">
            <v>467</v>
          </cell>
          <cell r="I607">
            <v>0</v>
          </cell>
        </row>
        <row r="608">
          <cell r="B608">
            <v>237</v>
          </cell>
          <cell r="C608">
            <v>483</v>
          </cell>
          <cell r="G608">
            <v>-9467</v>
          </cell>
          <cell r="I608">
            <v>-66461</v>
          </cell>
        </row>
        <row r="609">
          <cell r="B609">
            <v>237</v>
          </cell>
          <cell r="C609">
            <v>484</v>
          </cell>
          <cell r="G609">
            <v>-467</v>
          </cell>
          <cell r="I609">
            <v>-23127</v>
          </cell>
        </row>
        <row r="610">
          <cell r="B610">
            <v>237</v>
          </cell>
          <cell r="C610">
            <v>719</v>
          </cell>
          <cell r="G610">
            <v>160.41999999999999</v>
          </cell>
          <cell r="I610">
            <v>-587.87</v>
          </cell>
        </row>
        <row r="611">
          <cell r="B611">
            <v>237</v>
          </cell>
          <cell r="C611">
            <v>721</v>
          </cell>
          <cell r="G611">
            <v>1087500</v>
          </cell>
          <cell r="I611">
            <v>-116000</v>
          </cell>
        </row>
        <row r="612">
          <cell r="B612">
            <v>237</v>
          </cell>
          <cell r="C612">
            <v>722</v>
          </cell>
          <cell r="G612">
            <v>525000</v>
          </cell>
          <cell r="I612">
            <v>-140000</v>
          </cell>
        </row>
        <row r="613">
          <cell r="B613">
            <v>237</v>
          </cell>
          <cell r="C613">
            <v>723</v>
          </cell>
          <cell r="G613">
            <v>-191666.67</v>
          </cell>
          <cell r="I613">
            <v>-293888.89</v>
          </cell>
        </row>
        <row r="614">
          <cell r="B614">
            <v>237</v>
          </cell>
          <cell r="C614">
            <v>746</v>
          </cell>
          <cell r="G614">
            <v>-183750</v>
          </cell>
          <cell r="I614">
            <v>-918750.02</v>
          </cell>
        </row>
        <row r="615">
          <cell r="B615">
            <v>237</v>
          </cell>
          <cell r="C615">
            <v>748</v>
          </cell>
          <cell r="G615">
            <v>-52000</v>
          </cell>
          <cell r="I615">
            <v>-260000</v>
          </cell>
        </row>
        <row r="616">
          <cell r="B616">
            <v>237</v>
          </cell>
          <cell r="C616">
            <v>749</v>
          </cell>
          <cell r="G616">
            <v>583279.67000000004</v>
          </cell>
          <cell r="I616">
            <v>-294217</v>
          </cell>
        </row>
        <row r="617">
          <cell r="B617">
            <v>237</v>
          </cell>
          <cell r="C617">
            <v>751</v>
          </cell>
          <cell r="G617">
            <v>-40687.5</v>
          </cell>
          <cell r="I617">
            <v>-81375</v>
          </cell>
        </row>
        <row r="618">
          <cell r="B618">
            <v>237</v>
          </cell>
          <cell r="C618">
            <v>752</v>
          </cell>
          <cell r="G618">
            <v>-145375</v>
          </cell>
          <cell r="I618">
            <v>-872726.6</v>
          </cell>
        </row>
        <row r="619">
          <cell r="B619">
            <v>237</v>
          </cell>
          <cell r="C619">
            <v>753</v>
          </cell>
          <cell r="G619">
            <v>342708.34</v>
          </cell>
          <cell r="I619">
            <v>-171354.17</v>
          </cell>
        </row>
        <row r="620">
          <cell r="B620">
            <v>237</v>
          </cell>
          <cell r="C620">
            <v>754</v>
          </cell>
          <cell r="G620">
            <v>-306250</v>
          </cell>
          <cell r="I620">
            <v>-1225000</v>
          </cell>
        </row>
        <row r="621">
          <cell r="B621">
            <v>237</v>
          </cell>
          <cell r="C621">
            <v>756</v>
          </cell>
          <cell r="G621">
            <v>-282500</v>
          </cell>
          <cell r="I621">
            <v>-1412500</v>
          </cell>
        </row>
        <row r="622">
          <cell r="B622">
            <v>237</v>
          </cell>
          <cell r="C622">
            <v>758</v>
          </cell>
          <cell r="G622">
            <v>-485833.33</v>
          </cell>
          <cell r="I622">
            <v>-971666.66</v>
          </cell>
        </row>
        <row r="623">
          <cell r="B623">
            <v>237</v>
          </cell>
          <cell r="C623">
            <v>759</v>
          </cell>
          <cell r="G623">
            <v>-417916.67</v>
          </cell>
          <cell r="I623">
            <v>-626875</v>
          </cell>
        </row>
        <row r="624">
          <cell r="B624">
            <v>237</v>
          </cell>
          <cell r="C624">
            <v>761</v>
          </cell>
          <cell r="G624">
            <v>-1842.9</v>
          </cell>
          <cell r="I624">
            <v>-66550.490000000005</v>
          </cell>
        </row>
        <row r="625">
          <cell r="B625">
            <v>237</v>
          </cell>
          <cell r="C625">
            <v>763</v>
          </cell>
          <cell r="G625">
            <v>-40906.83</v>
          </cell>
          <cell r="I625">
            <v>-43633.95</v>
          </cell>
        </row>
        <row r="626">
          <cell r="B626">
            <v>237</v>
          </cell>
          <cell r="C626">
            <v>912</v>
          </cell>
          <cell r="G626">
            <v>-9852.2800000000007</v>
          </cell>
          <cell r="I626">
            <v>-49179.44</v>
          </cell>
        </row>
        <row r="627">
          <cell r="B627">
            <v>237</v>
          </cell>
          <cell r="C627">
            <v>9000</v>
          </cell>
          <cell r="G627">
            <v>-7791.11</v>
          </cell>
          <cell r="I627">
            <v>-7791.11</v>
          </cell>
        </row>
        <row r="628">
          <cell r="B628">
            <v>238</v>
          </cell>
          <cell r="C628">
            <v>100</v>
          </cell>
          <cell r="G628">
            <v>-26075000</v>
          </cell>
          <cell r="I628">
            <v>-26075000</v>
          </cell>
        </row>
        <row r="629">
          <cell r="B629">
            <v>238</v>
          </cell>
          <cell r="C629">
            <v>516</v>
          </cell>
          <cell r="G629">
            <v>0</v>
          </cell>
          <cell r="I629">
            <v>-825000</v>
          </cell>
        </row>
        <row r="630">
          <cell r="B630">
            <v>238</v>
          </cell>
          <cell r="C630">
            <v>517</v>
          </cell>
          <cell r="G630">
            <v>0</v>
          </cell>
          <cell r="I630">
            <v>-725625</v>
          </cell>
        </row>
        <row r="631">
          <cell r="B631">
            <v>241</v>
          </cell>
          <cell r="C631">
            <v>106</v>
          </cell>
          <cell r="G631">
            <v>27628.22</v>
          </cell>
          <cell r="I631">
            <v>0</v>
          </cell>
        </row>
        <row r="632">
          <cell r="B632">
            <v>241</v>
          </cell>
          <cell r="C632">
            <v>107</v>
          </cell>
          <cell r="G632">
            <v>104229.49</v>
          </cell>
          <cell r="I632">
            <v>0</v>
          </cell>
        </row>
        <row r="633">
          <cell r="B633">
            <v>241</v>
          </cell>
          <cell r="C633">
            <v>108</v>
          </cell>
          <cell r="G633">
            <v>1346386.17</v>
          </cell>
          <cell r="I633">
            <v>0</v>
          </cell>
        </row>
        <row r="634">
          <cell r="B634">
            <v>241</v>
          </cell>
          <cell r="C634">
            <v>115</v>
          </cell>
          <cell r="G634">
            <v>-0.9</v>
          </cell>
          <cell r="I634">
            <v>-2.61</v>
          </cell>
        </row>
        <row r="635">
          <cell r="B635">
            <v>241</v>
          </cell>
          <cell r="C635">
            <v>117</v>
          </cell>
          <cell r="G635">
            <v>0.37</v>
          </cell>
          <cell r="I635">
            <v>0</v>
          </cell>
        </row>
        <row r="636">
          <cell r="B636">
            <v>241</v>
          </cell>
          <cell r="C636">
            <v>119</v>
          </cell>
          <cell r="G636">
            <v>119.05</v>
          </cell>
          <cell r="I636">
            <v>-84.41</v>
          </cell>
        </row>
        <row r="637">
          <cell r="B637">
            <v>241</v>
          </cell>
          <cell r="C637">
            <v>120</v>
          </cell>
          <cell r="G637">
            <v>28.76</v>
          </cell>
          <cell r="I637">
            <v>-19.5</v>
          </cell>
        </row>
        <row r="638">
          <cell r="B638">
            <v>241</v>
          </cell>
          <cell r="C638">
            <v>203</v>
          </cell>
          <cell r="G638">
            <v>-266261.28999999998</v>
          </cell>
          <cell r="I638">
            <v>-631868.49</v>
          </cell>
        </row>
        <row r="639">
          <cell r="B639">
            <v>241</v>
          </cell>
          <cell r="C639">
            <v>206</v>
          </cell>
          <cell r="G639">
            <v>-55195.05</v>
          </cell>
          <cell r="I639">
            <v>-55195.05</v>
          </cell>
        </row>
        <row r="640">
          <cell r="B640">
            <v>241</v>
          </cell>
          <cell r="C640">
            <v>207</v>
          </cell>
          <cell r="G640">
            <v>-232008.88</v>
          </cell>
          <cell r="I640">
            <v>-232008.88</v>
          </cell>
        </row>
        <row r="641">
          <cell r="B641">
            <v>241</v>
          </cell>
          <cell r="C641">
            <v>208</v>
          </cell>
          <cell r="G641">
            <v>-3036832.81</v>
          </cell>
          <cell r="I641">
            <v>-3036832.81</v>
          </cell>
        </row>
        <row r="642">
          <cell r="B642">
            <v>241</v>
          </cell>
          <cell r="C642">
            <v>214</v>
          </cell>
          <cell r="G642">
            <v>5447.23</v>
          </cell>
          <cell r="I642">
            <v>0</v>
          </cell>
        </row>
        <row r="643">
          <cell r="B643">
            <v>241</v>
          </cell>
          <cell r="C643">
            <v>216</v>
          </cell>
          <cell r="G643">
            <v>366.94</v>
          </cell>
          <cell r="I643">
            <v>0</v>
          </cell>
        </row>
        <row r="644">
          <cell r="B644">
            <v>241</v>
          </cell>
          <cell r="C644">
            <v>217</v>
          </cell>
          <cell r="G644">
            <v>116.06</v>
          </cell>
          <cell r="I644">
            <v>0</v>
          </cell>
        </row>
        <row r="645">
          <cell r="B645">
            <v>241</v>
          </cell>
          <cell r="C645">
            <v>219</v>
          </cell>
          <cell r="G645">
            <v>-0.46</v>
          </cell>
          <cell r="I645">
            <v>-0.46</v>
          </cell>
        </row>
        <row r="646">
          <cell r="B646">
            <v>241</v>
          </cell>
          <cell r="C646">
            <v>250</v>
          </cell>
          <cell r="G646">
            <v>1933227.98</v>
          </cell>
          <cell r="I646">
            <v>1933227.98</v>
          </cell>
        </row>
        <row r="647">
          <cell r="B647">
            <v>241</v>
          </cell>
          <cell r="C647">
            <v>251</v>
          </cell>
          <cell r="G647">
            <v>161612.03</v>
          </cell>
          <cell r="I647">
            <v>1212266.49</v>
          </cell>
        </row>
        <row r="648">
          <cell r="B648">
            <v>241</v>
          </cell>
          <cell r="C648">
            <v>273</v>
          </cell>
          <cell r="G648">
            <v>-21851.88</v>
          </cell>
          <cell r="I648">
            <v>-42558.14</v>
          </cell>
        </row>
        <row r="649">
          <cell r="B649">
            <v>241</v>
          </cell>
          <cell r="C649">
            <v>711</v>
          </cell>
          <cell r="G649">
            <v>-139190.12</v>
          </cell>
          <cell r="I649">
            <v>-439392.11</v>
          </cell>
        </row>
        <row r="650">
          <cell r="B650">
            <v>241</v>
          </cell>
          <cell r="C650">
            <v>716</v>
          </cell>
          <cell r="G650">
            <v>-6995.83</v>
          </cell>
          <cell r="I650">
            <v>-20525.14</v>
          </cell>
        </row>
        <row r="651">
          <cell r="B651">
            <v>241</v>
          </cell>
          <cell r="C651">
            <v>721</v>
          </cell>
          <cell r="G651">
            <v>-23504.39</v>
          </cell>
          <cell r="I651">
            <v>-56975.49</v>
          </cell>
        </row>
        <row r="652">
          <cell r="B652">
            <v>241</v>
          </cell>
          <cell r="C652">
            <v>731</v>
          </cell>
          <cell r="G652">
            <v>-11069.53</v>
          </cell>
          <cell r="I652">
            <v>-23976.41</v>
          </cell>
        </row>
        <row r="653">
          <cell r="B653">
            <v>241</v>
          </cell>
          <cell r="C653">
            <v>732</v>
          </cell>
          <cell r="G653">
            <v>-1755.76</v>
          </cell>
          <cell r="I653">
            <v>-4363.08</v>
          </cell>
        </row>
        <row r="654">
          <cell r="B654">
            <v>241</v>
          </cell>
          <cell r="C654">
            <v>733</v>
          </cell>
          <cell r="G654">
            <v>-2660.68</v>
          </cell>
          <cell r="I654">
            <v>-13658.53</v>
          </cell>
        </row>
        <row r="655">
          <cell r="B655">
            <v>241</v>
          </cell>
          <cell r="C655">
            <v>735</v>
          </cell>
          <cell r="G655">
            <v>-4291.0600000000004</v>
          </cell>
          <cell r="I655">
            <v>-18040.82</v>
          </cell>
        </row>
        <row r="656">
          <cell r="B656">
            <v>241</v>
          </cell>
          <cell r="C656">
            <v>736</v>
          </cell>
          <cell r="G656">
            <v>-918.6</v>
          </cell>
          <cell r="I656">
            <v>-1170.81</v>
          </cell>
        </row>
        <row r="657">
          <cell r="B657">
            <v>241</v>
          </cell>
          <cell r="C657">
            <v>741</v>
          </cell>
          <cell r="G657">
            <v>-97512.76</v>
          </cell>
          <cell r="I657">
            <v>-300825.71000000002</v>
          </cell>
        </row>
        <row r="658">
          <cell r="B658">
            <v>241</v>
          </cell>
          <cell r="C658">
            <v>742</v>
          </cell>
          <cell r="G658">
            <v>-21460.23</v>
          </cell>
          <cell r="I658">
            <v>-51336.94</v>
          </cell>
        </row>
        <row r="659">
          <cell r="B659">
            <v>241</v>
          </cell>
          <cell r="C659">
            <v>743</v>
          </cell>
          <cell r="G659">
            <v>-52.92</v>
          </cell>
          <cell r="I659">
            <v>521.69000000000005</v>
          </cell>
        </row>
        <row r="660">
          <cell r="B660">
            <v>241</v>
          </cell>
          <cell r="C660">
            <v>744</v>
          </cell>
          <cell r="G660">
            <v>-41881.629999999997</v>
          </cell>
          <cell r="I660">
            <v>-110110.38</v>
          </cell>
        </row>
        <row r="661">
          <cell r="B661">
            <v>241</v>
          </cell>
          <cell r="C661">
            <v>745</v>
          </cell>
          <cell r="G661">
            <v>-65403.66</v>
          </cell>
          <cell r="I661">
            <v>-198678.9</v>
          </cell>
        </row>
        <row r="662">
          <cell r="B662">
            <v>241</v>
          </cell>
          <cell r="C662">
            <v>746</v>
          </cell>
          <cell r="G662">
            <v>-22403.95</v>
          </cell>
          <cell r="I662">
            <v>-38128.269999999997</v>
          </cell>
        </row>
        <row r="663">
          <cell r="B663">
            <v>241</v>
          </cell>
          <cell r="C663">
            <v>747</v>
          </cell>
          <cell r="G663">
            <v>-31246.43</v>
          </cell>
          <cell r="I663">
            <v>-79443.58</v>
          </cell>
        </row>
        <row r="664">
          <cell r="B664">
            <v>241</v>
          </cell>
          <cell r="C664">
            <v>751</v>
          </cell>
          <cell r="G664">
            <v>-11851.95</v>
          </cell>
          <cell r="I664">
            <v>-39015.660000000003</v>
          </cell>
        </row>
        <row r="665">
          <cell r="B665">
            <v>241</v>
          </cell>
          <cell r="C665">
            <v>752</v>
          </cell>
          <cell r="G665">
            <v>-313.70999999999998</v>
          </cell>
          <cell r="I665">
            <v>-1050.83</v>
          </cell>
        </row>
        <row r="666">
          <cell r="B666">
            <v>241</v>
          </cell>
          <cell r="C666">
            <v>753</v>
          </cell>
          <cell r="G666">
            <v>-940.32</v>
          </cell>
          <cell r="I666">
            <v>-3377.92</v>
          </cell>
        </row>
        <row r="667">
          <cell r="B667">
            <v>241</v>
          </cell>
          <cell r="C667">
            <v>761</v>
          </cell>
          <cell r="G667">
            <v>-39362.28</v>
          </cell>
          <cell r="I667">
            <v>-140968.67000000001</v>
          </cell>
        </row>
        <row r="668">
          <cell r="B668">
            <v>241</v>
          </cell>
          <cell r="C668">
            <v>762</v>
          </cell>
          <cell r="G668">
            <v>-658.46</v>
          </cell>
          <cell r="I668">
            <v>-1776.28</v>
          </cell>
        </row>
        <row r="669">
          <cell r="B669">
            <v>241</v>
          </cell>
          <cell r="C669">
            <v>771</v>
          </cell>
          <cell r="G669">
            <v>-26643.22</v>
          </cell>
          <cell r="I669">
            <v>-83196.13</v>
          </cell>
        </row>
        <row r="670">
          <cell r="B670">
            <v>241</v>
          </cell>
          <cell r="C670">
            <v>772</v>
          </cell>
          <cell r="G670">
            <v>-1830.64</v>
          </cell>
          <cell r="I670">
            <v>-15072.78</v>
          </cell>
        </row>
        <row r="671">
          <cell r="B671">
            <v>241</v>
          </cell>
          <cell r="C671">
            <v>773</v>
          </cell>
          <cell r="G671">
            <v>-1447.88</v>
          </cell>
          <cell r="I671">
            <v>-4344.34</v>
          </cell>
        </row>
        <row r="672">
          <cell r="B672">
            <v>241</v>
          </cell>
          <cell r="C672">
            <v>774</v>
          </cell>
          <cell r="G672">
            <v>-56541.3</v>
          </cell>
          <cell r="I672">
            <v>-169505.9</v>
          </cell>
        </row>
        <row r="673">
          <cell r="B673">
            <v>241</v>
          </cell>
          <cell r="C673">
            <v>775</v>
          </cell>
          <cell r="G673">
            <v>-765.32</v>
          </cell>
          <cell r="I673">
            <v>-2924.89</v>
          </cell>
        </row>
        <row r="674">
          <cell r="B674">
            <v>241</v>
          </cell>
          <cell r="C674">
            <v>776</v>
          </cell>
          <cell r="G674">
            <v>-1264.3800000000001</v>
          </cell>
          <cell r="I674">
            <v>-16414.7</v>
          </cell>
        </row>
        <row r="675">
          <cell r="B675">
            <v>242</v>
          </cell>
          <cell r="C675">
            <v>22</v>
          </cell>
          <cell r="G675">
            <v>-2478264.23</v>
          </cell>
          <cell r="I675">
            <v>-2478264.23</v>
          </cell>
        </row>
        <row r="676">
          <cell r="B676">
            <v>242</v>
          </cell>
          <cell r="C676">
            <v>44</v>
          </cell>
          <cell r="G676">
            <v>595367.27</v>
          </cell>
          <cell r="I676">
            <v>0</v>
          </cell>
        </row>
        <row r="677">
          <cell r="B677">
            <v>242</v>
          </cell>
          <cell r="C677">
            <v>111</v>
          </cell>
          <cell r="G677">
            <v>-17331</v>
          </cell>
          <cell r="I677">
            <v>-17331</v>
          </cell>
        </row>
        <row r="678">
          <cell r="B678">
            <v>242</v>
          </cell>
          <cell r="C678">
            <v>113</v>
          </cell>
          <cell r="G678">
            <v>-53992.59</v>
          </cell>
          <cell r="I678">
            <v>-53992.59</v>
          </cell>
        </row>
        <row r="679">
          <cell r="B679">
            <v>242</v>
          </cell>
          <cell r="C679">
            <v>118</v>
          </cell>
          <cell r="G679">
            <v>-130614</v>
          </cell>
          <cell r="I679">
            <v>-1349224</v>
          </cell>
        </row>
        <row r="680">
          <cell r="B680">
            <v>242</v>
          </cell>
          <cell r="C680">
            <v>125</v>
          </cell>
          <cell r="G680">
            <v>-158008</v>
          </cell>
          <cell r="I680">
            <v>-1293736</v>
          </cell>
        </row>
        <row r="681">
          <cell r="B681">
            <v>242</v>
          </cell>
          <cell r="C681">
            <v>129</v>
          </cell>
          <cell r="G681">
            <v>-817033</v>
          </cell>
          <cell r="I681">
            <v>-6434893</v>
          </cell>
        </row>
        <row r="682">
          <cell r="B682">
            <v>242</v>
          </cell>
          <cell r="C682">
            <v>138</v>
          </cell>
          <cell r="G682">
            <v>-693998.59</v>
          </cell>
          <cell r="I682">
            <v>-2058526.46</v>
          </cell>
        </row>
        <row r="683">
          <cell r="B683">
            <v>242</v>
          </cell>
          <cell r="C683">
            <v>251</v>
          </cell>
          <cell r="G683">
            <v>8120000</v>
          </cell>
          <cell r="I683">
            <v>0</v>
          </cell>
        </row>
        <row r="684">
          <cell r="B684">
            <v>242</v>
          </cell>
          <cell r="C684">
            <v>310</v>
          </cell>
          <cell r="G684">
            <v>-16470</v>
          </cell>
          <cell r="I684">
            <v>-81618.5</v>
          </cell>
        </row>
        <row r="685">
          <cell r="B685">
            <v>242</v>
          </cell>
          <cell r="C685">
            <v>600</v>
          </cell>
          <cell r="G685">
            <v>63263.64</v>
          </cell>
          <cell r="I685">
            <v>0</v>
          </cell>
        </row>
        <row r="686">
          <cell r="B686">
            <v>242</v>
          </cell>
          <cell r="C686">
            <v>880</v>
          </cell>
          <cell r="G686">
            <v>-8120000</v>
          </cell>
          <cell r="I686">
            <v>-8120000</v>
          </cell>
        </row>
        <row r="687">
          <cell r="B687">
            <v>242</v>
          </cell>
          <cell r="C687">
            <v>905</v>
          </cell>
          <cell r="G687">
            <v>2101202.89</v>
          </cell>
          <cell r="I687">
            <v>0</v>
          </cell>
        </row>
        <row r="688">
          <cell r="B688">
            <v>242</v>
          </cell>
          <cell r="C688">
            <v>912</v>
          </cell>
          <cell r="G688">
            <v>1221996.97</v>
          </cell>
          <cell r="I688">
            <v>0</v>
          </cell>
        </row>
        <row r="689">
          <cell r="B689">
            <v>242</v>
          </cell>
          <cell r="C689">
            <v>921</v>
          </cell>
          <cell r="G689">
            <v>863115</v>
          </cell>
          <cell r="I689">
            <v>0</v>
          </cell>
        </row>
        <row r="690">
          <cell r="B690">
            <v>242</v>
          </cell>
          <cell r="C690">
            <v>935</v>
          </cell>
          <cell r="G690">
            <v>17519.79</v>
          </cell>
          <cell r="I690">
            <v>0</v>
          </cell>
        </row>
        <row r="691">
          <cell r="B691">
            <v>242</v>
          </cell>
          <cell r="C691">
            <v>936</v>
          </cell>
          <cell r="G691">
            <v>53596.09</v>
          </cell>
          <cell r="I691">
            <v>0</v>
          </cell>
        </row>
        <row r="692">
          <cell r="B692">
            <v>242</v>
          </cell>
          <cell r="C692">
            <v>999</v>
          </cell>
          <cell r="G692">
            <v>-1281883.43</v>
          </cell>
          <cell r="I692">
            <v>-1281883.43</v>
          </cell>
        </row>
        <row r="693">
          <cell r="B693">
            <v>242</v>
          </cell>
          <cell r="C693">
            <v>1020</v>
          </cell>
          <cell r="G693">
            <v>-910112</v>
          </cell>
          <cell r="I693">
            <v>-910112</v>
          </cell>
        </row>
        <row r="694">
          <cell r="B694">
            <v>244</v>
          </cell>
          <cell r="C694">
            <v>100</v>
          </cell>
          <cell r="G694">
            <v>253.1</v>
          </cell>
          <cell r="I694">
            <v>0</v>
          </cell>
        </row>
        <row r="695">
          <cell r="B695">
            <v>244</v>
          </cell>
          <cell r="C695">
            <v>1130</v>
          </cell>
          <cell r="G695">
            <v>-107.15</v>
          </cell>
          <cell r="I695">
            <v>-107.15</v>
          </cell>
        </row>
        <row r="696">
          <cell r="B696">
            <v>245</v>
          </cell>
          <cell r="C696">
            <v>100</v>
          </cell>
          <cell r="G696">
            <v>9441967.5199999996</v>
          </cell>
          <cell r="I696">
            <v>0</v>
          </cell>
        </row>
        <row r="697">
          <cell r="B697">
            <v>245</v>
          </cell>
          <cell r="C697">
            <v>200</v>
          </cell>
          <cell r="G697">
            <v>4446944.6399999997</v>
          </cell>
          <cell r="I697">
            <v>0</v>
          </cell>
        </row>
        <row r="698">
          <cell r="B698">
            <v>245</v>
          </cell>
          <cell r="C698">
            <v>1707</v>
          </cell>
          <cell r="G698">
            <v>-615078</v>
          </cell>
          <cell r="I698">
            <v>-615078</v>
          </cell>
        </row>
        <row r="699">
          <cell r="B699">
            <v>245</v>
          </cell>
          <cell r="C699">
            <v>2110</v>
          </cell>
          <cell r="G699">
            <v>-10366414.890000001</v>
          </cell>
          <cell r="I699">
            <v>-10366414.890000001</v>
          </cell>
        </row>
        <row r="700">
          <cell r="B700">
            <v>245</v>
          </cell>
          <cell r="C700">
            <v>6110</v>
          </cell>
          <cell r="G700">
            <v>-4931981.2300000004</v>
          </cell>
          <cell r="I700">
            <v>-4931981.2300000004</v>
          </cell>
        </row>
        <row r="701">
          <cell r="B701">
            <v>253</v>
          </cell>
          <cell r="C701">
            <v>301</v>
          </cell>
          <cell r="G701">
            <v>-540660.42000000004</v>
          </cell>
          <cell r="I701">
            <v>-10427656.550000001</v>
          </cell>
        </row>
        <row r="702">
          <cell r="B702">
            <v>253</v>
          </cell>
          <cell r="C702">
            <v>302</v>
          </cell>
          <cell r="G702">
            <v>-27458.67</v>
          </cell>
          <cell r="I702">
            <v>-3712971.86</v>
          </cell>
        </row>
        <row r="703">
          <cell r="B703">
            <v>253</v>
          </cell>
          <cell r="C703">
            <v>305</v>
          </cell>
          <cell r="G703">
            <v>-501.47</v>
          </cell>
          <cell r="I703">
            <v>-8198.73</v>
          </cell>
        </row>
        <row r="704">
          <cell r="B704">
            <v>253</v>
          </cell>
          <cell r="C704">
            <v>306</v>
          </cell>
          <cell r="G704">
            <v>-186.08</v>
          </cell>
          <cell r="I704">
            <v>-186.08</v>
          </cell>
        </row>
        <row r="705">
          <cell r="B705">
            <v>253</v>
          </cell>
          <cell r="C705">
            <v>307</v>
          </cell>
          <cell r="G705">
            <v>-63082.25</v>
          </cell>
          <cell r="I705">
            <v>-63082.25</v>
          </cell>
        </row>
        <row r="706">
          <cell r="B706">
            <v>253</v>
          </cell>
          <cell r="C706">
            <v>326</v>
          </cell>
          <cell r="G706">
            <v>-351174.05</v>
          </cell>
          <cell r="I706">
            <v>-4493010.3499999996</v>
          </cell>
        </row>
        <row r="707">
          <cell r="B707">
            <v>253</v>
          </cell>
          <cell r="C707">
            <v>328</v>
          </cell>
          <cell r="G707">
            <v>0</v>
          </cell>
          <cell r="I707">
            <v>-280433.13</v>
          </cell>
        </row>
        <row r="708">
          <cell r="B708">
            <v>253</v>
          </cell>
          <cell r="C708">
            <v>329</v>
          </cell>
          <cell r="G708">
            <v>-53860.78</v>
          </cell>
          <cell r="I708">
            <v>-1241014.03</v>
          </cell>
        </row>
        <row r="709">
          <cell r="B709">
            <v>253</v>
          </cell>
          <cell r="C709">
            <v>330</v>
          </cell>
          <cell r="G709">
            <v>0</v>
          </cell>
          <cell r="I709">
            <v>-5626.63</v>
          </cell>
        </row>
        <row r="710">
          <cell r="B710">
            <v>253</v>
          </cell>
          <cell r="C710">
            <v>331</v>
          </cell>
          <cell r="G710">
            <v>-1764363.09</v>
          </cell>
          <cell r="I710">
            <v>-43128552.140000001</v>
          </cell>
        </row>
        <row r="711">
          <cell r="B711">
            <v>253</v>
          </cell>
          <cell r="C711">
            <v>333</v>
          </cell>
          <cell r="G711">
            <v>-447215.01</v>
          </cell>
          <cell r="I711">
            <v>-9915766.4900000002</v>
          </cell>
        </row>
        <row r="712">
          <cell r="B712">
            <v>253</v>
          </cell>
          <cell r="C712">
            <v>334</v>
          </cell>
          <cell r="G712">
            <v>-32074.38</v>
          </cell>
          <cell r="I712">
            <v>-4319778.4800000004</v>
          </cell>
        </row>
        <row r="713">
          <cell r="B713">
            <v>253</v>
          </cell>
          <cell r="C713">
            <v>338</v>
          </cell>
          <cell r="G713">
            <v>0</v>
          </cell>
          <cell r="I713">
            <v>-276762</v>
          </cell>
        </row>
        <row r="714">
          <cell r="B714">
            <v>253</v>
          </cell>
          <cell r="C714">
            <v>341</v>
          </cell>
          <cell r="G714">
            <v>-461647.93</v>
          </cell>
          <cell r="I714">
            <v>-10566871.9</v>
          </cell>
        </row>
        <row r="715">
          <cell r="B715">
            <v>253</v>
          </cell>
          <cell r="C715">
            <v>342</v>
          </cell>
          <cell r="G715">
            <v>-24017.77</v>
          </cell>
          <cell r="I715">
            <v>-580008.72</v>
          </cell>
        </row>
        <row r="716">
          <cell r="B716">
            <v>253</v>
          </cell>
          <cell r="C716">
            <v>344</v>
          </cell>
          <cell r="G716">
            <v>-17390.330000000002</v>
          </cell>
          <cell r="I716">
            <v>-20213.54</v>
          </cell>
        </row>
        <row r="717">
          <cell r="B717">
            <v>253</v>
          </cell>
          <cell r="C717">
            <v>345</v>
          </cell>
          <cell r="G717">
            <v>0</v>
          </cell>
          <cell r="I717">
            <v>-60249.75</v>
          </cell>
        </row>
        <row r="718">
          <cell r="B718">
            <v>253</v>
          </cell>
          <cell r="C718">
            <v>346</v>
          </cell>
          <cell r="G718">
            <v>0</v>
          </cell>
          <cell r="I718">
            <v>-21203.1</v>
          </cell>
        </row>
        <row r="719">
          <cell r="B719">
            <v>253</v>
          </cell>
          <cell r="C719">
            <v>362</v>
          </cell>
          <cell r="G719">
            <v>-835714.7</v>
          </cell>
          <cell r="I719">
            <v>-835714.7</v>
          </cell>
        </row>
        <row r="720">
          <cell r="B720">
            <v>253</v>
          </cell>
          <cell r="C720">
            <v>364</v>
          </cell>
          <cell r="G720">
            <v>-40250</v>
          </cell>
          <cell r="I720">
            <v>-40250</v>
          </cell>
        </row>
        <row r="721">
          <cell r="B721">
            <v>253</v>
          </cell>
          <cell r="C721">
            <v>380</v>
          </cell>
          <cell r="G721">
            <v>-3648.14</v>
          </cell>
          <cell r="I721">
            <v>-3648.14</v>
          </cell>
        </row>
        <row r="722">
          <cell r="B722">
            <v>253</v>
          </cell>
          <cell r="C722">
            <v>390</v>
          </cell>
          <cell r="G722">
            <v>-300</v>
          </cell>
          <cell r="I722">
            <v>-300</v>
          </cell>
        </row>
        <row r="723">
          <cell r="B723">
            <v>253</v>
          </cell>
          <cell r="C723">
            <v>415</v>
          </cell>
          <cell r="G723">
            <v>0</v>
          </cell>
          <cell r="I723">
            <v>-265308</v>
          </cell>
        </row>
        <row r="724">
          <cell r="B724">
            <v>253</v>
          </cell>
          <cell r="C724">
            <v>524</v>
          </cell>
          <cell r="G724">
            <v>-62533.1</v>
          </cell>
          <cell r="I724">
            <v>-146520.22</v>
          </cell>
        </row>
        <row r="725">
          <cell r="B725">
            <v>253</v>
          </cell>
          <cell r="C725">
            <v>540</v>
          </cell>
          <cell r="G725">
            <v>0</v>
          </cell>
          <cell r="I725">
            <v>-72260.42</v>
          </cell>
        </row>
        <row r="726">
          <cell r="B726">
            <v>253</v>
          </cell>
          <cell r="C726">
            <v>543</v>
          </cell>
          <cell r="G726">
            <v>0</v>
          </cell>
          <cell r="I726">
            <v>-93759.14</v>
          </cell>
        </row>
        <row r="727">
          <cell r="B727">
            <v>253</v>
          </cell>
          <cell r="C727">
            <v>544</v>
          </cell>
          <cell r="G727">
            <v>0</v>
          </cell>
          <cell r="I727">
            <v>-156004.32</v>
          </cell>
        </row>
        <row r="728">
          <cell r="B728">
            <v>253</v>
          </cell>
          <cell r="C728">
            <v>545</v>
          </cell>
          <cell r="G728">
            <v>0</v>
          </cell>
          <cell r="I728">
            <v>-106907.91</v>
          </cell>
        </row>
        <row r="729">
          <cell r="B729">
            <v>253</v>
          </cell>
          <cell r="C729">
            <v>550</v>
          </cell>
          <cell r="G729">
            <v>94749</v>
          </cell>
          <cell r="I729">
            <v>0</v>
          </cell>
        </row>
        <row r="730">
          <cell r="B730">
            <v>253</v>
          </cell>
          <cell r="C730">
            <v>551</v>
          </cell>
          <cell r="G730">
            <v>16089.56</v>
          </cell>
          <cell r="I730">
            <v>-32046.25</v>
          </cell>
        </row>
        <row r="731">
          <cell r="B731">
            <v>253</v>
          </cell>
          <cell r="C731">
            <v>552</v>
          </cell>
          <cell r="G731">
            <v>0</v>
          </cell>
          <cell r="I731">
            <v>-94638.34</v>
          </cell>
        </row>
        <row r="732">
          <cell r="B732">
            <v>253</v>
          </cell>
          <cell r="C732">
            <v>556</v>
          </cell>
          <cell r="G732">
            <v>0</v>
          </cell>
          <cell r="I732">
            <v>-15318.43</v>
          </cell>
        </row>
        <row r="733">
          <cell r="B733">
            <v>253</v>
          </cell>
          <cell r="C733">
            <v>557</v>
          </cell>
          <cell r="G733">
            <v>0</v>
          </cell>
          <cell r="I733">
            <v>-13473.48</v>
          </cell>
        </row>
        <row r="734">
          <cell r="B734">
            <v>253</v>
          </cell>
          <cell r="C734">
            <v>561</v>
          </cell>
          <cell r="G734">
            <v>99527.98</v>
          </cell>
          <cell r="I734">
            <v>-204949.96</v>
          </cell>
        </row>
        <row r="735">
          <cell r="B735">
            <v>253</v>
          </cell>
          <cell r="C735">
            <v>562</v>
          </cell>
          <cell r="G735">
            <v>0</v>
          </cell>
          <cell r="I735">
            <v>-323156.96999999997</v>
          </cell>
        </row>
        <row r="736">
          <cell r="B736">
            <v>253</v>
          </cell>
          <cell r="C736">
            <v>566</v>
          </cell>
          <cell r="G736">
            <v>0</v>
          </cell>
          <cell r="I736">
            <v>-107286.41</v>
          </cell>
        </row>
        <row r="737">
          <cell r="B737">
            <v>253</v>
          </cell>
          <cell r="C737">
            <v>567</v>
          </cell>
          <cell r="G737">
            <v>18716.2</v>
          </cell>
          <cell r="I737">
            <v>-37277.839999999997</v>
          </cell>
        </row>
        <row r="738">
          <cell r="B738">
            <v>253</v>
          </cell>
          <cell r="C738">
            <v>568</v>
          </cell>
          <cell r="G738">
            <v>0</v>
          </cell>
          <cell r="I738">
            <v>-52476.67</v>
          </cell>
        </row>
        <row r="739">
          <cell r="B739">
            <v>253</v>
          </cell>
          <cell r="C739">
            <v>570</v>
          </cell>
          <cell r="G739">
            <v>3873558.82</v>
          </cell>
          <cell r="I739">
            <v>0</v>
          </cell>
        </row>
        <row r="740">
          <cell r="B740">
            <v>253</v>
          </cell>
          <cell r="C740">
            <v>640</v>
          </cell>
          <cell r="G740">
            <v>-3827.1</v>
          </cell>
          <cell r="I740">
            <v>-142748.38</v>
          </cell>
        </row>
        <row r="741">
          <cell r="B741">
            <v>253</v>
          </cell>
          <cell r="C741">
            <v>643</v>
          </cell>
          <cell r="G741">
            <v>-2827.1</v>
          </cell>
          <cell r="I741">
            <v>-100678.23</v>
          </cell>
        </row>
        <row r="742">
          <cell r="B742">
            <v>253</v>
          </cell>
          <cell r="C742">
            <v>644</v>
          </cell>
          <cell r="G742">
            <v>-3827.1</v>
          </cell>
          <cell r="I742">
            <v>-196294.82</v>
          </cell>
        </row>
        <row r="743">
          <cell r="B743">
            <v>253</v>
          </cell>
          <cell r="C743">
            <v>645</v>
          </cell>
          <cell r="G743">
            <v>-3827.1</v>
          </cell>
          <cell r="I743">
            <v>-200634.69</v>
          </cell>
        </row>
        <row r="744">
          <cell r="B744">
            <v>253</v>
          </cell>
          <cell r="C744">
            <v>662</v>
          </cell>
          <cell r="G744">
            <v>0</v>
          </cell>
          <cell r="I744">
            <v>-58359.86</v>
          </cell>
        </row>
        <row r="745">
          <cell r="B745">
            <v>253</v>
          </cell>
          <cell r="C745">
            <v>710</v>
          </cell>
          <cell r="G745">
            <v>7761720.3399999999</v>
          </cell>
          <cell r="I745">
            <v>0</v>
          </cell>
        </row>
        <row r="746">
          <cell r="B746">
            <v>253</v>
          </cell>
          <cell r="C746">
            <v>711</v>
          </cell>
          <cell r="G746">
            <v>156811.07999999999</v>
          </cell>
          <cell r="I746">
            <v>0</v>
          </cell>
        </row>
        <row r="747">
          <cell r="B747">
            <v>253</v>
          </cell>
          <cell r="C747">
            <v>712</v>
          </cell>
          <cell r="G747">
            <v>6909317</v>
          </cell>
          <cell r="I747">
            <v>0</v>
          </cell>
        </row>
        <row r="748">
          <cell r="B748">
            <v>253</v>
          </cell>
          <cell r="C748">
            <v>736</v>
          </cell>
          <cell r="G748">
            <v>-3944139.69</v>
          </cell>
          <cell r="I748">
            <v>-3944139.69</v>
          </cell>
        </row>
        <row r="749">
          <cell r="B749">
            <v>253</v>
          </cell>
          <cell r="C749">
            <v>750</v>
          </cell>
          <cell r="G749">
            <v>86531</v>
          </cell>
          <cell r="I749">
            <v>0</v>
          </cell>
        </row>
        <row r="750">
          <cell r="B750">
            <v>253</v>
          </cell>
          <cell r="C750">
            <v>901</v>
          </cell>
          <cell r="G750">
            <v>65223273</v>
          </cell>
          <cell r="I750">
            <v>0</v>
          </cell>
        </row>
        <row r="751">
          <cell r="B751">
            <v>253</v>
          </cell>
          <cell r="C751">
            <v>902</v>
          </cell>
          <cell r="G751">
            <v>-65223273</v>
          </cell>
          <cell r="I751">
            <v>-65223273</v>
          </cell>
        </row>
        <row r="752">
          <cell r="B752">
            <v>253</v>
          </cell>
          <cell r="C752">
            <v>905</v>
          </cell>
          <cell r="G752">
            <v>848571.84</v>
          </cell>
          <cell r="I752">
            <v>0</v>
          </cell>
        </row>
        <row r="753">
          <cell r="B753">
            <v>253</v>
          </cell>
          <cell r="C753">
            <v>915</v>
          </cell>
          <cell r="G753">
            <v>3648.14</v>
          </cell>
          <cell r="I753">
            <v>0</v>
          </cell>
        </row>
        <row r="754">
          <cell r="B754">
            <v>253</v>
          </cell>
          <cell r="C754">
            <v>916</v>
          </cell>
          <cell r="G754">
            <v>300</v>
          </cell>
          <cell r="I754">
            <v>0</v>
          </cell>
        </row>
        <row r="755">
          <cell r="B755">
            <v>253</v>
          </cell>
          <cell r="C755">
            <v>932</v>
          </cell>
          <cell r="G755">
            <v>42000</v>
          </cell>
          <cell r="I755">
            <v>0</v>
          </cell>
        </row>
        <row r="756">
          <cell r="B756">
            <v>253</v>
          </cell>
          <cell r="C756">
            <v>949</v>
          </cell>
          <cell r="G756">
            <v>13150</v>
          </cell>
          <cell r="I756">
            <v>-144624</v>
          </cell>
        </row>
        <row r="757">
          <cell r="B757">
            <v>253</v>
          </cell>
          <cell r="C757">
            <v>989</v>
          </cell>
          <cell r="G757">
            <v>-86531</v>
          </cell>
          <cell r="I757">
            <v>-86531</v>
          </cell>
        </row>
        <row r="758">
          <cell r="B758">
            <v>253</v>
          </cell>
          <cell r="C758">
            <v>1950</v>
          </cell>
          <cell r="G758">
            <v>-12043709.82</v>
          </cell>
          <cell r="I758">
            <v>-12043709.82</v>
          </cell>
        </row>
        <row r="759">
          <cell r="B759">
            <v>253</v>
          </cell>
          <cell r="C759">
            <v>1953</v>
          </cell>
          <cell r="G759">
            <v>10803.99</v>
          </cell>
          <cell r="I759">
            <v>-40802.28</v>
          </cell>
        </row>
        <row r="760">
          <cell r="B760">
            <v>253</v>
          </cell>
          <cell r="C760">
            <v>1954</v>
          </cell>
          <cell r="G760">
            <v>3634.4</v>
          </cell>
          <cell r="I760">
            <v>-14543.24</v>
          </cell>
        </row>
        <row r="761">
          <cell r="B761">
            <v>253</v>
          </cell>
          <cell r="C761">
            <v>1956</v>
          </cell>
          <cell r="G761">
            <v>29666.17</v>
          </cell>
          <cell r="I761">
            <v>-195544.17</v>
          </cell>
        </row>
        <row r="762">
          <cell r="B762">
            <v>253</v>
          </cell>
          <cell r="C762">
            <v>30950</v>
          </cell>
          <cell r="G762">
            <v>8141239.8799999999</v>
          </cell>
          <cell r="I762">
            <v>0</v>
          </cell>
        </row>
        <row r="763">
          <cell r="B763">
            <v>254</v>
          </cell>
          <cell r="C763">
            <v>109</v>
          </cell>
          <cell r="G763">
            <v>0.01</v>
          </cell>
          <cell r="I763">
            <v>0</v>
          </cell>
        </row>
        <row r="764">
          <cell r="B764">
            <v>254</v>
          </cell>
          <cell r="C764">
            <v>110</v>
          </cell>
          <cell r="G764">
            <v>76732.61</v>
          </cell>
          <cell r="I764">
            <v>0</v>
          </cell>
        </row>
        <row r="765">
          <cell r="B765">
            <v>254</v>
          </cell>
          <cell r="C765">
            <v>111</v>
          </cell>
          <cell r="G765">
            <v>113676.22</v>
          </cell>
          <cell r="I765">
            <v>0</v>
          </cell>
        </row>
        <row r="766">
          <cell r="B766">
            <v>254</v>
          </cell>
          <cell r="C766">
            <v>112</v>
          </cell>
          <cell r="G766">
            <v>264194.69</v>
          </cell>
          <cell r="I766">
            <v>0</v>
          </cell>
        </row>
        <row r="767">
          <cell r="B767">
            <v>254</v>
          </cell>
          <cell r="C767">
            <v>113</v>
          </cell>
          <cell r="G767">
            <v>244342.38</v>
          </cell>
          <cell r="I767">
            <v>0</v>
          </cell>
        </row>
        <row r="768">
          <cell r="B768">
            <v>254</v>
          </cell>
          <cell r="C768">
            <v>114</v>
          </cell>
          <cell r="G768">
            <v>171715.33</v>
          </cell>
          <cell r="I768">
            <v>0</v>
          </cell>
        </row>
        <row r="769">
          <cell r="B769">
            <v>254</v>
          </cell>
          <cell r="C769">
            <v>127</v>
          </cell>
          <cell r="G769">
            <v>-171715.33</v>
          </cell>
          <cell r="I769">
            <v>-171715.33</v>
          </cell>
        </row>
        <row r="770">
          <cell r="B770">
            <v>254</v>
          </cell>
          <cell r="C770">
            <v>200</v>
          </cell>
          <cell r="G770">
            <v>-312.88</v>
          </cell>
          <cell r="I770">
            <v>-5987264.5800000001</v>
          </cell>
        </row>
        <row r="771">
          <cell r="B771">
            <v>254</v>
          </cell>
          <cell r="C771">
            <v>201</v>
          </cell>
          <cell r="G771">
            <v>78154.8</v>
          </cell>
          <cell r="I771">
            <v>-5346494.7699999996</v>
          </cell>
        </row>
        <row r="772">
          <cell r="B772">
            <v>254</v>
          </cell>
          <cell r="C772">
            <v>309</v>
          </cell>
          <cell r="G772">
            <v>6394.38</v>
          </cell>
          <cell r="I772">
            <v>6394.38</v>
          </cell>
        </row>
        <row r="773">
          <cell r="B773">
            <v>254</v>
          </cell>
          <cell r="C773">
            <v>310</v>
          </cell>
          <cell r="G773">
            <v>-76732.61</v>
          </cell>
          <cell r="I773">
            <v>-76732.61</v>
          </cell>
        </row>
        <row r="774">
          <cell r="B774">
            <v>254</v>
          </cell>
          <cell r="C774">
            <v>311</v>
          </cell>
          <cell r="G774">
            <v>-113676.22</v>
          </cell>
          <cell r="I774">
            <v>-113676.22</v>
          </cell>
        </row>
        <row r="775">
          <cell r="B775">
            <v>254</v>
          </cell>
          <cell r="C775">
            <v>312</v>
          </cell>
          <cell r="G775">
            <v>-264194.69</v>
          </cell>
          <cell r="I775">
            <v>-264194.69</v>
          </cell>
        </row>
        <row r="776">
          <cell r="B776">
            <v>254</v>
          </cell>
          <cell r="C776">
            <v>313</v>
          </cell>
          <cell r="G776">
            <v>-244342.38</v>
          </cell>
          <cell r="I776">
            <v>-244342.38</v>
          </cell>
        </row>
        <row r="777">
          <cell r="B777">
            <v>254</v>
          </cell>
          <cell r="C777">
            <v>315</v>
          </cell>
          <cell r="G777">
            <v>0</v>
          </cell>
          <cell r="I777">
            <v>-110419.23</v>
          </cell>
        </row>
        <row r="778">
          <cell r="B778">
            <v>254</v>
          </cell>
          <cell r="C778">
            <v>316</v>
          </cell>
          <cell r="G778">
            <v>0</v>
          </cell>
          <cell r="I778">
            <v>-4229.2700000000004</v>
          </cell>
        </row>
        <row r="779">
          <cell r="B779">
            <v>254</v>
          </cell>
          <cell r="C779">
            <v>450</v>
          </cell>
          <cell r="G779">
            <v>426.01</v>
          </cell>
          <cell r="I779">
            <v>0</v>
          </cell>
        </row>
        <row r="780">
          <cell r="B780">
            <v>254</v>
          </cell>
          <cell r="C780">
            <v>500</v>
          </cell>
          <cell r="G780">
            <v>11727003.73</v>
          </cell>
          <cell r="I780">
            <v>0</v>
          </cell>
        </row>
        <row r="781">
          <cell r="B781">
            <v>254</v>
          </cell>
          <cell r="C781">
            <v>501</v>
          </cell>
          <cell r="G781">
            <v>1510805</v>
          </cell>
          <cell r="I781">
            <v>0</v>
          </cell>
        </row>
        <row r="782">
          <cell r="B782">
            <v>254</v>
          </cell>
          <cell r="C782">
            <v>503</v>
          </cell>
          <cell r="G782">
            <v>1272569.44</v>
          </cell>
          <cell r="I782">
            <v>0</v>
          </cell>
        </row>
        <row r="783">
          <cell r="B783">
            <v>254</v>
          </cell>
          <cell r="C783">
            <v>510</v>
          </cell>
          <cell r="G783">
            <v>142198.16</v>
          </cell>
          <cell r="I783">
            <v>0</v>
          </cell>
        </row>
        <row r="784">
          <cell r="B784">
            <v>254</v>
          </cell>
          <cell r="C784">
            <v>512</v>
          </cell>
          <cell r="G784">
            <v>27507.27</v>
          </cell>
          <cell r="I784">
            <v>-20112.75</v>
          </cell>
        </row>
        <row r="785">
          <cell r="B785">
            <v>254</v>
          </cell>
          <cell r="C785">
            <v>561</v>
          </cell>
          <cell r="G785">
            <v>-49662.05</v>
          </cell>
          <cell r="I785">
            <v>-49662.05</v>
          </cell>
        </row>
        <row r="786">
          <cell r="B786">
            <v>254</v>
          </cell>
          <cell r="C786">
            <v>600</v>
          </cell>
          <cell r="G786">
            <v>11479482.710000001</v>
          </cell>
          <cell r="I786">
            <v>0</v>
          </cell>
        </row>
        <row r="787">
          <cell r="B787">
            <v>254</v>
          </cell>
          <cell r="C787">
            <v>660</v>
          </cell>
          <cell r="G787">
            <v>-7619.16</v>
          </cell>
          <cell r="I787">
            <v>0</v>
          </cell>
        </row>
        <row r="788">
          <cell r="B788">
            <v>254</v>
          </cell>
          <cell r="C788">
            <v>670</v>
          </cell>
          <cell r="G788">
            <v>-21762.1</v>
          </cell>
          <cell r="I788">
            <v>0</v>
          </cell>
        </row>
        <row r="789">
          <cell r="B789">
            <v>254</v>
          </cell>
          <cell r="C789">
            <v>680</v>
          </cell>
          <cell r="G789">
            <v>-15452</v>
          </cell>
          <cell r="I789">
            <v>0</v>
          </cell>
        </row>
        <row r="790">
          <cell r="B790">
            <v>254</v>
          </cell>
          <cell r="C790">
            <v>817</v>
          </cell>
          <cell r="G790">
            <v>-94319.77</v>
          </cell>
          <cell r="I790">
            <v>-94319.77</v>
          </cell>
        </row>
        <row r="791">
          <cell r="B791">
            <v>254</v>
          </cell>
          <cell r="C791">
            <v>818</v>
          </cell>
          <cell r="G791">
            <v>-134128.20000000001</v>
          </cell>
          <cell r="I791">
            <v>-134128.20000000001</v>
          </cell>
        </row>
        <row r="792">
          <cell r="B792">
            <v>254</v>
          </cell>
          <cell r="C792">
            <v>917</v>
          </cell>
          <cell r="G792">
            <v>101711.08</v>
          </cell>
          <cell r="I792">
            <v>0</v>
          </cell>
        </row>
        <row r="793">
          <cell r="B793">
            <v>254</v>
          </cell>
          <cell r="C793">
            <v>918</v>
          </cell>
          <cell r="G793">
            <v>145275</v>
          </cell>
          <cell r="I793">
            <v>0</v>
          </cell>
        </row>
        <row r="794">
          <cell r="B794">
            <v>254</v>
          </cell>
          <cell r="C794">
            <v>922</v>
          </cell>
          <cell r="G794">
            <v>-517206</v>
          </cell>
          <cell r="I794">
            <v>-3773427</v>
          </cell>
        </row>
        <row r="795">
          <cell r="B795">
            <v>254</v>
          </cell>
          <cell r="C795">
            <v>923</v>
          </cell>
          <cell r="G795">
            <v>686217</v>
          </cell>
          <cell r="I795">
            <v>-2614847</v>
          </cell>
        </row>
        <row r="796">
          <cell r="B796">
            <v>254</v>
          </cell>
          <cell r="C796">
            <v>927</v>
          </cell>
          <cell r="G796">
            <v>880301.16</v>
          </cell>
          <cell r="I796">
            <v>-3354410.73</v>
          </cell>
        </row>
        <row r="797">
          <cell r="B797">
            <v>254</v>
          </cell>
          <cell r="C797">
            <v>5110</v>
          </cell>
          <cell r="G797">
            <v>-11511853.57</v>
          </cell>
          <cell r="I797">
            <v>-11511853.57</v>
          </cell>
        </row>
        <row r="798">
          <cell r="B798">
            <v>254</v>
          </cell>
          <cell r="C798">
            <v>5150</v>
          </cell>
          <cell r="G798">
            <v>7619.16</v>
          </cell>
          <cell r="I798">
            <v>7619.16</v>
          </cell>
        </row>
        <row r="799">
          <cell r="B799">
            <v>254</v>
          </cell>
          <cell r="C799">
            <v>5160</v>
          </cell>
          <cell r="G799">
            <v>21762.1</v>
          </cell>
          <cell r="I799">
            <v>21762.1</v>
          </cell>
        </row>
        <row r="800">
          <cell r="B800">
            <v>254</v>
          </cell>
          <cell r="C800">
            <v>5190</v>
          </cell>
          <cell r="G800">
            <v>15452</v>
          </cell>
          <cell r="I800">
            <v>15452</v>
          </cell>
        </row>
        <row r="801">
          <cell r="B801">
            <v>254</v>
          </cell>
          <cell r="C801">
            <v>30660</v>
          </cell>
          <cell r="G801">
            <v>-4654195</v>
          </cell>
          <cell r="I801">
            <v>-4654195</v>
          </cell>
        </row>
        <row r="802">
          <cell r="B802">
            <v>254</v>
          </cell>
          <cell r="C802">
            <v>30710</v>
          </cell>
          <cell r="G802">
            <v>-10971603.65</v>
          </cell>
          <cell r="I802">
            <v>-10971603.65</v>
          </cell>
        </row>
        <row r="803">
          <cell r="B803">
            <v>254</v>
          </cell>
          <cell r="C803">
            <v>30712</v>
          </cell>
          <cell r="G803">
            <v>-1567573.18</v>
          </cell>
          <cell r="I803">
            <v>-1567573.18</v>
          </cell>
        </row>
        <row r="804">
          <cell r="B804">
            <v>255</v>
          </cell>
          <cell r="C804">
            <v>101</v>
          </cell>
          <cell r="G804">
            <v>0</v>
          </cell>
          <cell r="I804">
            <v>3970908</v>
          </cell>
        </row>
        <row r="805">
          <cell r="B805">
            <v>255</v>
          </cell>
          <cell r="C805">
            <v>102</v>
          </cell>
          <cell r="G805">
            <v>465</v>
          </cell>
          <cell r="I805">
            <v>5285460</v>
          </cell>
        </row>
        <row r="806">
          <cell r="B806">
            <v>255</v>
          </cell>
          <cell r="C806">
            <v>103</v>
          </cell>
          <cell r="G806">
            <v>0</v>
          </cell>
          <cell r="I806">
            <v>124076</v>
          </cell>
        </row>
        <row r="807">
          <cell r="B807">
            <v>255</v>
          </cell>
          <cell r="C807">
            <v>104</v>
          </cell>
          <cell r="G807">
            <v>54074</v>
          </cell>
          <cell r="I807">
            <v>18852820</v>
          </cell>
        </row>
        <row r="808">
          <cell r="B808">
            <v>255</v>
          </cell>
          <cell r="C808">
            <v>105</v>
          </cell>
          <cell r="G808">
            <v>79043</v>
          </cell>
          <cell r="I808">
            <v>32030806</v>
          </cell>
        </row>
        <row r="809">
          <cell r="B809">
            <v>255</v>
          </cell>
          <cell r="C809">
            <v>201</v>
          </cell>
          <cell r="G809">
            <v>0</v>
          </cell>
          <cell r="I809">
            <v>-3970908</v>
          </cell>
        </row>
        <row r="810">
          <cell r="B810">
            <v>255</v>
          </cell>
          <cell r="C810">
            <v>202</v>
          </cell>
          <cell r="G810">
            <v>0</v>
          </cell>
          <cell r="I810">
            <v>-5289351</v>
          </cell>
        </row>
        <row r="811">
          <cell r="B811">
            <v>255</v>
          </cell>
          <cell r="C811">
            <v>203</v>
          </cell>
          <cell r="G811">
            <v>0</v>
          </cell>
          <cell r="I811">
            <v>-124076</v>
          </cell>
        </row>
        <row r="812">
          <cell r="B812">
            <v>255</v>
          </cell>
          <cell r="C812">
            <v>204</v>
          </cell>
          <cell r="G812">
            <v>0</v>
          </cell>
          <cell r="I812">
            <v>-23958555</v>
          </cell>
        </row>
        <row r="813">
          <cell r="B813">
            <v>255</v>
          </cell>
          <cell r="C813">
            <v>205</v>
          </cell>
          <cell r="G813">
            <v>0</v>
          </cell>
          <cell r="I813">
            <v>-36440014</v>
          </cell>
        </row>
        <row r="814">
          <cell r="B814">
            <v>255</v>
          </cell>
          <cell r="C814">
            <v>301</v>
          </cell>
          <cell r="G814">
            <v>0</v>
          </cell>
          <cell r="I814">
            <v>-78424</v>
          </cell>
        </row>
        <row r="815">
          <cell r="B815">
            <v>255</v>
          </cell>
          <cell r="C815">
            <v>302</v>
          </cell>
          <cell r="G815">
            <v>0</v>
          </cell>
          <cell r="I815">
            <v>-1526643</v>
          </cell>
        </row>
        <row r="816">
          <cell r="B816">
            <v>255</v>
          </cell>
          <cell r="C816">
            <v>351</v>
          </cell>
          <cell r="G816">
            <v>0</v>
          </cell>
          <cell r="I816">
            <v>78424</v>
          </cell>
        </row>
        <row r="817">
          <cell r="B817">
            <v>255</v>
          </cell>
          <cell r="C817">
            <v>352</v>
          </cell>
          <cell r="G817">
            <v>0</v>
          </cell>
          <cell r="I817">
            <v>1526643</v>
          </cell>
        </row>
        <row r="818">
          <cell r="B818">
            <v>281</v>
          </cell>
          <cell r="C818">
            <v>17</v>
          </cell>
          <cell r="G818">
            <v>23958617.289999999</v>
          </cell>
          <cell r="I818">
            <v>0</v>
          </cell>
        </row>
        <row r="819">
          <cell r="B819">
            <v>281</v>
          </cell>
          <cell r="C819">
            <v>18</v>
          </cell>
          <cell r="G819">
            <v>3727116.64</v>
          </cell>
          <cell r="I819">
            <v>0</v>
          </cell>
        </row>
        <row r="820">
          <cell r="B820">
            <v>281</v>
          </cell>
          <cell r="C820">
            <v>1303</v>
          </cell>
          <cell r="G820">
            <v>-25684440.170000002</v>
          </cell>
          <cell r="I820">
            <v>-25684440.170000002</v>
          </cell>
        </row>
        <row r="821">
          <cell r="B821">
            <v>281</v>
          </cell>
          <cell r="C821">
            <v>1307</v>
          </cell>
          <cell r="G821">
            <v>-3999014.96</v>
          </cell>
          <cell r="I821">
            <v>-3999014.96</v>
          </cell>
        </row>
        <row r="822">
          <cell r="B822">
            <v>282</v>
          </cell>
          <cell r="C822">
            <v>35</v>
          </cell>
          <cell r="G822">
            <v>-88626.17</v>
          </cell>
          <cell r="I822">
            <v>-20739569.170000002</v>
          </cell>
        </row>
        <row r="823">
          <cell r="B823">
            <v>282</v>
          </cell>
          <cell r="C823">
            <v>36</v>
          </cell>
          <cell r="G823">
            <v>-14752.83</v>
          </cell>
          <cell r="I823">
            <v>-3330883.83</v>
          </cell>
        </row>
        <row r="824">
          <cell r="B824">
            <v>282</v>
          </cell>
          <cell r="C824">
            <v>37</v>
          </cell>
          <cell r="G824">
            <v>-46676.53</v>
          </cell>
          <cell r="I824">
            <v>3715754.09</v>
          </cell>
        </row>
        <row r="825">
          <cell r="B825">
            <v>282</v>
          </cell>
          <cell r="C825">
            <v>38</v>
          </cell>
          <cell r="G825">
            <v>46868.67</v>
          </cell>
          <cell r="I825">
            <v>-38076.870000000003</v>
          </cell>
        </row>
        <row r="826">
          <cell r="B826">
            <v>282</v>
          </cell>
          <cell r="C826">
            <v>131</v>
          </cell>
          <cell r="G826">
            <v>-1020129.41</v>
          </cell>
          <cell r="I826">
            <v>-302578169.22000003</v>
          </cell>
        </row>
        <row r="827">
          <cell r="B827">
            <v>282</v>
          </cell>
          <cell r="C827">
            <v>132</v>
          </cell>
          <cell r="G827">
            <v>-203530.35</v>
          </cell>
          <cell r="I827">
            <v>-47189353.420000002</v>
          </cell>
        </row>
        <row r="828">
          <cell r="B828">
            <v>282</v>
          </cell>
          <cell r="C828">
            <v>141</v>
          </cell>
          <cell r="G828">
            <v>66790.080000000002</v>
          </cell>
          <cell r="I828">
            <v>61586691.93</v>
          </cell>
        </row>
        <row r="829">
          <cell r="B829">
            <v>282</v>
          </cell>
          <cell r="C829">
            <v>142</v>
          </cell>
          <cell r="G829">
            <v>10495.58</v>
          </cell>
          <cell r="I829">
            <v>9563670.9499999993</v>
          </cell>
        </row>
        <row r="830">
          <cell r="B830">
            <v>282</v>
          </cell>
          <cell r="C830">
            <v>143</v>
          </cell>
          <cell r="G830">
            <v>105657.39</v>
          </cell>
          <cell r="I830">
            <v>-12368447.880000001</v>
          </cell>
        </row>
        <row r="831">
          <cell r="B831">
            <v>282</v>
          </cell>
          <cell r="C831">
            <v>144</v>
          </cell>
          <cell r="G831">
            <v>17576.52</v>
          </cell>
          <cell r="I831">
            <v>-2604797.14</v>
          </cell>
        </row>
        <row r="832">
          <cell r="B832">
            <v>282</v>
          </cell>
          <cell r="C832">
            <v>145</v>
          </cell>
          <cell r="G832">
            <v>359248.05</v>
          </cell>
          <cell r="I832">
            <v>5552139.0499999998</v>
          </cell>
        </row>
        <row r="833">
          <cell r="B833">
            <v>282</v>
          </cell>
          <cell r="C833">
            <v>146</v>
          </cell>
          <cell r="G833">
            <v>56455.85</v>
          </cell>
          <cell r="I833">
            <v>812138.85</v>
          </cell>
        </row>
        <row r="834">
          <cell r="B834">
            <v>282</v>
          </cell>
          <cell r="C834">
            <v>147</v>
          </cell>
          <cell r="G834">
            <v>286819.46999999997</v>
          </cell>
          <cell r="I834">
            <v>15828382.359999999</v>
          </cell>
        </row>
        <row r="835">
          <cell r="B835">
            <v>282</v>
          </cell>
          <cell r="C835">
            <v>148</v>
          </cell>
          <cell r="G835">
            <v>17881.599999999999</v>
          </cell>
          <cell r="I835">
            <v>4595937.17</v>
          </cell>
        </row>
        <row r="836">
          <cell r="B836">
            <v>282</v>
          </cell>
          <cell r="C836">
            <v>400</v>
          </cell>
          <cell r="G836">
            <v>0</v>
          </cell>
          <cell r="I836">
            <v>-1042993.81</v>
          </cell>
        </row>
        <row r="837">
          <cell r="B837">
            <v>282</v>
          </cell>
          <cell r="C837">
            <v>401</v>
          </cell>
          <cell r="G837">
            <v>0</v>
          </cell>
          <cell r="I837">
            <v>356386.09</v>
          </cell>
        </row>
        <row r="838">
          <cell r="B838">
            <v>283</v>
          </cell>
          <cell r="C838">
            <v>35</v>
          </cell>
          <cell r="G838">
            <v>12905348.029999999</v>
          </cell>
          <cell r="I838">
            <v>0.03</v>
          </cell>
        </row>
        <row r="839">
          <cell r="B839">
            <v>283</v>
          </cell>
          <cell r="C839">
            <v>36</v>
          </cell>
          <cell r="G839">
            <v>2146013.9900000002</v>
          </cell>
          <cell r="I839">
            <v>-0.01</v>
          </cell>
        </row>
        <row r="840">
          <cell r="B840">
            <v>283</v>
          </cell>
          <cell r="C840">
            <v>1100</v>
          </cell>
          <cell r="G840">
            <v>22001743.23</v>
          </cell>
          <cell r="I840">
            <v>0</v>
          </cell>
        </row>
        <row r="841">
          <cell r="B841">
            <v>283</v>
          </cell>
          <cell r="C841">
            <v>1150</v>
          </cell>
          <cell r="G841">
            <v>121192.4</v>
          </cell>
          <cell r="I841">
            <v>0</v>
          </cell>
        </row>
        <row r="842">
          <cell r="B842">
            <v>283</v>
          </cell>
          <cell r="C842">
            <v>1303</v>
          </cell>
          <cell r="G842">
            <v>-23139923.510000002</v>
          </cell>
          <cell r="I842">
            <v>-23139923.510000002</v>
          </cell>
        </row>
        <row r="843">
          <cell r="B843">
            <v>283</v>
          </cell>
          <cell r="C843">
            <v>1307</v>
          </cell>
          <cell r="G843">
            <v>-3624674.14</v>
          </cell>
          <cell r="I843">
            <v>-3624674.14</v>
          </cell>
        </row>
        <row r="844">
          <cell r="B844">
            <v>283</v>
          </cell>
          <cell r="C844">
            <v>1703</v>
          </cell>
          <cell r="G844">
            <v>-121192.4</v>
          </cell>
          <cell r="I844">
            <v>-121192.4</v>
          </cell>
        </row>
        <row r="845">
          <cell r="B845">
            <v>283</v>
          </cell>
          <cell r="C845">
            <v>1707</v>
          </cell>
          <cell r="G845">
            <v>-19042.53</v>
          </cell>
          <cell r="I845">
            <v>-19042.53</v>
          </cell>
        </row>
        <row r="846">
          <cell r="B846">
            <v>283</v>
          </cell>
          <cell r="C846">
            <v>1803</v>
          </cell>
          <cell r="G846">
            <v>-12961013.609999999</v>
          </cell>
          <cell r="I846">
            <v>-12961013.609999999</v>
          </cell>
        </row>
        <row r="847">
          <cell r="B847">
            <v>283</v>
          </cell>
          <cell r="C847">
            <v>1807</v>
          </cell>
          <cell r="G847">
            <v>-2155270.5699999998</v>
          </cell>
          <cell r="I847">
            <v>-2155270.5699999998</v>
          </cell>
        </row>
        <row r="848">
          <cell r="B848">
            <v>283</v>
          </cell>
          <cell r="C848">
            <v>2100</v>
          </cell>
          <cell r="G848">
            <v>3445817.24</v>
          </cell>
          <cell r="I848">
            <v>0</v>
          </cell>
        </row>
        <row r="849">
          <cell r="B849">
            <v>283</v>
          </cell>
          <cell r="C849">
            <v>2150</v>
          </cell>
          <cell r="G849">
            <v>19042.53</v>
          </cell>
          <cell r="I849">
            <v>0</v>
          </cell>
        </row>
        <row r="850">
          <cell r="B850">
            <v>403</v>
          </cell>
          <cell r="C850">
            <v>112</v>
          </cell>
          <cell r="G850">
            <v>4776892.22</v>
          </cell>
          <cell r="I850">
            <v>4776892.22</v>
          </cell>
        </row>
        <row r="851">
          <cell r="B851">
            <v>403</v>
          </cell>
          <cell r="C851">
            <v>441</v>
          </cell>
          <cell r="G851">
            <v>30522.639999999999</v>
          </cell>
          <cell r="I851">
            <v>30522.639999999999</v>
          </cell>
        </row>
        <row r="852">
          <cell r="B852">
            <v>403</v>
          </cell>
          <cell r="C852">
            <v>442</v>
          </cell>
          <cell r="G852">
            <v>7772.37</v>
          </cell>
          <cell r="I852">
            <v>7772.37</v>
          </cell>
        </row>
        <row r="853">
          <cell r="B853">
            <v>403</v>
          </cell>
          <cell r="C853">
            <v>443</v>
          </cell>
          <cell r="G853">
            <v>290726.11</v>
          </cell>
          <cell r="I853">
            <v>290726.11</v>
          </cell>
        </row>
        <row r="854">
          <cell r="B854">
            <v>403</v>
          </cell>
          <cell r="C854">
            <v>444</v>
          </cell>
          <cell r="G854">
            <v>187667.59</v>
          </cell>
          <cell r="I854">
            <v>187667.59</v>
          </cell>
        </row>
        <row r="855">
          <cell r="B855">
            <v>403</v>
          </cell>
          <cell r="C855">
            <v>445</v>
          </cell>
          <cell r="G855">
            <v>30900.63</v>
          </cell>
          <cell r="I855">
            <v>30900.63</v>
          </cell>
        </row>
        <row r="856">
          <cell r="B856">
            <v>403</v>
          </cell>
          <cell r="C856">
            <v>446</v>
          </cell>
          <cell r="G856">
            <v>1839.17</v>
          </cell>
          <cell r="I856">
            <v>1839.17</v>
          </cell>
        </row>
        <row r="857">
          <cell r="B857">
            <v>403</v>
          </cell>
          <cell r="C857">
            <v>550</v>
          </cell>
          <cell r="G857">
            <v>18001.75</v>
          </cell>
          <cell r="I857">
            <v>18001.75</v>
          </cell>
        </row>
        <row r="858">
          <cell r="B858">
            <v>403</v>
          </cell>
          <cell r="C858">
            <v>552</v>
          </cell>
          <cell r="G858">
            <v>15234.5</v>
          </cell>
          <cell r="I858">
            <v>15234.5</v>
          </cell>
        </row>
        <row r="859">
          <cell r="B859">
            <v>403</v>
          </cell>
          <cell r="C859">
            <v>553</v>
          </cell>
          <cell r="G859">
            <v>170252.63</v>
          </cell>
          <cell r="I859">
            <v>170252.63</v>
          </cell>
        </row>
        <row r="860">
          <cell r="B860">
            <v>403</v>
          </cell>
          <cell r="C860">
            <v>554</v>
          </cell>
          <cell r="G860">
            <v>74498.7</v>
          </cell>
          <cell r="I860">
            <v>74498.7</v>
          </cell>
        </row>
        <row r="861">
          <cell r="B861">
            <v>403</v>
          </cell>
          <cell r="C861">
            <v>555</v>
          </cell>
          <cell r="G861">
            <v>260086.73</v>
          </cell>
          <cell r="I861">
            <v>260086.73</v>
          </cell>
        </row>
        <row r="862">
          <cell r="B862">
            <v>403</v>
          </cell>
          <cell r="C862">
            <v>556</v>
          </cell>
          <cell r="G862">
            <v>138352.31</v>
          </cell>
          <cell r="I862">
            <v>138352.31</v>
          </cell>
        </row>
        <row r="863">
          <cell r="B863">
            <v>403</v>
          </cell>
          <cell r="C863">
            <v>558</v>
          </cell>
          <cell r="G863">
            <v>25839.919999999998</v>
          </cell>
          <cell r="I863">
            <v>25839.919999999998</v>
          </cell>
        </row>
        <row r="864">
          <cell r="B864">
            <v>403</v>
          </cell>
          <cell r="C864">
            <v>559</v>
          </cell>
          <cell r="G864">
            <v>112.65</v>
          </cell>
          <cell r="I864">
            <v>112.65</v>
          </cell>
        </row>
        <row r="865">
          <cell r="B865">
            <v>403</v>
          </cell>
          <cell r="C865">
            <v>660</v>
          </cell>
          <cell r="G865">
            <v>340.29</v>
          </cell>
          <cell r="I865">
            <v>340.29</v>
          </cell>
        </row>
        <row r="866">
          <cell r="B866">
            <v>403</v>
          </cell>
          <cell r="C866">
            <v>661</v>
          </cell>
          <cell r="G866">
            <v>32095</v>
          </cell>
          <cell r="I866">
            <v>32095</v>
          </cell>
        </row>
        <row r="867">
          <cell r="B867">
            <v>403</v>
          </cell>
          <cell r="C867">
            <v>662</v>
          </cell>
          <cell r="G867">
            <v>318101.27</v>
          </cell>
          <cell r="I867">
            <v>318101.27</v>
          </cell>
        </row>
        <row r="868">
          <cell r="B868">
            <v>403</v>
          </cell>
          <cell r="C868">
            <v>664</v>
          </cell>
          <cell r="G868">
            <v>539972.06000000006</v>
          </cell>
          <cell r="I868">
            <v>539972.06000000006</v>
          </cell>
        </row>
        <row r="869">
          <cell r="B869">
            <v>403</v>
          </cell>
          <cell r="C869">
            <v>665</v>
          </cell>
          <cell r="G869">
            <v>276475.76</v>
          </cell>
          <cell r="I869">
            <v>276475.76</v>
          </cell>
        </row>
        <row r="870">
          <cell r="B870">
            <v>403</v>
          </cell>
          <cell r="C870">
            <v>666</v>
          </cell>
          <cell r="G870">
            <v>1420.36</v>
          </cell>
          <cell r="I870">
            <v>1420.36</v>
          </cell>
        </row>
        <row r="871">
          <cell r="B871">
            <v>403</v>
          </cell>
          <cell r="C871">
            <v>667</v>
          </cell>
          <cell r="G871">
            <v>306325.77</v>
          </cell>
          <cell r="I871">
            <v>306325.77</v>
          </cell>
        </row>
        <row r="872">
          <cell r="B872">
            <v>403</v>
          </cell>
          <cell r="C872">
            <v>668</v>
          </cell>
          <cell r="G872">
            <v>729397.63</v>
          </cell>
          <cell r="I872">
            <v>729397.63</v>
          </cell>
        </row>
        <row r="873">
          <cell r="B873">
            <v>403</v>
          </cell>
          <cell r="C873">
            <v>669</v>
          </cell>
          <cell r="G873">
            <v>237855.82</v>
          </cell>
          <cell r="I873">
            <v>237855.82</v>
          </cell>
        </row>
        <row r="874">
          <cell r="B874">
            <v>403</v>
          </cell>
          <cell r="C874">
            <v>670</v>
          </cell>
          <cell r="G874">
            <v>119628.8</v>
          </cell>
          <cell r="I874">
            <v>119628.8</v>
          </cell>
        </row>
        <row r="875">
          <cell r="B875">
            <v>403</v>
          </cell>
          <cell r="C875">
            <v>673</v>
          </cell>
          <cell r="G875">
            <v>241843.81</v>
          </cell>
          <cell r="I875">
            <v>241843.81</v>
          </cell>
        </row>
        <row r="876">
          <cell r="B876">
            <v>403</v>
          </cell>
          <cell r="C876">
            <v>790</v>
          </cell>
          <cell r="G876">
            <v>123244.55</v>
          </cell>
          <cell r="I876">
            <v>123244.55</v>
          </cell>
        </row>
        <row r="877">
          <cell r="B877">
            <v>403</v>
          </cell>
          <cell r="C877">
            <v>796</v>
          </cell>
          <cell r="G877">
            <v>2424.12</v>
          </cell>
          <cell r="I877">
            <v>2424.12</v>
          </cell>
        </row>
        <row r="878">
          <cell r="B878">
            <v>403</v>
          </cell>
          <cell r="C878">
            <v>797</v>
          </cell>
          <cell r="G878">
            <v>71912.759999999995</v>
          </cell>
          <cell r="I878">
            <v>71912.759999999995</v>
          </cell>
        </row>
        <row r="879">
          <cell r="B879">
            <v>403</v>
          </cell>
          <cell r="C879">
            <v>952</v>
          </cell>
          <cell r="G879">
            <v>503.38</v>
          </cell>
          <cell r="I879">
            <v>503.38</v>
          </cell>
        </row>
        <row r="880">
          <cell r="B880">
            <v>403</v>
          </cell>
          <cell r="C880">
            <v>953</v>
          </cell>
          <cell r="G880">
            <v>7647.85</v>
          </cell>
          <cell r="I880">
            <v>7647.85</v>
          </cell>
        </row>
        <row r="881">
          <cell r="B881">
            <v>403</v>
          </cell>
          <cell r="C881">
            <v>1952</v>
          </cell>
          <cell r="G881">
            <v>412.55</v>
          </cell>
          <cell r="I881">
            <v>412.55</v>
          </cell>
        </row>
        <row r="882">
          <cell r="B882">
            <v>403</v>
          </cell>
          <cell r="C882">
            <v>1953</v>
          </cell>
          <cell r="G882">
            <v>7060.87</v>
          </cell>
          <cell r="I882">
            <v>7060.87</v>
          </cell>
        </row>
        <row r="883">
          <cell r="B883">
            <v>403</v>
          </cell>
          <cell r="C883">
            <v>1997</v>
          </cell>
          <cell r="G883">
            <v>9.6</v>
          </cell>
          <cell r="I883">
            <v>9.6</v>
          </cell>
        </row>
        <row r="884">
          <cell r="B884">
            <v>403</v>
          </cell>
          <cell r="C884">
            <v>10117</v>
          </cell>
          <cell r="G884">
            <v>9560.2000000000007</v>
          </cell>
          <cell r="I884">
            <v>9560.2000000000007</v>
          </cell>
        </row>
        <row r="885">
          <cell r="B885">
            <v>403</v>
          </cell>
          <cell r="C885">
            <v>10447</v>
          </cell>
          <cell r="G885">
            <v>1654.97</v>
          </cell>
          <cell r="I885">
            <v>1654.97</v>
          </cell>
        </row>
        <row r="886">
          <cell r="B886">
            <v>403</v>
          </cell>
          <cell r="C886">
            <v>10557</v>
          </cell>
          <cell r="G886">
            <v>11.92</v>
          </cell>
          <cell r="I886">
            <v>11.92</v>
          </cell>
        </row>
        <row r="887">
          <cell r="B887">
            <v>403</v>
          </cell>
          <cell r="C887">
            <v>10667</v>
          </cell>
          <cell r="G887">
            <v>83.76</v>
          </cell>
          <cell r="I887">
            <v>83.76</v>
          </cell>
        </row>
        <row r="888">
          <cell r="B888">
            <v>403</v>
          </cell>
          <cell r="C888">
            <v>10777</v>
          </cell>
          <cell r="G888">
            <v>337.71</v>
          </cell>
          <cell r="I888">
            <v>337.71</v>
          </cell>
        </row>
        <row r="889">
          <cell r="B889">
            <v>403</v>
          </cell>
          <cell r="C889">
            <v>99901</v>
          </cell>
          <cell r="G889">
            <v>813570.9</v>
          </cell>
          <cell r="I889">
            <v>813570.9</v>
          </cell>
        </row>
        <row r="890">
          <cell r="B890">
            <v>403</v>
          </cell>
          <cell r="C890">
            <v>99902</v>
          </cell>
          <cell r="G890">
            <v>50732.33</v>
          </cell>
          <cell r="I890">
            <v>50732.33</v>
          </cell>
        </row>
        <row r="891">
          <cell r="B891">
            <v>403</v>
          </cell>
          <cell r="C891">
            <v>99999</v>
          </cell>
          <cell r="G891">
            <v>-864303.23</v>
          </cell>
          <cell r="I891">
            <v>-864303.23</v>
          </cell>
        </row>
        <row r="892">
          <cell r="B892">
            <v>404</v>
          </cell>
          <cell r="C892">
            <v>20</v>
          </cell>
          <cell r="G892">
            <v>71370.91</v>
          </cell>
          <cell r="I892">
            <v>71370.91</v>
          </cell>
        </row>
        <row r="893">
          <cell r="B893">
            <v>404</v>
          </cell>
          <cell r="C893">
            <v>30</v>
          </cell>
          <cell r="G893">
            <v>252090.62</v>
          </cell>
          <cell r="I893">
            <v>252090.62</v>
          </cell>
        </row>
        <row r="894">
          <cell r="B894">
            <v>404</v>
          </cell>
          <cell r="C894">
            <v>99901</v>
          </cell>
          <cell r="G894">
            <v>5898.62</v>
          </cell>
          <cell r="I894">
            <v>5898.62</v>
          </cell>
        </row>
        <row r="895">
          <cell r="B895">
            <v>404</v>
          </cell>
          <cell r="C895">
            <v>99999</v>
          </cell>
          <cell r="G895">
            <v>-5898.62</v>
          </cell>
          <cell r="I895">
            <v>-5898.62</v>
          </cell>
        </row>
        <row r="896">
          <cell r="B896">
            <v>407</v>
          </cell>
          <cell r="C896">
            <v>35100</v>
          </cell>
          <cell r="G896">
            <v>54371</v>
          </cell>
          <cell r="I896">
            <v>54371</v>
          </cell>
        </row>
        <row r="897">
          <cell r="B897">
            <v>407</v>
          </cell>
          <cell r="C897">
            <v>35500</v>
          </cell>
          <cell r="G897">
            <v>7353.63</v>
          </cell>
          <cell r="I897">
            <v>7353.63</v>
          </cell>
        </row>
        <row r="898">
          <cell r="B898">
            <v>407</v>
          </cell>
          <cell r="C898">
            <v>45100</v>
          </cell>
          <cell r="G898">
            <v>-66123.490000000005</v>
          </cell>
          <cell r="I898">
            <v>-66123.490000000005</v>
          </cell>
        </row>
        <row r="899">
          <cell r="B899">
            <v>408</v>
          </cell>
          <cell r="C899">
            <v>10105</v>
          </cell>
          <cell r="G899">
            <v>10062.61</v>
          </cell>
          <cell r="I899">
            <v>10062.61</v>
          </cell>
        </row>
        <row r="900">
          <cell r="B900">
            <v>408</v>
          </cell>
          <cell r="C900">
            <v>10107</v>
          </cell>
          <cell r="G900">
            <v>381333</v>
          </cell>
          <cell r="I900">
            <v>381333</v>
          </cell>
        </row>
        <row r="901">
          <cell r="B901">
            <v>408</v>
          </cell>
          <cell r="C901">
            <v>10109</v>
          </cell>
          <cell r="G901">
            <v>2417</v>
          </cell>
          <cell r="I901">
            <v>2417</v>
          </cell>
        </row>
        <row r="902">
          <cell r="B902">
            <v>408</v>
          </cell>
          <cell r="C902">
            <v>10121</v>
          </cell>
          <cell r="G902">
            <v>110000</v>
          </cell>
          <cell r="I902">
            <v>110000</v>
          </cell>
        </row>
        <row r="903">
          <cell r="B903">
            <v>408</v>
          </cell>
          <cell r="C903">
            <v>10124</v>
          </cell>
          <cell r="G903">
            <v>1468520.32</v>
          </cell>
          <cell r="I903">
            <v>1468520.32</v>
          </cell>
        </row>
        <row r="904">
          <cell r="B904">
            <v>408</v>
          </cell>
          <cell r="C904">
            <v>10131</v>
          </cell>
          <cell r="G904">
            <v>572.6</v>
          </cell>
          <cell r="I904">
            <v>572.6</v>
          </cell>
        </row>
        <row r="905">
          <cell r="B905">
            <v>408</v>
          </cell>
          <cell r="C905">
            <v>10200</v>
          </cell>
          <cell r="G905">
            <v>702802.04</v>
          </cell>
          <cell r="I905">
            <v>702802.04</v>
          </cell>
        </row>
        <row r="906">
          <cell r="B906">
            <v>408</v>
          </cell>
          <cell r="C906">
            <v>10210</v>
          </cell>
          <cell r="G906">
            <v>-104575.16</v>
          </cell>
          <cell r="I906">
            <v>-104575.16</v>
          </cell>
        </row>
        <row r="907">
          <cell r="B907">
            <v>408</v>
          </cell>
          <cell r="C907">
            <v>10222</v>
          </cell>
          <cell r="G907">
            <v>-1403.58</v>
          </cell>
          <cell r="I907">
            <v>-1403.58</v>
          </cell>
        </row>
        <row r="908">
          <cell r="B908">
            <v>408</v>
          </cell>
          <cell r="C908">
            <v>10310</v>
          </cell>
          <cell r="G908">
            <v>1927375.01</v>
          </cell>
          <cell r="I908">
            <v>1927375.01</v>
          </cell>
        </row>
        <row r="909">
          <cell r="B909">
            <v>408</v>
          </cell>
          <cell r="C909">
            <v>10502</v>
          </cell>
          <cell r="G909">
            <v>48799.28</v>
          </cell>
          <cell r="I909">
            <v>48799.28</v>
          </cell>
        </row>
        <row r="910">
          <cell r="B910">
            <v>408</v>
          </cell>
          <cell r="C910">
            <v>11113</v>
          </cell>
          <cell r="G910">
            <v>7348.63</v>
          </cell>
          <cell r="I910">
            <v>7348.63</v>
          </cell>
        </row>
        <row r="911">
          <cell r="B911">
            <v>408</v>
          </cell>
          <cell r="C911">
            <v>11114</v>
          </cell>
          <cell r="G911">
            <v>2924885.92</v>
          </cell>
          <cell r="I911">
            <v>2924885.92</v>
          </cell>
        </row>
        <row r="912">
          <cell r="B912">
            <v>408</v>
          </cell>
          <cell r="C912">
            <v>11116</v>
          </cell>
          <cell r="G912">
            <v>84870.95</v>
          </cell>
          <cell r="I912">
            <v>84870.95</v>
          </cell>
        </row>
        <row r="913">
          <cell r="B913">
            <v>408</v>
          </cell>
          <cell r="C913">
            <v>11118</v>
          </cell>
          <cell r="G913">
            <v>13560</v>
          </cell>
          <cell r="I913">
            <v>13560</v>
          </cell>
        </row>
        <row r="914">
          <cell r="B914">
            <v>408</v>
          </cell>
          <cell r="C914">
            <v>19106</v>
          </cell>
          <cell r="G914">
            <v>1323946</v>
          </cell>
          <cell r="I914">
            <v>1323946</v>
          </cell>
        </row>
        <row r="915">
          <cell r="B915">
            <v>408</v>
          </cell>
          <cell r="C915">
            <v>20005</v>
          </cell>
          <cell r="G915">
            <v>4748</v>
          </cell>
          <cell r="I915">
            <v>4748</v>
          </cell>
        </row>
        <row r="916">
          <cell r="B916">
            <v>408</v>
          </cell>
          <cell r="C916">
            <v>20007</v>
          </cell>
          <cell r="G916">
            <v>363.38</v>
          </cell>
          <cell r="I916">
            <v>363.38</v>
          </cell>
        </row>
        <row r="917">
          <cell r="B917">
            <v>408</v>
          </cell>
          <cell r="C917">
            <v>20008</v>
          </cell>
          <cell r="G917">
            <v>4.18</v>
          </cell>
          <cell r="I917">
            <v>4.18</v>
          </cell>
        </row>
        <row r="918">
          <cell r="B918">
            <v>408</v>
          </cell>
          <cell r="C918">
            <v>20205</v>
          </cell>
          <cell r="G918">
            <v>57</v>
          </cell>
          <cell r="I918">
            <v>57</v>
          </cell>
        </row>
        <row r="919">
          <cell r="B919">
            <v>409</v>
          </cell>
          <cell r="C919">
            <v>10002</v>
          </cell>
          <cell r="G919">
            <v>5078899.13</v>
          </cell>
          <cell r="I919">
            <v>5078899.13</v>
          </cell>
        </row>
        <row r="920">
          <cell r="B920">
            <v>409</v>
          </cell>
          <cell r="C920">
            <v>10107</v>
          </cell>
          <cell r="G920">
            <v>-83220.25</v>
          </cell>
          <cell r="I920">
            <v>-83220.25</v>
          </cell>
        </row>
        <row r="921">
          <cell r="B921">
            <v>409</v>
          </cell>
          <cell r="C921">
            <v>10405</v>
          </cell>
          <cell r="G921">
            <v>708923.97</v>
          </cell>
          <cell r="I921">
            <v>708923.97</v>
          </cell>
        </row>
        <row r="922">
          <cell r="B922">
            <v>409</v>
          </cell>
          <cell r="C922">
            <v>10506</v>
          </cell>
          <cell r="G922">
            <v>21655.18</v>
          </cell>
          <cell r="I922">
            <v>21655.18</v>
          </cell>
        </row>
        <row r="923">
          <cell r="B923">
            <v>409</v>
          </cell>
          <cell r="C923">
            <v>20206</v>
          </cell>
          <cell r="G923">
            <v>-51.99</v>
          </cell>
          <cell r="I923">
            <v>-51.99</v>
          </cell>
        </row>
        <row r="924">
          <cell r="B924">
            <v>409</v>
          </cell>
          <cell r="C924">
            <v>20240</v>
          </cell>
          <cell r="G924">
            <v>-112.75</v>
          </cell>
          <cell r="I924">
            <v>-112.75</v>
          </cell>
        </row>
        <row r="925">
          <cell r="B925">
            <v>409</v>
          </cell>
          <cell r="C925">
            <v>21001</v>
          </cell>
          <cell r="G925">
            <v>-30824.94</v>
          </cell>
          <cell r="I925">
            <v>-30824.94</v>
          </cell>
        </row>
        <row r="926">
          <cell r="B926">
            <v>409</v>
          </cell>
          <cell r="C926">
            <v>21210</v>
          </cell>
          <cell r="G926">
            <v>19175.11</v>
          </cell>
          <cell r="I926">
            <v>19175.11</v>
          </cell>
        </row>
        <row r="927">
          <cell r="B927">
            <v>409</v>
          </cell>
          <cell r="C927">
            <v>21211</v>
          </cell>
          <cell r="G927">
            <v>2916.46</v>
          </cell>
          <cell r="I927">
            <v>2916.46</v>
          </cell>
        </row>
        <row r="928">
          <cell r="B928">
            <v>409</v>
          </cell>
          <cell r="C928">
            <v>24240</v>
          </cell>
          <cell r="G928">
            <v>-4688.3500000000004</v>
          </cell>
          <cell r="I928">
            <v>-4688.3500000000004</v>
          </cell>
        </row>
        <row r="929">
          <cell r="B929">
            <v>410</v>
          </cell>
          <cell r="C929">
            <v>10017</v>
          </cell>
          <cell r="G929">
            <v>1725822.88</v>
          </cell>
          <cell r="I929">
            <v>1725822.88</v>
          </cell>
        </row>
        <row r="930">
          <cell r="B930">
            <v>410</v>
          </cell>
          <cell r="C930">
            <v>10018</v>
          </cell>
          <cell r="G930">
            <v>271898.32</v>
          </cell>
          <cell r="I930">
            <v>271898.32</v>
          </cell>
        </row>
        <row r="931">
          <cell r="B931">
            <v>410</v>
          </cell>
          <cell r="C931">
            <v>10031</v>
          </cell>
          <cell r="G931">
            <v>1621391.29</v>
          </cell>
          <cell r="I931">
            <v>1621391.29</v>
          </cell>
        </row>
        <row r="932">
          <cell r="B932">
            <v>410</v>
          </cell>
          <cell r="C932">
            <v>10032</v>
          </cell>
          <cell r="G932">
            <v>289742.55</v>
          </cell>
          <cell r="I932">
            <v>289742.55</v>
          </cell>
        </row>
        <row r="933">
          <cell r="B933">
            <v>410</v>
          </cell>
          <cell r="C933">
            <v>10153</v>
          </cell>
          <cell r="G933">
            <v>268725.09999999998</v>
          </cell>
          <cell r="I933">
            <v>268725.09999999998</v>
          </cell>
        </row>
        <row r="934">
          <cell r="B934">
            <v>410</v>
          </cell>
          <cell r="C934">
            <v>10184</v>
          </cell>
          <cell r="G934">
            <v>11900.92</v>
          </cell>
          <cell r="I934">
            <v>11900.92</v>
          </cell>
        </row>
        <row r="935">
          <cell r="B935">
            <v>410</v>
          </cell>
          <cell r="C935">
            <v>10185</v>
          </cell>
          <cell r="G935">
            <v>3662.68</v>
          </cell>
          <cell r="I935">
            <v>3662.68</v>
          </cell>
        </row>
        <row r="936">
          <cell r="B936">
            <v>410</v>
          </cell>
          <cell r="C936">
            <v>10186</v>
          </cell>
          <cell r="G936">
            <v>271725.31</v>
          </cell>
          <cell r="I936">
            <v>271725.31</v>
          </cell>
        </row>
        <row r="937">
          <cell r="B937">
            <v>410</v>
          </cell>
          <cell r="C937">
            <v>10187</v>
          </cell>
          <cell r="G937">
            <v>69889.72</v>
          </cell>
          <cell r="I937">
            <v>69889.72</v>
          </cell>
        </row>
        <row r="938">
          <cell r="B938">
            <v>410</v>
          </cell>
          <cell r="C938">
            <v>10188</v>
          </cell>
          <cell r="G938">
            <v>66790.080000000002</v>
          </cell>
          <cell r="I938">
            <v>66790.080000000002</v>
          </cell>
        </row>
        <row r="939">
          <cell r="B939">
            <v>410</v>
          </cell>
          <cell r="C939">
            <v>10189</v>
          </cell>
          <cell r="G939">
            <v>10495.58</v>
          </cell>
          <cell r="I939">
            <v>10495.58</v>
          </cell>
        </row>
        <row r="940">
          <cell r="B940">
            <v>410</v>
          </cell>
          <cell r="C940">
            <v>10308</v>
          </cell>
          <cell r="G940">
            <v>245234.63</v>
          </cell>
          <cell r="I940">
            <v>245234.63</v>
          </cell>
        </row>
        <row r="941">
          <cell r="B941">
            <v>410</v>
          </cell>
          <cell r="C941">
            <v>11100</v>
          </cell>
          <cell r="G941">
            <v>1560584</v>
          </cell>
          <cell r="I941">
            <v>1560584</v>
          </cell>
        </row>
        <row r="942">
          <cell r="B942">
            <v>410</v>
          </cell>
          <cell r="C942">
            <v>20160</v>
          </cell>
          <cell r="G942">
            <v>11.37</v>
          </cell>
          <cell r="I942">
            <v>11.37</v>
          </cell>
        </row>
        <row r="943">
          <cell r="B943">
            <v>411</v>
          </cell>
          <cell r="C943">
            <v>10031</v>
          </cell>
          <cell r="G943">
            <v>-601261.88</v>
          </cell>
          <cell r="I943">
            <v>-601261.88</v>
          </cell>
        </row>
        <row r="944">
          <cell r="B944">
            <v>411</v>
          </cell>
          <cell r="C944">
            <v>10032</v>
          </cell>
          <cell r="G944">
            <v>-86212.2</v>
          </cell>
          <cell r="I944">
            <v>-86212.2</v>
          </cell>
        </row>
        <row r="945">
          <cell r="B945">
            <v>411</v>
          </cell>
          <cell r="C945">
            <v>10041</v>
          </cell>
          <cell r="G945">
            <v>-66790.080000000002</v>
          </cell>
          <cell r="I945">
            <v>-66790.080000000002</v>
          </cell>
        </row>
        <row r="946">
          <cell r="B946">
            <v>411</v>
          </cell>
          <cell r="C946">
            <v>10042</v>
          </cell>
          <cell r="G946">
            <v>-10495.58</v>
          </cell>
          <cell r="I946">
            <v>-10495.58</v>
          </cell>
        </row>
        <row r="947">
          <cell r="B947">
            <v>411</v>
          </cell>
          <cell r="C947">
            <v>10153</v>
          </cell>
          <cell r="G947">
            <v>-310513.91999999998</v>
          </cell>
          <cell r="I947">
            <v>-310513.91999999998</v>
          </cell>
        </row>
        <row r="948">
          <cell r="B948">
            <v>411</v>
          </cell>
          <cell r="C948">
            <v>10184</v>
          </cell>
          <cell r="G948">
            <v>-117558.31</v>
          </cell>
          <cell r="I948">
            <v>-117558.31</v>
          </cell>
        </row>
        <row r="949">
          <cell r="B949">
            <v>411</v>
          </cell>
          <cell r="C949">
            <v>10185</v>
          </cell>
          <cell r="G949">
            <v>-21239.200000000001</v>
          </cell>
          <cell r="I949">
            <v>-21239.200000000001</v>
          </cell>
        </row>
        <row r="950">
          <cell r="B950">
            <v>411</v>
          </cell>
          <cell r="C950">
            <v>10186</v>
          </cell>
          <cell r="G950">
            <v>-558544.78</v>
          </cell>
          <cell r="I950">
            <v>-558544.78</v>
          </cell>
        </row>
        <row r="951">
          <cell r="B951">
            <v>411</v>
          </cell>
          <cell r="C951">
            <v>10187</v>
          </cell>
          <cell r="G951">
            <v>-87771.32</v>
          </cell>
          <cell r="I951">
            <v>-87771.32</v>
          </cell>
        </row>
        <row r="952">
          <cell r="B952">
            <v>411</v>
          </cell>
          <cell r="C952">
            <v>10188</v>
          </cell>
          <cell r="G952">
            <v>-426038.13</v>
          </cell>
          <cell r="I952">
            <v>-426038.13</v>
          </cell>
        </row>
        <row r="953">
          <cell r="B953">
            <v>411</v>
          </cell>
          <cell r="C953">
            <v>10189</v>
          </cell>
          <cell r="G953">
            <v>-66951.429999999993</v>
          </cell>
          <cell r="I953">
            <v>-66951.429999999993</v>
          </cell>
        </row>
        <row r="954">
          <cell r="B954">
            <v>411</v>
          </cell>
          <cell r="C954">
            <v>10307</v>
          </cell>
          <cell r="G954">
            <v>-3112861.68</v>
          </cell>
          <cell r="I954">
            <v>-3112861.68</v>
          </cell>
        </row>
        <row r="955">
          <cell r="B955">
            <v>411</v>
          </cell>
          <cell r="C955">
            <v>12100</v>
          </cell>
          <cell r="G955">
            <v>-489163.98</v>
          </cell>
          <cell r="I955">
            <v>-489163.98</v>
          </cell>
        </row>
        <row r="956">
          <cell r="B956">
            <v>411</v>
          </cell>
          <cell r="C956">
            <v>20347</v>
          </cell>
          <cell r="G956">
            <v>-206.77</v>
          </cell>
          <cell r="I956">
            <v>-206.77</v>
          </cell>
        </row>
        <row r="957">
          <cell r="B957">
            <v>411</v>
          </cell>
          <cell r="C957">
            <v>20348</v>
          </cell>
          <cell r="G957">
            <v>-32.49</v>
          </cell>
          <cell r="I957">
            <v>-32.49</v>
          </cell>
        </row>
        <row r="958">
          <cell r="B958">
            <v>411</v>
          </cell>
          <cell r="C958">
            <v>10117</v>
          </cell>
          <cell r="G958">
            <v>44294.15</v>
          </cell>
          <cell r="I958">
            <v>44294.15</v>
          </cell>
        </row>
        <row r="959">
          <cell r="B959">
            <v>411</v>
          </cell>
          <cell r="C959">
            <v>10447</v>
          </cell>
          <cell r="G959">
            <v>4675.1099999999997</v>
          </cell>
          <cell r="I959">
            <v>4675.1099999999997</v>
          </cell>
        </row>
        <row r="960">
          <cell r="B960">
            <v>411</v>
          </cell>
          <cell r="C960">
            <v>10557</v>
          </cell>
          <cell r="G960">
            <v>264.63</v>
          </cell>
          <cell r="I960">
            <v>264.63</v>
          </cell>
        </row>
        <row r="961">
          <cell r="B961">
            <v>411</v>
          </cell>
          <cell r="C961">
            <v>10667</v>
          </cell>
          <cell r="G961">
            <v>1085.49</v>
          </cell>
          <cell r="I961">
            <v>1085.49</v>
          </cell>
        </row>
        <row r="962">
          <cell r="B962">
            <v>411</v>
          </cell>
          <cell r="C962">
            <v>10777</v>
          </cell>
          <cell r="G962">
            <v>4155.55</v>
          </cell>
          <cell r="I962">
            <v>4155.55</v>
          </cell>
        </row>
        <row r="963">
          <cell r="B963">
            <v>411</v>
          </cell>
          <cell r="C963">
            <v>40420</v>
          </cell>
          <cell r="G963">
            <v>-133117</v>
          </cell>
          <cell r="I963">
            <v>-133117</v>
          </cell>
        </row>
        <row r="964">
          <cell r="B964">
            <v>411</v>
          </cell>
          <cell r="C964">
            <v>40422</v>
          </cell>
          <cell r="G964">
            <v>-465</v>
          </cell>
          <cell r="I964">
            <v>-465</v>
          </cell>
        </row>
        <row r="965">
          <cell r="B965">
            <v>411</v>
          </cell>
          <cell r="C965">
            <v>80000</v>
          </cell>
          <cell r="G965">
            <v>-6394.39</v>
          </cell>
          <cell r="I965">
            <v>-6394.39</v>
          </cell>
        </row>
        <row r="966">
          <cell r="B966">
            <v>415</v>
          </cell>
          <cell r="C966">
            <v>1</v>
          </cell>
          <cell r="G966">
            <v>-101356.24</v>
          </cell>
          <cell r="I966">
            <v>-101356.24</v>
          </cell>
        </row>
        <row r="967">
          <cell r="B967">
            <v>415</v>
          </cell>
          <cell r="C967">
            <v>2</v>
          </cell>
          <cell r="G967">
            <v>-424.83</v>
          </cell>
          <cell r="I967">
            <v>-424.83</v>
          </cell>
        </row>
        <row r="968">
          <cell r="B968">
            <v>416</v>
          </cell>
          <cell r="C968">
            <v>1</v>
          </cell>
          <cell r="G968">
            <v>10387.36</v>
          </cell>
          <cell r="I968">
            <v>10387.36</v>
          </cell>
        </row>
        <row r="969">
          <cell r="B969">
            <v>416</v>
          </cell>
          <cell r="C969">
            <v>3</v>
          </cell>
          <cell r="G969">
            <v>28162.1</v>
          </cell>
          <cell r="I969">
            <v>28162.1</v>
          </cell>
        </row>
        <row r="970">
          <cell r="B970">
            <v>416</v>
          </cell>
          <cell r="C970">
            <v>5</v>
          </cell>
          <cell r="G970">
            <v>285</v>
          </cell>
          <cell r="I970">
            <v>285</v>
          </cell>
        </row>
        <row r="971">
          <cell r="B971">
            <v>416</v>
          </cell>
          <cell r="C971">
            <v>9</v>
          </cell>
          <cell r="G971">
            <v>5075</v>
          </cell>
          <cell r="I971">
            <v>5075</v>
          </cell>
        </row>
        <row r="972">
          <cell r="B972">
            <v>418</v>
          </cell>
          <cell r="C972">
            <v>31</v>
          </cell>
          <cell r="G972">
            <v>281.70999999999998</v>
          </cell>
          <cell r="I972">
            <v>281.70999999999998</v>
          </cell>
        </row>
        <row r="973">
          <cell r="B973">
            <v>418</v>
          </cell>
          <cell r="C973">
            <v>10105</v>
          </cell>
          <cell r="G973">
            <v>-64405.01</v>
          </cell>
          <cell r="I973">
            <v>-64405.01</v>
          </cell>
        </row>
        <row r="974">
          <cell r="B974">
            <v>418</v>
          </cell>
          <cell r="C974">
            <v>11700</v>
          </cell>
          <cell r="G974">
            <v>211.23</v>
          </cell>
          <cell r="I974">
            <v>211.23</v>
          </cell>
        </row>
        <row r="975">
          <cell r="B975">
            <v>418</v>
          </cell>
          <cell r="C975">
            <v>11800</v>
          </cell>
          <cell r="G975">
            <v>3690.12</v>
          </cell>
          <cell r="I975">
            <v>3690.12</v>
          </cell>
        </row>
        <row r="976">
          <cell r="B976">
            <v>419</v>
          </cell>
          <cell r="C976">
            <v>1</v>
          </cell>
          <cell r="G976">
            <v>-647.48</v>
          </cell>
          <cell r="I976">
            <v>-647.48</v>
          </cell>
        </row>
        <row r="977">
          <cell r="B977">
            <v>419</v>
          </cell>
          <cell r="C977">
            <v>15</v>
          </cell>
          <cell r="G977">
            <v>-686.72</v>
          </cell>
          <cell r="I977">
            <v>-686.72</v>
          </cell>
        </row>
        <row r="978">
          <cell r="B978">
            <v>419</v>
          </cell>
          <cell r="C978">
            <v>32</v>
          </cell>
          <cell r="G978">
            <v>-464.22</v>
          </cell>
          <cell r="I978">
            <v>-464.22</v>
          </cell>
        </row>
        <row r="979">
          <cell r="B979">
            <v>419</v>
          </cell>
          <cell r="C979">
            <v>44</v>
          </cell>
          <cell r="G979">
            <v>-15</v>
          </cell>
          <cell r="I979">
            <v>-15</v>
          </cell>
        </row>
        <row r="980">
          <cell r="B980">
            <v>419</v>
          </cell>
          <cell r="C980">
            <v>46</v>
          </cell>
          <cell r="G980">
            <v>-101</v>
          </cell>
          <cell r="I980">
            <v>-101</v>
          </cell>
        </row>
        <row r="981">
          <cell r="B981">
            <v>419</v>
          </cell>
          <cell r="C981">
            <v>50</v>
          </cell>
          <cell r="G981">
            <v>-46</v>
          </cell>
          <cell r="I981">
            <v>-46</v>
          </cell>
        </row>
        <row r="982">
          <cell r="B982">
            <v>419</v>
          </cell>
          <cell r="C982">
            <v>1955</v>
          </cell>
          <cell r="G982">
            <v>-8.1999999999999993</v>
          </cell>
          <cell r="I982">
            <v>-8.1999999999999993</v>
          </cell>
        </row>
        <row r="983">
          <cell r="B983">
            <v>419</v>
          </cell>
          <cell r="C983">
            <v>10000</v>
          </cell>
          <cell r="G983">
            <v>-418341.93</v>
          </cell>
          <cell r="I983">
            <v>-418341.93</v>
          </cell>
        </row>
        <row r="984">
          <cell r="B984">
            <v>421</v>
          </cell>
          <cell r="C984">
            <v>55</v>
          </cell>
          <cell r="G984">
            <v>6351.17</v>
          </cell>
          <cell r="I984">
            <v>6351.17</v>
          </cell>
        </row>
        <row r="985">
          <cell r="B985">
            <v>425</v>
          </cell>
          <cell r="C985">
            <v>100</v>
          </cell>
          <cell r="G985">
            <v>21276</v>
          </cell>
          <cell r="I985">
            <v>21276</v>
          </cell>
        </row>
        <row r="986">
          <cell r="B986">
            <v>426</v>
          </cell>
          <cell r="C986">
            <v>10000</v>
          </cell>
          <cell r="G986">
            <v>28134.21</v>
          </cell>
          <cell r="I986">
            <v>28134.21</v>
          </cell>
        </row>
        <row r="987">
          <cell r="B987">
            <v>426</v>
          </cell>
          <cell r="C987">
            <v>40000</v>
          </cell>
          <cell r="G987">
            <v>95947.55</v>
          </cell>
          <cell r="I987">
            <v>95947.55</v>
          </cell>
        </row>
        <row r="988">
          <cell r="B988">
            <v>426</v>
          </cell>
          <cell r="C988">
            <v>40200</v>
          </cell>
          <cell r="G988">
            <v>495.5</v>
          </cell>
          <cell r="I988">
            <v>495.5</v>
          </cell>
        </row>
        <row r="989">
          <cell r="B989">
            <v>426</v>
          </cell>
          <cell r="C989">
            <v>50000</v>
          </cell>
          <cell r="G989">
            <v>46641.1</v>
          </cell>
          <cell r="I989">
            <v>46641.1</v>
          </cell>
        </row>
        <row r="990">
          <cell r="B990">
            <v>426</v>
          </cell>
          <cell r="C990">
            <v>50100</v>
          </cell>
          <cell r="G990">
            <v>6225.37</v>
          </cell>
          <cell r="I990">
            <v>6225.37</v>
          </cell>
        </row>
        <row r="991">
          <cell r="B991">
            <v>426</v>
          </cell>
          <cell r="C991">
            <v>50750</v>
          </cell>
          <cell r="G991">
            <v>5118.6099999999997</v>
          </cell>
          <cell r="I991">
            <v>5118.6099999999997</v>
          </cell>
        </row>
        <row r="992">
          <cell r="B992">
            <v>426</v>
          </cell>
          <cell r="C992">
            <v>50786</v>
          </cell>
          <cell r="G992">
            <v>-145.94999999999999</v>
          </cell>
          <cell r="I992">
            <v>-145.94999999999999</v>
          </cell>
        </row>
        <row r="993">
          <cell r="B993">
            <v>427</v>
          </cell>
          <cell r="C993">
            <v>450</v>
          </cell>
          <cell r="G993">
            <v>173437.5</v>
          </cell>
          <cell r="I993">
            <v>173437.5</v>
          </cell>
        </row>
        <row r="994">
          <cell r="B994">
            <v>427</v>
          </cell>
          <cell r="C994">
            <v>452</v>
          </cell>
          <cell r="G994">
            <v>587.88</v>
          </cell>
          <cell r="I994">
            <v>587.88</v>
          </cell>
        </row>
        <row r="995">
          <cell r="B995">
            <v>427</v>
          </cell>
          <cell r="C995">
            <v>453</v>
          </cell>
          <cell r="G995">
            <v>183750</v>
          </cell>
          <cell r="I995">
            <v>183750</v>
          </cell>
        </row>
        <row r="996">
          <cell r="B996">
            <v>427</v>
          </cell>
          <cell r="C996">
            <v>455</v>
          </cell>
          <cell r="G996">
            <v>52000</v>
          </cell>
          <cell r="I996">
            <v>52000</v>
          </cell>
        </row>
        <row r="997">
          <cell r="B997">
            <v>427</v>
          </cell>
          <cell r="C997">
            <v>456</v>
          </cell>
          <cell r="G997">
            <v>40687.5</v>
          </cell>
          <cell r="I997">
            <v>40687.5</v>
          </cell>
        </row>
        <row r="998">
          <cell r="B998">
            <v>427</v>
          </cell>
          <cell r="C998">
            <v>457</v>
          </cell>
          <cell r="G998">
            <v>145375</v>
          </cell>
          <cell r="I998">
            <v>145375</v>
          </cell>
        </row>
        <row r="999">
          <cell r="B999">
            <v>427</v>
          </cell>
          <cell r="C999">
            <v>458</v>
          </cell>
          <cell r="G999">
            <v>94791.67</v>
          </cell>
          <cell r="I999">
            <v>94791.67</v>
          </cell>
        </row>
        <row r="1000">
          <cell r="B1000">
            <v>427</v>
          </cell>
          <cell r="C1000">
            <v>459</v>
          </cell>
          <cell r="G1000">
            <v>9424.77</v>
          </cell>
          <cell r="I1000">
            <v>9424.77</v>
          </cell>
        </row>
        <row r="1001">
          <cell r="B1001">
            <v>427</v>
          </cell>
          <cell r="C1001">
            <v>721</v>
          </cell>
          <cell r="G1001">
            <v>244717</v>
          </cell>
          <cell r="I1001">
            <v>244717</v>
          </cell>
        </row>
        <row r="1002">
          <cell r="B1002">
            <v>427</v>
          </cell>
          <cell r="C1002">
            <v>722</v>
          </cell>
          <cell r="G1002">
            <v>262500</v>
          </cell>
          <cell r="I1002">
            <v>262500</v>
          </cell>
        </row>
        <row r="1003">
          <cell r="B1003">
            <v>427</v>
          </cell>
          <cell r="C1003">
            <v>723</v>
          </cell>
          <cell r="G1003">
            <v>191666.67</v>
          </cell>
          <cell r="I1003">
            <v>191666.67</v>
          </cell>
        </row>
        <row r="1004">
          <cell r="B1004">
            <v>427</v>
          </cell>
          <cell r="C1004">
            <v>749</v>
          </cell>
          <cell r="G1004">
            <v>291601.33</v>
          </cell>
          <cell r="I1004">
            <v>291601.33</v>
          </cell>
        </row>
        <row r="1005">
          <cell r="B1005">
            <v>427</v>
          </cell>
          <cell r="C1005">
            <v>753</v>
          </cell>
          <cell r="G1005">
            <v>171354.16</v>
          </cell>
          <cell r="I1005">
            <v>171354.16</v>
          </cell>
        </row>
        <row r="1006">
          <cell r="B1006">
            <v>427</v>
          </cell>
          <cell r="C1006">
            <v>754</v>
          </cell>
          <cell r="G1006">
            <v>306250</v>
          </cell>
          <cell r="I1006">
            <v>306250</v>
          </cell>
        </row>
        <row r="1007">
          <cell r="B1007">
            <v>427</v>
          </cell>
          <cell r="C1007">
            <v>756</v>
          </cell>
          <cell r="G1007">
            <v>282500</v>
          </cell>
          <cell r="I1007">
            <v>282500</v>
          </cell>
        </row>
        <row r="1008">
          <cell r="B1008">
            <v>427</v>
          </cell>
          <cell r="C1008">
            <v>758</v>
          </cell>
          <cell r="G1008">
            <v>530822.32999999996</v>
          </cell>
          <cell r="I1008">
            <v>530822.32999999996</v>
          </cell>
        </row>
        <row r="1009">
          <cell r="B1009">
            <v>427</v>
          </cell>
          <cell r="C1009">
            <v>759</v>
          </cell>
          <cell r="G1009">
            <v>392666.67</v>
          </cell>
          <cell r="I1009">
            <v>392666.67</v>
          </cell>
        </row>
        <row r="1010">
          <cell r="B1010">
            <v>427</v>
          </cell>
          <cell r="C1010">
            <v>761</v>
          </cell>
          <cell r="G1010">
            <v>110050.49</v>
          </cell>
          <cell r="I1010">
            <v>110050.49</v>
          </cell>
        </row>
        <row r="1011">
          <cell r="B1011">
            <v>427</v>
          </cell>
          <cell r="C1011">
            <v>763</v>
          </cell>
          <cell r="G1011">
            <v>40906.83</v>
          </cell>
          <cell r="I1011">
            <v>40906.83</v>
          </cell>
        </row>
        <row r="1012">
          <cell r="B1012">
            <v>428</v>
          </cell>
          <cell r="C1012">
            <v>450</v>
          </cell>
          <cell r="G1012">
            <v>5355.51</v>
          </cell>
          <cell r="I1012">
            <v>5355.51</v>
          </cell>
        </row>
        <row r="1013">
          <cell r="B1013">
            <v>428</v>
          </cell>
          <cell r="C1013">
            <v>452</v>
          </cell>
          <cell r="G1013">
            <v>179.72</v>
          </cell>
          <cell r="I1013">
            <v>179.72</v>
          </cell>
        </row>
        <row r="1014">
          <cell r="B1014">
            <v>428</v>
          </cell>
          <cell r="C1014">
            <v>453</v>
          </cell>
          <cell r="G1014">
            <v>4870.93</v>
          </cell>
          <cell r="I1014">
            <v>4870.93</v>
          </cell>
        </row>
        <row r="1015">
          <cell r="B1015">
            <v>428</v>
          </cell>
          <cell r="C1015">
            <v>455</v>
          </cell>
          <cell r="G1015">
            <v>2836.24</v>
          </cell>
          <cell r="I1015">
            <v>2836.24</v>
          </cell>
        </row>
        <row r="1016">
          <cell r="B1016">
            <v>428</v>
          </cell>
          <cell r="C1016">
            <v>456</v>
          </cell>
          <cell r="G1016">
            <v>3132.3</v>
          </cell>
          <cell r="I1016">
            <v>3132.3</v>
          </cell>
        </row>
        <row r="1017">
          <cell r="B1017">
            <v>428</v>
          </cell>
          <cell r="C1017">
            <v>457</v>
          </cell>
          <cell r="G1017">
            <v>6203.84</v>
          </cell>
          <cell r="I1017">
            <v>6203.84</v>
          </cell>
        </row>
        <row r="1018">
          <cell r="B1018">
            <v>428</v>
          </cell>
          <cell r="C1018">
            <v>458</v>
          </cell>
          <cell r="G1018">
            <v>1775.52</v>
          </cell>
          <cell r="I1018">
            <v>1775.52</v>
          </cell>
        </row>
        <row r="1019">
          <cell r="B1019">
            <v>428</v>
          </cell>
          <cell r="C1019">
            <v>459</v>
          </cell>
          <cell r="G1019">
            <v>1748.44</v>
          </cell>
          <cell r="I1019">
            <v>1748.44</v>
          </cell>
        </row>
        <row r="1020">
          <cell r="B1020">
            <v>428</v>
          </cell>
          <cell r="C1020">
            <v>721</v>
          </cell>
          <cell r="G1020">
            <v>5441.39</v>
          </cell>
          <cell r="I1020">
            <v>5441.39</v>
          </cell>
        </row>
        <row r="1021">
          <cell r="B1021">
            <v>428</v>
          </cell>
          <cell r="C1021">
            <v>722</v>
          </cell>
          <cell r="G1021">
            <v>8662.67</v>
          </cell>
          <cell r="I1021">
            <v>8662.67</v>
          </cell>
        </row>
        <row r="1022">
          <cell r="B1022">
            <v>428</v>
          </cell>
          <cell r="C1022">
            <v>723</v>
          </cell>
          <cell r="G1022">
            <v>5975.03</v>
          </cell>
          <cell r="I1022">
            <v>5975.03</v>
          </cell>
        </row>
        <row r="1023">
          <cell r="B1023">
            <v>428</v>
          </cell>
          <cell r="C1023">
            <v>749</v>
          </cell>
          <cell r="G1023">
            <v>9041.82</v>
          </cell>
          <cell r="I1023">
            <v>9041.82</v>
          </cell>
        </row>
        <row r="1024">
          <cell r="B1024">
            <v>428</v>
          </cell>
          <cell r="C1024">
            <v>753</v>
          </cell>
          <cell r="G1024">
            <v>2592.66</v>
          </cell>
          <cell r="I1024">
            <v>2592.66</v>
          </cell>
        </row>
        <row r="1025">
          <cell r="B1025">
            <v>428</v>
          </cell>
          <cell r="C1025">
            <v>754</v>
          </cell>
          <cell r="G1025">
            <v>5921.46</v>
          </cell>
          <cell r="I1025">
            <v>5921.46</v>
          </cell>
        </row>
        <row r="1026">
          <cell r="B1026">
            <v>428</v>
          </cell>
          <cell r="C1026">
            <v>756</v>
          </cell>
          <cell r="G1026">
            <v>2725.19</v>
          </cell>
          <cell r="I1026">
            <v>2725.19</v>
          </cell>
        </row>
        <row r="1027">
          <cell r="B1027">
            <v>428</v>
          </cell>
          <cell r="C1027">
            <v>758</v>
          </cell>
          <cell r="G1027">
            <v>8233.32</v>
          </cell>
          <cell r="I1027">
            <v>8233.32</v>
          </cell>
        </row>
        <row r="1028">
          <cell r="B1028">
            <v>428</v>
          </cell>
          <cell r="C1028">
            <v>759</v>
          </cell>
          <cell r="G1028">
            <v>6627.89</v>
          </cell>
          <cell r="I1028">
            <v>6627.89</v>
          </cell>
        </row>
        <row r="1029">
          <cell r="B1029">
            <v>428</v>
          </cell>
          <cell r="C1029">
            <v>761</v>
          </cell>
          <cell r="G1029">
            <v>3079.52</v>
          </cell>
          <cell r="I1029">
            <v>3079.52</v>
          </cell>
        </row>
        <row r="1030">
          <cell r="B1030">
            <v>428</v>
          </cell>
          <cell r="C1030">
            <v>763</v>
          </cell>
          <cell r="G1030">
            <v>46419.6</v>
          </cell>
          <cell r="I1030">
            <v>46419.6</v>
          </cell>
        </row>
        <row r="1031">
          <cell r="B1031">
            <v>428</v>
          </cell>
          <cell r="C1031">
            <v>1029</v>
          </cell>
          <cell r="G1031">
            <v>5452.97</v>
          </cell>
          <cell r="I1031">
            <v>5452.97</v>
          </cell>
        </row>
        <row r="1032">
          <cell r="B1032">
            <v>428</v>
          </cell>
          <cell r="C1032">
            <v>1030</v>
          </cell>
          <cell r="G1032">
            <v>20219</v>
          </cell>
          <cell r="I1032">
            <v>20219</v>
          </cell>
        </row>
        <row r="1033">
          <cell r="B1033">
            <v>428</v>
          </cell>
          <cell r="C1033">
            <v>1033</v>
          </cell>
          <cell r="G1033">
            <v>714.34</v>
          </cell>
          <cell r="I1033">
            <v>714.34</v>
          </cell>
        </row>
        <row r="1034">
          <cell r="B1034">
            <v>428</v>
          </cell>
          <cell r="C1034">
            <v>1034</v>
          </cell>
          <cell r="G1034">
            <v>961.12</v>
          </cell>
          <cell r="I1034">
            <v>961.12</v>
          </cell>
        </row>
        <row r="1035">
          <cell r="B1035">
            <v>428</v>
          </cell>
          <cell r="C1035">
            <v>1039</v>
          </cell>
          <cell r="G1035">
            <v>6279.14</v>
          </cell>
          <cell r="I1035">
            <v>6279.14</v>
          </cell>
        </row>
        <row r="1036">
          <cell r="B1036">
            <v>428</v>
          </cell>
          <cell r="C1036">
            <v>1040</v>
          </cell>
          <cell r="G1036">
            <v>4597.67</v>
          </cell>
          <cell r="I1036">
            <v>4597.67</v>
          </cell>
        </row>
        <row r="1037">
          <cell r="B1037">
            <v>428</v>
          </cell>
          <cell r="C1037">
            <v>1042</v>
          </cell>
          <cell r="G1037">
            <v>14121.68</v>
          </cell>
          <cell r="I1037">
            <v>14121.68</v>
          </cell>
        </row>
        <row r="1038">
          <cell r="B1038">
            <v>428</v>
          </cell>
          <cell r="C1038">
            <v>1049</v>
          </cell>
          <cell r="G1038">
            <v>4270.92</v>
          </cell>
          <cell r="I1038">
            <v>4270.92</v>
          </cell>
        </row>
        <row r="1039">
          <cell r="B1039">
            <v>428</v>
          </cell>
          <cell r="C1039">
            <v>1056</v>
          </cell>
          <cell r="G1039">
            <v>6072.64</v>
          </cell>
          <cell r="I1039">
            <v>6072.64</v>
          </cell>
        </row>
        <row r="1040">
          <cell r="B1040">
            <v>428</v>
          </cell>
          <cell r="C1040">
            <v>1057</v>
          </cell>
          <cell r="G1040">
            <v>3104.72</v>
          </cell>
          <cell r="I1040">
            <v>3104.72</v>
          </cell>
        </row>
        <row r="1041">
          <cell r="B1041">
            <v>428</v>
          </cell>
          <cell r="C1041">
            <v>1059</v>
          </cell>
          <cell r="G1041">
            <v>12633.41</v>
          </cell>
          <cell r="I1041">
            <v>12633.41</v>
          </cell>
        </row>
        <row r="1042">
          <cell r="B1042">
            <v>428</v>
          </cell>
          <cell r="C1042">
            <v>1061</v>
          </cell>
          <cell r="G1042">
            <v>1244.72</v>
          </cell>
          <cell r="I1042">
            <v>1244.72</v>
          </cell>
        </row>
        <row r="1043">
          <cell r="B1043">
            <v>428</v>
          </cell>
          <cell r="C1043">
            <v>1062</v>
          </cell>
          <cell r="G1043">
            <v>1628.16</v>
          </cell>
          <cell r="I1043">
            <v>1628.16</v>
          </cell>
        </row>
        <row r="1044">
          <cell r="B1044">
            <v>428</v>
          </cell>
          <cell r="C1044">
            <v>1063</v>
          </cell>
          <cell r="G1044">
            <v>733.04</v>
          </cell>
          <cell r="I1044">
            <v>733.04</v>
          </cell>
        </row>
        <row r="1045">
          <cell r="B1045">
            <v>428</v>
          </cell>
          <cell r="C1045">
            <v>1065</v>
          </cell>
          <cell r="G1045">
            <v>2941.75</v>
          </cell>
          <cell r="I1045">
            <v>2941.75</v>
          </cell>
        </row>
        <row r="1046">
          <cell r="B1046">
            <v>428</v>
          </cell>
          <cell r="C1046">
            <v>1066</v>
          </cell>
          <cell r="G1046">
            <v>10723.47</v>
          </cell>
          <cell r="I1046">
            <v>10723.47</v>
          </cell>
        </row>
        <row r="1047">
          <cell r="B1047">
            <v>428</v>
          </cell>
          <cell r="C1047">
            <v>1067</v>
          </cell>
          <cell r="G1047">
            <v>1542.27</v>
          </cell>
          <cell r="I1047">
            <v>1542.27</v>
          </cell>
        </row>
        <row r="1048">
          <cell r="B1048">
            <v>428</v>
          </cell>
          <cell r="C1048">
            <v>1068</v>
          </cell>
          <cell r="G1048">
            <v>2109.41</v>
          </cell>
          <cell r="I1048">
            <v>2109.41</v>
          </cell>
        </row>
        <row r="1049">
          <cell r="B1049">
            <v>428</v>
          </cell>
          <cell r="C1049">
            <v>1069</v>
          </cell>
          <cell r="G1049">
            <v>896.28</v>
          </cell>
          <cell r="I1049">
            <v>896.28</v>
          </cell>
        </row>
        <row r="1050">
          <cell r="B1050">
            <v>428</v>
          </cell>
          <cell r="C1050">
            <v>1070</v>
          </cell>
          <cell r="G1050">
            <v>1537.59</v>
          </cell>
          <cell r="I1050">
            <v>1537.59</v>
          </cell>
        </row>
        <row r="1051">
          <cell r="B1051">
            <v>428</v>
          </cell>
          <cell r="C1051">
            <v>1072</v>
          </cell>
          <cell r="G1051">
            <v>3392.74</v>
          </cell>
          <cell r="I1051">
            <v>3392.74</v>
          </cell>
        </row>
        <row r="1052">
          <cell r="B1052">
            <v>428</v>
          </cell>
          <cell r="C1052">
            <v>1073</v>
          </cell>
          <cell r="G1052">
            <v>3306.53</v>
          </cell>
          <cell r="I1052">
            <v>3306.53</v>
          </cell>
        </row>
        <row r="1053">
          <cell r="B1053">
            <v>428</v>
          </cell>
          <cell r="C1053">
            <v>1074</v>
          </cell>
          <cell r="G1053">
            <v>10455.06</v>
          </cell>
          <cell r="I1053">
            <v>10455.06</v>
          </cell>
        </row>
        <row r="1054">
          <cell r="B1054">
            <v>428</v>
          </cell>
          <cell r="C1054">
            <v>1075</v>
          </cell>
          <cell r="G1054">
            <v>8211.7900000000009</v>
          </cell>
          <cell r="I1054">
            <v>8211.7900000000009</v>
          </cell>
        </row>
        <row r="1055">
          <cell r="B1055">
            <v>428</v>
          </cell>
          <cell r="C1055">
            <v>1076</v>
          </cell>
          <cell r="G1055">
            <v>2397.1999999999998</v>
          </cell>
          <cell r="I1055">
            <v>2397.1999999999998</v>
          </cell>
        </row>
        <row r="1056">
          <cell r="B1056">
            <v>428</v>
          </cell>
          <cell r="C1056">
            <v>1077</v>
          </cell>
          <cell r="G1056">
            <v>1276.26</v>
          </cell>
          <cell r="I1056">
            <v>1276.26</v>
          </cell>
        </row>
        <row r="1057">
          <cell r="B1057">
            <v>428</v>
          </cell>
          <cell r="C1057">
            <v>1078</v>
          </cell>
          <cell r="G1057">
            <v>3621.06</v>
          </cell>
          <cell r="I1057">
            <v>3621.06</v>
          </cell>
        </row>
        <row r="1058">
          <cell r="B1058">
            <v>431</v>
          </cell>
          <cell r="C1058">
            <v>0</v>
          </cell>
          <cell r="G1058">
            <v>2093.96</v>
          </cell>
          <cell r="I1058">
            <v>2093.96</v>
          </cell>
        </row>
        <row r="1059">
          <cell r="B1059">
            <v>431</v>
          </cell>
          <cell r="C1059">
            <v>34</v>
          </cell>
          <cell r="G1059">
            <v>263.12</v>
          </cell>
          <cell r="I1059">
            <v>263.12</v>
          </cell>
        </row>
        <row r="1060">
          <cell r="B1060">
            <v>431</v>
          </cell>
          <cell r="C1060">
            <v>100</v>
          </cell>
          <cell r="G1060">
            <v>161051.14000000001</v>
          </cell>
          <cell r="I1060">
            <v>161051.14000000001</v>
          </cell>
        </row>
        <row r="1061">
          <cell r="B1061">
            <v>431</v>
          </cell>
          <cell r="C1061">
            <v>200</v>
          </cell>
          <cell r="G1061">
            <v>9852.2800000000007</v>
          </cell>
          <cell r="I1061">
            <v>9852.2800000000007</v>
          </cell>
        </row>
        <row r="1062">
          <cell r="B1062">
            <v>431</v>
          </cell>
          <cell r="C1062">
            <v>250</v>
          </cell>
          <cell r="G1062">
            <v>13033.86</v>
          </cell>
          <cell r="I1062">
            <v>13033.86</v>
          </cell>
        </row>
        <row r="1063">
          <cell r="B1063">
            <v>431</v>
          </cell>
          <cell r="C1063">
            <v>996</v>
          </cell>
          <cell r="G1063">
            <v>1864.47</v>
          </cell>
          <cell r="I1063">
            <v>1864.47</v>
          </cell>
        </row>
        <row r="1064">
          <cell r="B1064">
            <v>431</v>
          </cell>
          <cell r="C1064">
            <v>997</v>
          </cell>
          <cell r="G1064">
            <v>236.66</v>
          </cell>
          <cell r="I1064">
            <v>236.66</v>
          </cell>
        </row>
        <row r="1065">
          <cell r="B1065">
            <v>431</v>
          </cell>
          <cell r="C1065">
            <v>999</v>
          </cell>
          <cell r="G1065">
            <v>515</v>
          </cell>
          <cell r="I1065">
            <v>515</v>
          </cell>
        </row>
        <row r="1066">
          <cell r="B1066">
            <v>431</v>
          </cell>
          <cell r="C1066">
            <v>1953</v>
          </cell>
          <cell r="G1066">
            <v>15.14</v>
          </cell>
          <cell r="I1066">
            <v>15.14</v>
          </cell>
        </row>
        <row r="1067">
          <cell r="B1067">
            <v>431</v>
          </cell>
          <cell r="C1067">
            <v>1954</v>
          </cell>
          <cell r="G1067">
            <v>2.6</v>
          </cell>
          <cell r="I1067">
            <v>2.6</v>
          </cell>
        </row>
        <row r="1068">
          <cell r="B1068">
            <v>431</v>
          </cell>
          <cell r="C1068">
            <v>1956</v>
          </cell>
          <cell r="G1068">
            <v>33.880000000000003</v>
          </cell>
          <cell r="I1068">
            <v>33.880000000000003</v>
          </cell>
        </row>
        <row r="1069">
          <cell r="B1069">
            <v>432</v>
          </cell>
          <cell r="C1069">
            <v>0</v>
          </cell>
          <cell r="G1069">
            <v>-166724.96</v>
          </cell>
          <cell r="I1069">
            <v>-166724.96</v>
          </cell>
        </row>
        <row r="1070">
          <cell r="B1070">
            <v>437</v>
          </cell>
          <cell r="C1070">
            <v>16</v>
          </cell>
          <cell r="G1070">
            <v>825000</v>
          </cell>
          <cell r="I1070">
            <v>825000</v>
          </cell>
        </row>
        <row r="1071">
          <cell r="B1071">
            <v>437</v>
          </cell>
          <cell r="C1071">
            <v>17</v>
          </cell>
          <cell r="G1071">
            <v>725625</v>
          </cell>
          <cell r="I1071">
            <v>725625</v>
          </cell>
        </row>
        <row r="1072">
          <cell r="B1072">
            <v>437</v>
          </cell>
          <cell r="C1072">
            <v>910</v>
          </cell>
          <cell r="G1072">
            <v>-516875</v>
          </cell>
          <cell r="I1072">
            <v>-516875</v>
          </cell>
        </row>
        <row r="1073">
          <cell r="B1073">
            <v>437</v>
          </cell>
          <cell r="C1073">
            <v>43131</v>
          </cell>
          <cell r="G1073">
            <v>516875</v>
          </cell>
          <cell r="I1073">
            <v>516875</v>
          </cell>
        </row>
        <row r="1074">
          <cell r="B1074">
            <v>438</v>
          </cell>
          <cell r="C1074">
            <v>0</v>
          </cell>
          <cell r="G1074">
            <v>26075000</v>
          </cell>
          <cell r="I1074">
            <v>26075000</v>
          </cell>
        </row>
        <row r="1075">
          <cell r="B1075">
            <v>440</v>
          </cell>
          <cell r="C1075">
            <v>90</v>
          </cell>
          <cell r="G1075">
            <v>-311414</v>
          </cell>
          <cell r="I1075">
            <v>-311414</v>
          </cell>
        </row>
        <row r="1076">
          <cell r="B1076">
            <v>440</v>
          </cell>
          <cell r="C1076">
            <v>100</v>
          </cell>
          <cell r="G1076">
            <v>-64321629.170000002</v>
          </cell>
          <cell r="I1076">
            <v>-64321629.170000002</v>
          </cell>
        </row>
        <row r="1077">
          <cell r="B1077">
            <v>440</v>
          </cell>
          <cell r="C1077">
            <v>140</v>
          </cell>
          <cell r="G1077">
            <v>-1976651.87</v>
          </cell>
          <cell r="I1077">
            <v>-1976651.87</v>
          </cell>
        </row>
        <row r="1078">
          <cell r="B1078">
            <v>440</v>
          </cell>
          <cell r="C1078">
            <v>146</v>
          </cell>
          <cell r="G1078">
            <v>-43433.3</v>
          </cell>
          <cell r="I1078">
            <v>-43433.3</v>
          </cell>
        </row>
        <row r="1079">
          <cell r="B1079">
            <v>440</v>
          </cell>
          <cell r="C1079">
            <v>147</v>
          </cell>
          <cell r="G1079">
            <v>-18510.740000000002</v>
          </cell>
          <cell r="I1079">
            <v>-18510.740000000002</v>
          </cell>
        </row>
        <row r="1080">
          <cell r="B1080">
            <v>440</v>
          </cell>
          <cell r="C1080">
            <v>150</v>
          </cell>
          <cell r="G1080">
            <v>-1284285.81</v>
          </cell>
          <cell r="I1080">
            <v>-1284285.81</v>
          </cell>
        </row>
        <row r="1081">
          <cell r="B1081">
            <v>440</v>
          </cell>
          <cell r="C1081">
            <v>170</v>
          </cell>
          <cell r="G1081">
            <v>-315172.65999999997</v>
          </cell>
          <cell r="I1081">
            <v>-315172.65999999997</v>
          </cell>
        </row>
        <row r="1082">
          <cell r="B1082">
            <v>440</v>
          </cell>
          <cell r="C1082">
            <v>600</v>
          </cell>
          <cell r="G1082">
            <v>-92469.48</v>
          </cell>
          <cell r="I1082">
            <v>-92469.48</v>
          </cell>
        </row>
        <row r="1083">
          <cell r="B1083">
            <v>440</v>
          </cell>
          <cell r="C1083">
            <v>990</v>
          </cell>
          <cell r="G1083">
            <v>-5598.77</v>
          </cell>
          <cell r="I1083">
            <v>-5598.77</v>
          </cell>
        </row>
        <row r="1084">
          <cell r="B1084">
            <v>442</v>
          </cell>
          <cell r="C1084">
            <v>100</v>
          </cell>
          <cell r="G1084">
            <v>-3628287.12</v>
          </cell>
          <cell r="I1084">
            <v>-3628287.12</v>
          </cell>
        </row>
        <row r="1085">
          <cell r="B1085">
            <v>442</v>
          </cell>
          <cell r="C1085">
            <v>130</v>
          </cell>
          <cell r="G1085">
            <v>-270301.44</v>
          </cell>
          <cell r="I1085">
            <v>-270301.44</v>
          </cell>
        </row>
        <row r="1086">
          <cell r="B1086">
            <v>442</v>
          </cell>
          <cell r="C1086">
            <v>140</v>
          </cell>
          <cell r="G1086">
            <v>-22362518.449999999</v>
          </cell>
          <cell r="I1086">
            <v>-22362518.449999999</v>
          </cell>
        </row>
        <row r="1087">
          <cell r="B1087">
            <v>442</v>
          </cell>
          <cell r="C1087">
            <v>150</v>
          </cell>
          <cell r="G1087">
            <v>-35440.29</v>
          </cell>
          <cell r="I1087">
            <v>-35440.29</v>
          </cell>
        </row>
        <row r="1088">
          <cell r="B1088">
            <v>442</v>
          </cell>
          <cell r="C1088">
            <v>160</v>
          </cell>
          <cell r="G1088">
            <v>-204840.73</v>
          </cell>
          <cell r="I1088">
            <v>-204840.73</v>
          </cell>
        </row>
        <row r="1089">
          <cell r="B1089">
            <v>442</v>
          </cell>
          <cell r="C1089">
            <v>224</v>
          </cell>
          <cell r="G1089">
            <v>3813234</v>
          </cell>
          <cell r="I1089">
            <v>3813234</v>
          </cell>
        </row>
        <row r="1090">
          <cell r="B1090">
            <v>442</v>
          </cell>
          <cell r="C1090">
            <v>300</v>
          </cell>
          <cell r="G1090">
            <v>-3458369.05</v>
          </cell>
          <cell r="I1090">
            <v>-3458369.05</v>
          </cell>
        </row>
        <row r="1091">
          <cell r="B1091">
            <v>442</v>
          </cell>
          <cell r="C1091">
            <v>320</v>
          </cell>
          <cell r="G1091">
            <v>-3251504.07</v>
          </cell>
          <cell r="I1091">
            <v>-3251504.07</v>
          </cell>
        </row>
        <row r="1092">
          <cell r="B1092">
            <v>442</v>
          </cell>
          <cell r="C1092">
            <v>400</v>
          </cell>
          <cell r="G1092">
            <v>-417731.22</v>
          </cell>
          <cell r="I1092">
            <v>-417731.22</v>
          </cell>
        </row>
        <row r="1093">
          <cell r="B1093">
            <v>442</v>
          </cell>
          <cell r="C1093">
            <v>600</v>
          </cell>
          <cell r="G1093">
            <v>-401.71</v>
          </cell>
          <cell r="I1093">
            <v>-401.71</v>
          </cell>
        </row>
        <row r="1094">
          <cell r="B1094">
            <v>442</v>
          </cell>
          <cell r="C1094">
            <v>700</v>
          </cell>
          <cell r="G1094">
            <v>-777224.41</v>
          </cell>
          <cell r="I1094">
            <v>-777224.41</v>
          </cell>
        </row>
        <row r="1095">
          <cell r="B1095">
            <v>442</v>
          </cell>
          <cell r="C1095">
            <v>720</v>
          </cell>
          <cell r="G1095">
            <v>-44904.47</v>
          </cell>
          <cell r="I1095">
            <v>-44904.47</v>
          </cell>
        </row>
        <row r="1096">
          <cell r="B1096">
            <v>442</v>
          </cell>
          <cell r="C1096">
            <v>740</v>
          </cell>
          <cell r="G1096">
            <v>-356954.71</v>
          </cell>
          <cell r="I1096">
            <v>-356954.71</v>
          </cell>
        </row>
        <row r="1097">
          <cell r="B1097">
            <v>442</v>
          </cell>
          <cell r="C1097">
            <v>990</v>
          </cell>
          <cell r="G1097">
            <v>-113.1</v>
          </cell>
          <cell r="I1097">
            <v>-113.1</v>
          </cell>
        </row>
        <row r="1098">
          <cell r="B1098">
            <v>442</v>
          </cell>
          <cell r="C1098">
            <v>290</v>
          </cell>
          <cell r="G1098">
            <v>-184296</v>
          </cell>
          <cell r="I1098">
            <v>-184296</v>
          </cell>
        </row>
        <row r="1099">
          <cell r="B1099">
            <v>442</v>
          </cell>
          <cell r="C1099">
            <v>1100</v>
          </cell>
          <cell r="G1099">
            <v>-4651</v>
          </cell>
          <cell r="I1099">
            <v>-4651</v>
          </cell>
        </row>
        <row r="1100">
          <cell r="B1100">
            <v>442</v>
          </cell>
          <cell r="C1100">
            <v>1130</v>
          </cell>
          <cell r="G1100">
            <v>-2552.5300000000002</v>
          </cell>
          <cell r="I1100">
            <v>-2552.5300000000002</v>
          </cell>
        </row>
        <row r="1101">
          <cell r="B1101">
            <v>442</v>
          </cell>
          <cell r="C1101">
            <v>1140</v>
          </cell>
          <cell r="G1101">
            <v>-551029.92000000004</v>
          </cell>
          <cell r="I1101">
            <v>-551029.92000000004</v>
          </cell>
        </row>
        <row r="1102">
          <cell r="B1102">
            <v>442</v>
          </cell>
          <cell r="C1102">
            <v>1160</v>
          </cell>
          <cell r="G1102">
            <v>-10930.48</v>
          </cell>
          <cell r="I1102">
            <v>-10930.48</v>
          </cell>
        </row>
        <row r="1103">
          <cell r="B1103">
            <v>442</v>
          </cell>
          <cell r="C1103">
            <v>1300</v>
          </cell>
          <cell r="G1103">
            <v>-812725.87</v>
          </cell>
          <cell r="I1103">
            <v>-812725.87</v>
          </cell>
        </row>
        <row r="1104">
          <cell r="B1104">
            <v>442</v>
          </cell>
          <cell r="C1104">
            <v>1320</v>
          </cell>
          <cell r="G1104">
            <v>-5078835.55</v>
          </cell>
          <cell r="I1104">
            <v>-5078835.55</v>
          </cell>
        </row>
        <row r="1105">
          <cell r="B1105">
            <v>442</v>
          </cell>
          <cell r="C1105">
            <v>1400</v>
          </cell>
          <cell r="G1105">
            <v>-4539757.32</v>
          </cell>
          <cell r="I1105">
            <v>-4539757.32</v>
          </cell>
        </row>
        <row r="1106">
          <cell r="B1106">
            <v>442</v>
          </cell>
          <cell r="C1106">
            <v>1420</v>
          </cell>
          <cell r="G1106">
            <v>-294204.61</v>
          </cell>
          <cell r="I1106">
            <v>-294204.61</v>
          </cell>
        </row>
        <row r="1107">
          <cell r="B1107">
            <v>442</v>
          </cell>
          <cell r="C1107">
            <v>1500</v>
          </cell>
          <cell r="G1107">
            <v>-77017.850000000006</v>
          </cell>
          <cell r="I1107">
            <v>-77017.850000000006</v>
          </cell>
        </row>
        <row r="1108">
          <cell r="B1108">
            <v>442</v>
          </cell>
          <cell r="C1108">
            <v>1520</v>
          </cell>
          <cell r="G1108">
            <v>-29082.51</v>
          </cell>
          <cell r="I1108">
            <v>-29082.51</v>
          </cell>
        </row>
        <row r="1109">
          <cell r="B1109">
            <v>442</v>
          </cell>
          <cell r="C1109">
            <v>1700</v>
          </cell>
          <cell r="G1109">
            <v>-9967.83</v>
          </cell>
          <cell r="I1109">
            <v>-9967.83</v>
          </cell>
        </row>
        <row r="1110">
          <cell r="B1110">
            <v>442</v>
          </cell>
          <cell r="C1110">
            <v>1740</v>
          </cell>
          <cell r="G1110">
            <v>-2.12</v>
          </cell>
          <cell r="I1110">
            <v>-2.12</v>
          </cell>
        </row>
        <row r="1111">
          <cell r="B1111">
            <v>444</v>
          </cell>
          <cell r="C1111">
            <v>100</v>
          </cell>
          <cell r="G1111">
            <v>-370390.84</v>
          </cell>
          <cell r="I1111">
            <v>-370390.84</v>
          </cell>
        </row>
        <row r="1112">
          <cell r="B1112">
            <v>447</v>
          </cell>
          <cell r="C1112">
            <v>2100</v>
          </cell>
          <cell r="G1112">
            <v>-7308331.4299999997</v>
          </cell>
          <cell r="I1112">
            <v>-7308331.4299999997</v>
          </cell>
        </row>
        <row r="1113">
          <cell r="B1113">
            <v>447</v>
          </cell>
          <cell r="C1113">
            <v>2200</v>
          </cell>
          <cell r="G1113">
            <v>-22150</v>
          </cell>
          <cell r="I1113">
            <v>-22150</v>
          </cell>
        </row>
        <row r="1114">
          <cell r="B1114">
            <v>447</v>
          </cell>
          <cell r="C1114">
            <v>2290</v>
          </cell>
          <cell r="G1114">
            <v>-5334.36</v>
          </cell>
          <cell r="I1114">
            <v>-5334.36</v>
          </cell>
        </row>
        <row r="1115">
          <cell r="B1115">
            <v>447</v>
          </cell>
          <cell r="C1115">
            <v>2291</v>
          </cell>
          <cell r="G1115">
            <v>-5914.78</v>
          </cell>
          <cell r="I1115">
            <v>-5914.78</v>
          </cell>
        </row>
        <row r="1116">
          <cell r="B1116">
            <v>447</v>
          </cell>
          <cell r="C1116">
            <v>2293</v>
          </cell>
          <cell r="G1116">
            <v>-742.38</v>
          </cell>
          <cell r="I1116">
            <v>-742.38</v>
          </cell>
        </row>
        <row r="1117">
          <cell r="B1117">
            <v>447</v>
          </cell>
          <cell r="C1117">
            <v>2294</v>
          </cell>
          <cell r="G1117">
            <v>-646.92999999999995</v>
          </cell>
          <cell r="I1117">
            <v>-646.92999999999995</v>
          </cell>
        </row>
        <row r="1118">
          <cell r="B1118">
            <v>447</v>
          </cell>
          <cell r="C1118">
            <v>2297</v>
          </cell>
          <cell r="G1118">
            <v>-85.82</v>
          </cell>
          <cell r="I1118">
            <v>-85.82</v>
          </cell>
        </row>
        <row r="1119">
          <cell r="B1119">
            <v>447</v>
          </cell>
          <cell r="C1119">
            <v>2298</v>
          </cell>
          <cell r="G1119">
            <v>-66.61</v>
          </cell>
          <cell r="I1119">
            <v>-66.61</v>
          </cell>
        </row>
        <row r="1120">
          <cell r="B1120">
            <v>447</v>
          </cell>
          <cell r="C1120">
            <v>3100</v>
          </cell>
          <cell r="G1120">
            <v>-2634997.9300000002</v>
          </cell>
          <cell r="I1120">
            <v>-2634997.9300000002</v>
          </cell>
        </row>
        <row r="1121">
          <cell r="B1121">
            <v>447</v>
          </cell>
          <cell r="C1121">
            <v>3200</v>
          </cell>
          <cell r="G1121">
            <v>-921937.25</v>
          </cell>
          <cell r="I1121">
            <v>-921937.25</v>
          </cell>
        </row>
        <row r="1122">
          <cell r="B1122">
            <v>447</v>
          </cell>
          <cell r="C1122">
            <v>4100</v>
          </cell>
          <cell r="G1122">
            <v>-3947743.98</v>
          </cell>
          <cell r="I1122">
            <v>-3947743.98</v>
          </cell>
        </row>
        <row r="1123">
          <cell r="B1123">
            <v>447</v>
          </cell>
          <cell r="C1123">
            <v>4200</v>
          </cell>
          <cell r="G1123">
            <v>-2261293.9</v>
          </cell>
          <cell r="I1123">
            <v>-2261293.9</v>
          </cell>
        </row>
        <row r="1124">
          <cell r="B1124">
            <v>447</v>
          </cell>
          <cell r="C1124">
            <v>4301</v>
          </cell>
          <cell r="G1124">
            <v>-9644.9500000000007</v>
          </cell>
          <cell r="I1124">
            <v>-9644.9500000000007</v>
          </cell>
        </row>
        <row r="1125">
          <cell r="B1125">
            <v>451</v>
          </cell>
          <cell r="C1125">
            <v>8</v>
          </cell>
          <cell r="G1125">
            <v>-3485584.47</v>
          </cell>
          <cell r="I1125">
            <v>-3485584.47</v>
          </cell>
        </row>
        <row r="1126">
          <cell r="B1126">
            <v>451</v>
          </cell>
          <cell r="C1126">
            <v>12</v>
          </cell>
          <cell r="G1126">
            <v>-4850.24</v>
          </cell>
          <cell r="I1126">
            <v>-4850.24</v>
          </cell>
        </row>
        <row r="1127">
          <cell r="B1127">
            <v>451</v>
          </cell>
          <cell r="C1127">
            <v>23</v>
          </cell>
          <cell r="G1127">
            <v>-219571.32</v>
          </cell>
          <cell r="I1127">
            <v>-219571.32</v>
          </cell>
        </row>
        <row r="1128">
          <cell r="B1128">
            <v>451</v>
          </cell>
          <cell r="C1128">
            <v>28</v>
          </cell>
          <cell r="G1128">
            <v>-28986.3</v>
          </cell>
          <cell r="I1128">
            <v>-28986.3</v>
          </cell>
        </row>
        <row r="1129">
          <cell r="B1129">
            <v>451</v>
          </cell>
          <cell r="C1129">
            <v>30</v>
          </cell>
          <cell r="G1129">
            <v>-454.84</v>
          </cell>
          <cell r="I1129">
            <v>-454.84</v>
          </cell>
        </row>
        <row r="1130">
          <cell r="B1130">
            <v>451</v>
          </cell>
          <cell r="C1130">
            <v>33</v>
          </cell>
          <cell r="G1130">
            <v>-45962.03</v>
          </cell>
          <cell r="I1130">
            <v>-45962.03</v>
          </cell>
        </row>
        <row r="1131">
          <cell r="B1131">
            <v>451</v>
          </cell>
          <cell r="C1131">
            <v>34</v>
          </cell>
          <cell r="G1131">
            <v>-4320</v>
          </cell>
          <cell r="I1131">
            <v>-4320</v>
          </cell>
        </row>
        <row r="1132">
          <cell r="B1132">
            <v>451</v>
          </cell>
          <cell r="C1132">
            <v>35</v>
          </cell>
          <cell r="G1132">
            <v>-2280</v>
          </cell>
          <cell r="I1132">
            <v>-2280</v>
          </cell>
        </row>
        <row r="1133">
          <cell r="B1133">
            <v>451</v>
          </cell>
          <cell r="C1133">
            <v>80</v>
          </cell>
          <cell r="G1133">
            <v>-9261</v>
          </cell>
          <cell r="I1133">
            <v>-9261</v>
          </cell>
        </row>
        <row r="1134">
          <cell r="B1134">
            <v>451</v>
          </cell>
          <cell r="C1134">
            <v>90</v>
          </cell>
          <cell r="G1134">
            <v>-4720</v>
          </cell>
          <cell r="I1134">
            <v>-4720</v>
          </cell>
        </row>
        <row r="1135">
          <cell r="B1135">
            <v>454</v>
          </cell>
          <cell r="C1135">
            <v>100</v>
          </cell>
          <cell r="G1135">
            <v>-183876.03</v>
          </cell>
          <cell r="I1135">
            <v>-183876.03</v>
          </cell>
        </row>
        <row r="1136">
          <cell r="B1136">
            <v>454</v>
          </cell>
          <cell r="C1136">
            <v>200</v>
          </cell>
          <cell r="G1136">
            <v>-141390.92000000001</v>
          </cell>
          <cell r="I1136">
            <v>-141390.92000000001</v>
          </cell>
        </row>
        <row r="1137">
          <cell r="B1137">
            <v>454</v>
          </cell>
          <cell r="C1137">
            <v>203</v>
          </cell>
          <cell r="G1137">
            <v>-25422.9</v>
          </cell>
          <cell r="I1137">
            <v>-25422.9</v>
          </cell>
        </row>
        <row r="1138">
          <cell r="B1138">
            <v>454</v>
          </cell>
          <cell r="C1138">
            <v>410</v>
          </cell>
          <cell r="G1138">
            <v>-54204</v>
          </cell>
          <cell r="I1138">
            <v>-54204</v>
          </cell>
        </row>
        <row r="1139">
          <cell r="B1139">
            <v>454</v>
          </cell>
          <cell r="C1139">
            <v>900</v>
          </cell>
          <cell r="G1139">
            <v>-30018.14</v>
          </cell>
          <cell r="I1139">
            <v>-30018.14</v>
          </cell>
        </row>
        <row r="1140">
          <cell r="B1140">
            <v>456</v>
          </cell>
          <cell r="C1140">
            <v>0</v>
          </cell>
          <cell r="G1140">
            <v>-180457.17</v>
          </cell>
          <cell r="I1140">
            <v>-180457.17</v>
          </cell>
        </row>
        <row r="1141">
          <cell r="B1141">
            <v>456</v>
          </cell>
          <cell r="C1141">
            <v>946</v>
          </cell>
          <cell r="G1141">
            <v>-753277.22</v>
          </cell>
          <cell r="I1141">
            <v>-753277.22</v>
          </cell>
        </row>
        <row r="1142">
          <cell r="B1142">
            <v>456</v>
          </cell>
          <cell r="C1142">
            <v>947</v>
          </cell>
          <cell r="G1142">
            <v>-3456854.63</v>
          </cell>
          <cell r="I1142">
            <v>-3456854.63</v>
          </cell>
        </row>
        <row r="1143">
          <cell r="B1143">
            <v>456</v>
          </cell>
          <cell r="C1143">
            <v>948</v>
          </cell>
          <cell r="G1143">
            <v>294767.08</v>
          </cell>
          <cell r="I1143">
            <v>294767.08</v>
          </cell>
        </row>
        <row r="1144">
          <cell r="B1144">
            <v>456</v>
          </cell>
          <cell r="C1144">
            <v>949</v>
          </cell>
          <cell r="G1144">
            <v>3142875</v>
          </cell>
          <cell r="I1144">
            <v>3142875</v>
          </cell>
        </row>
        <row r="1145">
          <cell r="B1145">
            <v>456</v>
          </cell>
          <cell r="C1145">
            <v>951</v>
          </cell>
          <cell r="G1145">
            <v>-757264.55</v>
          </cell>
          <cell r="I1145">
            <v>-757264.55</v>
          </cell>
        </row>
        <row r="1146">
          <cell r="B1146">
            <v>456</v>
          </cell>
          <cell r="C1146">
            <v>1953</v>
          </cell>
          <cell r="G1146">
            <v>-10819.13</v>
          </cell>
          <cell r="I1146">
            <v>-10819.13</v>
          </cell>
        </row>
        <row r="1147">
          <cell r="B1147">
            <v>456</v>
          </cell>
          <cell r="C1147">
            <v>1954</v>
          </cell>
          <cell r="G1147">
            <v>-3637</v>
          </cell>
          <cell r="I1147">
            <v>-3637</v>
          </cell>
        </row>
        <row r="1148">
          <cell r="B1148">
            <v>456</v>
          </cell>
          <cell r="C1148">
            <v>1955</v>
          </cell>
          <cell r="G1148">
            <v>-23096.69</v>
          </cell>
          <cell r="I1148">
            <v>-23096.69</v>
          </cell>
        </row>
        <row r="1149">
          <cell r="B1149">
            <v>456</v>
          </cell>
          <cell r="C1149">
            <v>1956</v>
          </cell>
          <cell r="G1149">
            <v>-29700.05</v>
          </cell>
          <cell r="I1149">
            <v>-29700.05</v>
          </cell>
        </row>
        <row r="1150">
          <cell r="B1150">
            <v>456</v>
          </cell>
          <cell r="C1150">
            <v>12068</v>
          </cell>
          <cell r="G1150">
            <v>-2508.8000000000002</v>
          </cell>
          <cell r="I1150">
            <v>-2508.8000000000002</v>
          </cell>
        </row>
        <row r="1151">
          <cell r="B1151">
            <v>456</v>
          </cell>
          <cell r="C1151">
            <v>13011</v>
          </cell>
          <cell r="G1151">
            <v>4521.5</v>
          </cell>
          <cell r="I1151">
            <v>4521.5</v>
          </cell>
        </row>
        <row r="1152">
          <cell r="B1152">
            <v>456</v>
          </cell>
          <cell r="C1152">
            <v>13100</v>
          </cell>
          <cell r="G1152">
            <v>-56.48</v>
          </cell>
          <cell r="I1152">
            <v>-56.48</v>
          </cell>
        </row>
        <row r="1153">
          <cell r="B1153">
            <v>456</v>
          </cell>
          <cell r="C1153">
            <v>14020</v>
          </cell>
          <cell r="G1153">
            <v>-8414.24</v>
          </cell>
          <cell r="I1153">
            <v>-8414.24</v>
          </cell>
        </row>
        <row r="1154">
          <cell r="B1154">
            <v>456</v>
          </cell>
          <cell r="C1154">
            <v>14022</v>
          </cell>
          <cell r="G1154">
            <v>-3796.08</v>
          </cell>
          <cell r="I1154">
            <v>-3796.08</v>
          </cell>
        </row>
        <row r="1155">
          <cell r="B1155">
            <v>456</v>
          </cell>
          <cell r="C1155">
            <v>14024</v>
          </cell>
          <cell r="G1155">
            <v>-43586.17</v>
          </cell>
          <cell r="I1155">
            <v>-43586.17</v>
          </cell>
        </row>
        <row r="1156">
          <cell r="B1156">
            <v>456</v>
          </cell>
          <cell r="C1156">
            <v>14030</v>
          </cell>
          <cell r="G1156">
            <v>-85777.91</v>
          </cell>
          <cell r="I1156">
            <v>-85777.91</v>
          </cell>
        </row>
        <row r="1157">
          <cell r="B1157">
            <v>456</v>
          </cell>
          <cell r="C1157">
            <v>14040</v>
          </cell>
          <cell r="G1157">
            <v>-1023.65</v>
          </cell>
          <cell r="I1157">
            <v>-1023.65</v>
          </cell>
        </row>
        <row r="1158">
          <cell r="B1158">
            <v>456</v>
          </cell>
          <cell r="C1158">
            <v>14041</v>
          </cell>
          <cell r="G1158">
            <v>-2582</v>
          </cell>
          <cell r="I1158">
            <v>-2582</v>
          </cell>
        </row>
        <row r="1159">
          <cell r="B1159">
            <v>456</v>
          </cell>
          <cell r="C1159">
            <v>14042</v>
          </cell>
          <cell r="G1159">
            <v>-454.95</v>
          </cell>
          <cell r="I1159">
            <v>-454.95</v>
          </cell>
        </row>
        <row r="1160">
          <cell r="B1160">
            <v>456</v>
          </cell>
          <cell r="C1160">
            <v>14044</v>
          </cell>
          <cell r="G1160">
            <v>-4753.46</v>
          </cell>
          <cell r="I1160">
            <v>-4753.46</v>
          </cell>
        </row>
        <row r="1161">
          <cell r="B1161">
            <v>456</v>
          </cell>
          <cell r="C1161">
            <v>14071</v>
          </cell>
          <cell r="G1161">
            <v>-3582.32</v>
          </cell>
          <cell r="I1161">
            <v>-3582.32</v>
          </cell>
        </row>
        <row r="1162">
          <cell r="B1162">
            <v>456</v>
          </cell>
          <cell r="C1162">
            <v>14080</v>
          </cell>
          <cell r="G1162">
            <v>-5124.38</v>
          </cell>
          <cell r="I1162">
            <v>-5124.38</v>
          </cell>
        </row>
        <row r="1163">
          <cell r="B1163">
            <v>456</v>
          </cell>
          <cell r="C1163">
            <v>14094</v>
          </cell>
          <cell r="G1163">
            <v>-13232.39</v>
          </cell>
          <cell r="I1163">
            <v>-13232.39</v>
          </cell>
        </row>
        <row r="1164">
          <cell r="B1164">
            <v>456</v>
          </cell>
          <cell r="C1164">
            <v>14200</v>
          </cell>
          <cell r="G1164">
            <v>-8936.34</v>
          </cell>
          <cell r="I1164">
            <v>-8936.34</v>
          </cell>
        </row>
        <row r="1165">
          <cell r="B1165">
            <v>456</v>
          </cell>
          <cell r="C1165">
            <v>14210</v>
          </cell>
          <cell r="G1165">
            <v>-53589.26</v>
          </cell>
          <cell r="I1165">
            <v>-53589.26</v>
          </cell>
        </row>
        <row r="1166">
          <cell r="B1166">
            <v>456</v>
          </cell>
          <cell r="C1166">
            <v>14212</v>
          </cell>
          <cell r="G1166">
            <v>-32162.23</v>
          </cell>
          <cell r="I1166">
            <v>-32162.23</v>
          </cell>
        </row>
        <row r="1167">
          <cell r="B1167">
            <v>456</v>
          </cell>
          <cell r="C1167">
            <v>14214</v>
          </cell>
          <cell r="G1167">
            <v>-355792.45</v>
          </cell>
          <cell r="I1167">
            <v>-355792.45</v>
          </cell>
        </row>
        <row r="1168">
          <cell r="B1168">
            <v>500</v>
          </cell>
          <cell r="C1168">
            <v>0</v>
          </cell>
          <cell r="G1168">
            <v>616306.86</v>
          </cell>
          <cell r="I1168">
            <v>616306.86</v>
          </cell>
        </row>
        <row r="1169">
          <cell r="B1169">
            <v>501</v>
          </cell>
          <cell r="C1169">
            <v>0</v>
          </cell>
          <cell r="G1169">
            <v>165897.46</v>
          </cell>
          <cell r="I1169">
            <v>165897.46</v>
          </cell>
        </row>
        <row r="1170">
          <cell r="B1170">
            <v>501</v>
          </cell>
          <cell r="C1170">
            <v>1</v>
          </cell>
          <cell r="G1170">
            <v>51510906.060000002</v>
          </cell>
          <cell r="I1170">
            <v>51510906.060000002</v>
          </cell>
        </row>
        <row r="1171">
          <cell r="B1171">
            <v>501</v>
          </cell>
          <cell r="C1171">
            <v>2</v>
          </cell>
          <cell r="G1171">
            <v>191406.63</v>
          </cell>
          <cell r="I1171">
            <v>191406.63</v>
          </cell>
        </row>
        <row r="1172">
          <cell r="B1172">
            <v>501</v>
          </cell>
          <cell r="C1172">
            <v>3</v>
          </cell>
          <cell r="G1172">
            <v>408227.11</v>
          </cell>
          <cell r="I1172">
            <v>408227.11</v>
          </cell>
        </row>
        <row r="1173">
          <cell r="B1173">
            <v>501</v>
          </cell>
          <cell r="C1173">
            <v>11</v>
          </cell>
          <cell r="G1173">
            <v>273919.14</v>
          </cell>
          <cell r="I1173">
            <v>273919.14</v>
          </cell>
        </row>
        <row r="1174">
          <cell r="B1174">
            <v>501</v>
          </cell>
          <cell r="C1174">
            <v>12</v>
          </cell>
          <cell r="G1174">
            <v>3157.46</v>
          </cell>
          <cell r="I1174">
            <v>3157.46</v>
          </cell>
        </row>
        <row r="1175">
          <cell r="B1175">
            <v>501</v>
          </cell>
          <cell r="C1175">
            <v>441</v>
          </cell>
          <cell r="G1175">
            <v>11600.31</v>
          </cell>
          <cell r="I1175">
            <v>11600.31</v>
          </cell>
        </row>
        <row r="1176">
          <cell r="B1176">
            <v>501</v>
          </cell>
          <cell r="C1176">
            <v>464</v>
          </cell>
          <cell r="G1176">
            <v>66230.81</v>
          </cell>
          <cell r="I1176">
            <v>66230.81</v>
          </cell>
        </row>
        <row r="1177">
          <cell r="B1177">
            <v>501</v>
          </cell>
          <cell r="C1177">
            <v>465</v>
          </cell>
          <cell r="G1177">
            <v>31152.21</v>
          </cell>
          <cell r="I1177">
            <v>31152.21</v>
          </cell>
        </row>
        <row r="1178">
          <cell r="B1178">
            <v>502</v>
          </cell>
          <cell r="C1178">
            <v>0</v>
          </cell>
          <cell r="G1178">
            <v>551458.13</v>
          </cell>
          <cell r="I1178">
            <v>551458.13</v>
          </cell>
        </row>
        <row r="1179">
          <cell r="B1179">
            <v>502</v>
          </cell>
          <cell r="C1179">
            <v>119</v>
          </cell>
          <cell r="G1179">
            <v>66117.98</v>
          </cell>
          <cell r="I1179">
            <v>66117.98</v>
          </cell>
        </row>
        <row r="1180">
          <cell r="B1180">
            <v>502</v>
          </cell>
          <cell r="C1180">
            <v>121</v>
          </cell>
          <cell r="G1180">
            <v>271495.58</v>
          </cell>
          <cell r="I1180">
            <v>271495.58</v>
          </cell>
        </row>
        <row r="1181">
          <cell r="B1181">
            <v>502</v>
          </cell>
          <cell r="C1181">
            <v>122</v>
          </cell>
          <cell r="G1181">
            <v>821071.89</v>
          </cell>
          <cell r="I1181">
            <v>821071.89</v>
          </cell>
        </row>
        <row r="1182">
          <cell r="B1182">
            <v>505</v>
          </cell>
          <cell r="C1182">
            <v>0</v>
          </cell>
          <cell r="G1182">
            <v>333405.11</v>
          </cell>
          <cell r="I1182">
            <v>333405.11</v>
          </cell>
        </row>
        <row r="1183">
          <cell r="B1183">
            <v>506</v>
          </cell>
          <cell r="C1183">
            <v>0</v>
          </cell>
          <cell r="G1183">
            <v>949286.42</v>
          </cell>
          <cell r="I1183">
            <v>949286.42</v>
          </cell>
        </row>
        <row r="1184">
          <cell r="B1184">
            <v>506</v>
          </cell>
          <cell r="C1184">
            <v>1</v>
          </cell>
          <cell r="G1184">
            <v>52516.26</v>
          </cell>
          <cell r="I1184">
            <v>52516.26</v>
          </cell>
        </row>
        <row r="1185">
          <cell r="B1185">
            <v>506</v>
          </cell>
          <cell r="C1185">
            <v>2</v>
          </cell>
          <cell r="G1185">
            <v>142696.23000000001</v>
          </cell>
          <cell r="I1185">
            <v>142696.23000000001</v>
          </cell>
        </row>
        <row r="1186">
          <cell r="B1186">
            <v>506</v>
          </cell>
          <cell r="C1186">
            <v>3</v>
          </cell>
          <cell r="G1186">
            <v>28660.98</v>
          </cell>
          <cell r="I1186">
            <v>28660.98</v>
          </cell>
        </row>
        <row r="1187">
          <cell r="B1187">
            <v>506</v>
          </cell>
          <cell r="C1187">
            <v>103</v>
          </cell>
          <cell r="G1187">
            <v>6129.42</v>
          </cell>
          <cell r="I1187">
            <v>6129.42</v>
          </cell>
        </row>
        <row r="1188">
          <cell r="B1188">
            <v>506</v>
          </cell>
          <cell r="C1188">
            <v>105</v>
          </cell>
          <cell r="G1188">
            <v>13194.23</v>
          </cell>
          <cell r="I1188">
            <v>13194.23</v>
          </cell>
        </row>
        <row r="1189">
          <cell r="B1189">
            <v>506</v>
          </cell>
          <cell r="C1189">
            <v>106</v>
          </cell>
          <cell r="G1189">
            <v>36999.43</v>
          </cell>
          <cell r="I1189">
            <v>36999.43</v>
          </cell>
        </row>
        <row r="1190">
          <cell r="B1190">
            <v>506</v>
          </cell>
          <cell r="C1190">
            <v>111</v>
          </cell>
          <cell r="G1190">
            <v>13085.9</v>
          </cell>
          <cell r="I1190">
            <v>13085.9</v>
          </cell>
        </row>
        <row r="1191">
          <cell r="B1191">
            <v>506</v>
          </cell>
          <cell r="C1191">
            <v>112</v>
          </cell>
          <cell r="G1191">
            <v>374.71</v>
          </cell>
          <cell r="I1191">
            <v>374.71</v>
          </cell>
        </row>
        <row r="1192">
          <cell r="B1192">
            <v>506</v>
          </cell>
          <cell r="C1192">
            <v>114</v>
          </cell>
          <cell r="G1192">
            <v>-591.17999999999995</v>
          </cell>
          <cell r="I1192">
            <v>-591.17999999999995</v>
          </cell>
        </row>
        <row r="1193">
          <cell r="B1193">
            <v>506</v>
          </cell>
          <cell r="C1193">
            <v>115</v>
          </cell>
          <cell r="G1193">
            <v>625</v>
          </cell>
          <cell r="I1193">
            <v>625</v>
          </cell>
        </row>
        <row r="1194">
          <cell r="B1194">
            <v>506</v>
          </cell>
          <cell r="C1194">
            <v>128</v>
          </cell>
          <cell r="G1194">
            <v>41.49</v>
          </cell>
          <cell r="I1194">
            <v>41.49</v>
          </cell>
        </row>
        <row r="1195">
          <cell r="B1195">
            <v>509</v>
          </cell>
          <cell r="C1195">
            <v>0</v>
          </cell>
          <cell r="G1195">
            <v>681395.31</v>
          </cell>
          <cell r="I1195">
            <v>681395.31</v>
          </cell>
        </row>
        <row r="1196">
          <cell r="B1196">
            <v>509</v>
          </cell>
          <cell r="C1196">
            <v>140</v>
          </cell>
          <cell r="G1196">
            <v>2314027.2200000002</v>
          </cell>
          <cell r="I1196">
            <v>2314027.2200000002</v>
          </cell>
        </row>
        <row r="1197">
          <cell r="B1197">
            <v>510</v>
          </cell>
          <cell r="C1197">
            <v>0</v>
          </cell>
          <cell r="G1197">
            <v>534998.02</v>
          </cell>
          <cell r="I1197">
            <v>534998.02</v>
          </cell>
        </row>
        <row r="1198">
          <cell r="B1198">
            <v>511</v>
          </cell>
          <cell r="C1198">
            <v>0</v>
          </cell>
          <cell r="G1198">
            <v>248037.83</v>
          </cell>
          <cell r="I1198">
            <v>248037.83</v>
          </cell>
        </row>
        <row r="1199">
          <cell r="B1199">
            <v>512</v>
          </cell>
          <cell r="C1199">
            <v>0</v>
          </cell>
          <cell r="G1199">
            <v>1918472.34</v>
          </cell>
          <cell r="I1199">
            <v>1918472.34</v>
          </cell>
        </row>
        <row r="1200">
          <cell r="B1200">
            <v>512</v>
          </cell>
          <cell r="C1200">
            <v>116</v>
          </cell>
          <cell r="G1200">
            <v>463.38</v>
          </cell>
          <cell r="I1200">
            <v>463.38</v>
          </cell>
        </row>
        <row r="1201">
          <cell r="B1201">
            <v>512</v>
          </cell>
          <cell r="C1201">
            <v>119</v>
          </cell>
          <cell r="G1201">
            <v>4729.03</v>
          </cell>
          <cell r="I1201">
            <v>4729.03</v>
          </cell>
        </row>
        <row r="1202">
          <cell r="B1202">
            <v>512</v>
          </cell>
          <cell r="C1202">
            <v>121</v>
          </cell>
          <cell r="G1202">
            <v>2942.34</v>
          </cell>
          <cell r="I1202">
            <v>2942.34</v>
          </cell>
        </row>
        <row r="1203">
          <cell r="B1203">
            <v>512</v>
          </cell>
          <cell r="C1203">
            <v>122</v>
          </cell>
          <cell r="G1203">
            <v>459344.37</v>
          </cell>
          <cell r="I1203">
            <v>459344.37</v>
          </cell>
        </row>
        <row r="1204">
          <cell r="B1204">
            <v>513</v>
          </cell>
          <cell r="C1204">
            <v>0</v>
          </cell>
          <cell r="G1204">
            <v>136685.71</v>
          </cell>
          <cell r="I1204">
            <v>136685.71</v>
          </cell>
        </row>
        <row r="1205">
          <cell r="B1205">
            <v>514</v>
          </cell>
          <cell r="C1205">
            <v>0</v>
          </cell>
          <cell r="G1205">
            <v>207693.64</v>
          </cell>
          <cell r="I1205">
            <v>207693.64</v>
          </cell>
        </row>
        <row r="1206">
          <cell r="B1206">
            <v>514</v>
          </cell>
          <cell r="C1206">
            <v>105</v>
          </cell>
          <cell r="G1206">
            <v>14811.63</v>
          </cell>
          <cell r="I1206">
            <v>14811.63</v>
          </cell>
        </row>
        <row r="1207">
          <cell r="B1207">
            <v>546</v>
          </cell>
          <cell r="C1207">
            <v>0</v>
          </cell>
          <cell r="G1207">
            <v>83547.64</v>
          </cell>
          <cell r="I1207">
            <v>83547.64</v>
          </cell>
        </row>
        <row r="1208">
          <cell r="B1208">
            <v>547</v>
          </cell>
          <cell r="C1208">
            <v>0</v>
          </cell>
          <cell r="G1208">
            <v>45089.18</v>
          </cell>
          <cell r="I1208">
            <v>45089.18</v>
          </cell>
        </row>
        <row r="1209">
          <cell r="B1209">
            <v>547</v>
          </cell>
          <cell r="C1209">
            <v>2</v>
          </cell>
          <cell r="G1209">
            <v>176128.41</v>
          </cell>
          <cell r="I1209">
            <v>176128.41</v>
          </cell>
        </row>
        <row r="1210">
          <cell r="B1210">
            <v>547</v>
          </cell>
          <cell r="C1210">
            <v>3</v>
          </cell>
          <cell r="G1210">
            <v>6326205.0800000001</v>
          </cell>
          <cell r="I1210">
            <v>6326205.0800000001</v>
          </cell>
        </row>
        <row r="1211">
          <cell r="B1211">
            <v>547</v>
          </cell>
          <cell r="C1211">
            <v>4</v>
          </cell>
          <cell r="G1211">
            <v>1507491</v>
          </cell>
          <cell r="I1211">
            <v>1507491</v>
          </cell>
        </row>
        <row r="1212">
          <cell r="B1212">
            <v>548</v>
          </cell>
          <cell r="C1212">
            <v>0</v>
          </cell>
          <cell r="G1212">
            <v>76572.399999999994</v>
          </cell>
          <cell r="I1212">
            <v>76572.399999999994</v>
          </cell>
        </row>
        <row r="1213">
          <cell r="B1213">
            <v>549</v>
          </cell>
          <cell r="C1213">
            <v>0</v>
          </cell>
          <cell r="G1213">
            <v>18176.45</v>
          </cell>
          <cell r="I1213">
            <v>18176.45</v>
          </cell>
        </row>
        <row r="1214">
          <cell r="B1214">
            <v>549</v>
          </cell>
          <cell r="C1214">
            <v>105</v>
          </cell>
          <cell r="G1214">
            <v>57.83</v>
          </cell>
          <cell r="I1214">
            <v>57.83</v>
          </cell>
        </row>
        <row r="1215">
          <cell r="B1215">
            <v>551</v>
          </cell>
          <cell r="C1215">
            <v>0</v>
          </cell>
          <cell r="G1215">
            <v>22813.21</v>
          </cell>
          <cell r="I1215">
            <v>22813.21</v>
          </cell>
        </row>
        <row r="1216">
          <cell r="B1216">
            <v>552</v>
          </cell>
          <cell r="C1216">
            <v>0</v>
          </cell>
          <cell r="G1216">
            <v>28687.69</v>
          </cell>
          <cell r="I1216">
            <v>28687.69</v>
          </cell>
        </row>
        <row r="1217">
          <cell r="B1217">
            <v>553</v>
          </cell>
          <cell r="C1217">
            <v>0</v>
          </cell>
          <cell r="G1217">
            <v>2066634.65</v>
          </cell>
          <cell r="I1217">
            <v>2066634.65</v>
          </cell>
        </row>
        <row r="1218">
          <cell r="B1218">
            <v>554</v>
          </cell>
          <cell r="C1218">
            <v>0</v>
          </cell>
          <cell r="G1218">
            <v>1265.3800000000001</v>
          </cell>
          <cell r="I1218">
            <v>1265.3800000000001</v>
          </cell>
        </row>
        <row r="1219">
          <cell r="B1219">
            <v>554</v>
          </cell>
          <cell r="C1219">
            <v>105</v>
          </cell>
          <cell r="G1219">
            <v>1874.13</v>
          </cell>
          <cell r="I1219">
            <v>1874.13</v>
          </cell>
        </row>
        <row r="1220">
          <cell r="B1220">
            <v>555</v>
          </cell>
          <cell r="C1220">
            <v>5100</v>
          </cell>
          <cell r="G1220">
            <v>7769421.7400000002</v>
          </cell>
          <cell r="I1220">
            <v>7769421.7400000002</v>
          </cell>
        </row>
        <row r="1221">
          <cell r="B1221">
            <v>555</v>
          </cell>
          <cell r="C1221">
            <v>5200</v>
          </cell>
          <cell r="G1221">
            <v>277989.84000000003</v>
          </cell>
          <cell r="I1221">
            <v>277989.84000000003</v>
          </cell>
        </row>
        <row r="1222">
          <cell r="B1222">
            <v>555</v>
          </cell>
          <cell r="C1222">
            <v>5300</v>
          </cell>
          <cell r="G1222">
            <v>-2110313.77</v>
          </cell>
          <cell r="I1222">
            <v>-2110313.77</v>
          </cell>
        </row>
        <row r="1223">
          <cell r="B1223">
            <v>555</v>
          </cell>
          <cell r="C1223">
            <v>6100</v>
          </cell>
          <cell r="G1223">
            <v>2674068.8199999998</v>
          </cell>
          <cell r="I1223">
            <v>2674068.8199999998</v>
          </cell>
        </row>
        <row r="1224">
          <cell r="B1224">
            <v>555</v>
          </cell>
          <cell r="C1224">
            <v>6200</v>
          </cell>
          <cell r="G1224">
            <v>747700</v>
          </cell>
          <cell r="I1224">
            <v>747700</v>
          </cell>
        </row>
        <row r="1225">
          <cell r="B1225">
            <v>555</v>
          </cell>
          <cell r="C1225">
            <v>6300</v>
          </cell>
          <cell r="G1225">
            <v>38372.79</v>
          </cell>
          <cell r="I1225">
            <v>38372.79</v>
          </cell>
        </row>
        <row r="1226">
          <cell r="B1226">
            <v>555</v>
          </cell>
          <cell r="C1226">
            <v>6301</v>
          </cell>
          <cell r="G1226">
            <v>5193.42</v>
          </cell>
          <cell r="I1226">
            <v>5193.42</v>
          </cell>
        </row>
        <row r="1227">
          <cell r="B1227">
            <v>556</v>
          </cell>
          <cell r="C1227">
            <v>10</v>
          </cell>
          <cell r="G1227">
            <v>132768.99</v>
          </cell>
          <cell r="I1227">
            <v>132768.99</v>
          </cell>
        </row>
        <row r="1228">
          <cell r="B1228">
            <v>557</v>
          </cell>
          <cell r="C1228">
            <v>10</v>
          </cell>
          <cell r="G1228">
            <v>198513.55</v>
          </cell>
          <cell r="I1228">
            <v>198513.55</v>
          </cell>
        </row>
        <row r="1229">
          <cell r="B1229">
            <v>560</v>
          </cell>
          <cell r="C1229">
            <v>0</v>
          </cell>
          <cell r="G1229">
            <v>81521.41</v>
          </cell>
          <cell r="I1229">
            <v>81521.41</v>
          </cell>
        </row>
        <row r="1230">
          <cell r="B1230">
            <v>561</v>
          </cell>
          <cell r="C1230">
            <v>10000</v>
          </cell>
          <cell r="G1230">
            <v>10081</v>
          </cell>
          <cell r="I1230">
            <v>10081</v>
          </cell>
        </row>
        <row r="1231">
          <cell r="B1231">
            <v>561</v>
          </cell>
          <cell r="C1231">
            <v>20000</v>
          </cell>
          <cell r="G1231">
            <v>192293.54</v>
          </cell>
          <cell r="I1231">
            <v>192293.54</v>
          </cell>
        </row>
        <row r="1232">
          <cell r="B1232">
            <v>561</v>
          </cell>
          <cell r="C1232">
            <v>30000</v>
          </cell>
          <cell r="G1232">
            <v>8353.49</v>
          </cell>
          <cell r="I1232">
            <v>8353.49</v>
          </cell>
        </row>
        <row r="1233">
          <cell r="B1233">
            <v>561</v>
          </cell>
          <cell r="C1233">
            <v>40000</v>
          </cell>
          <cell r="G1233">
            <v>10170.629999999999</v>
          </cell>
          <cell r="I1233">
            <v>10170.629999999999</v>
          </cell>
        </row>
        <row r="1234">
          <cell r="B1234">
            <v>561</v>
          </cell>
          <cell r="C1234">
            <v>50000</v>
          </cell>
          <cell r="G1234">
            <v>13727.56</v>
          </cell>
          <cell r="I1234">
            <v>13727.56</v>
          </cell>
        </row>
        <row r="1235">
          <cell r="B1235">
            <v>561</v>
          </cell>
          <cell r="C1235">
            <v>60000</v>
          </cell>
          <cell r="G1235">
            <v>2260.75</v>
          </cell>
          <cell r="I1235">
            <v>2260.75</v>
          </cell>
        </row>
        <row r="1236">
          <cell r="B1236">
            <v>561</v>
          </cell>
          <cell r="C1236">
            <v>70000</v>
          </cell>
          <cell r="G1236">
            <v>1072.48</v>
          </cell>
          <cell r="I1236">
            <v>1072.48</v>
          </cell>
        </row>
        <row r="1237">
          <cell r="B1237">
            <v>562</v>
          </cell>
          <cell r="C1237">
            <v>0</v>
          </cell>
          <cell r="G1237">
            <v>3406.55</v>
          </cell>
          <cell r="I1237">
            <v>3406.55</v>
          </cell>
        </row>
        <row r="1238">
          <cell r="B1238">
            <v>563</v>
          </cell>
          <cell r="C1238">
            <v>0</v>
          </cell>
          <cell r="G1238">
            <v>-2812</v>
          </cell>
          <cell r="I1238">
            <v>-2812</v>
          </cell>
        </row>
        <row r="1239">
          <cell r="B1239">
            <v>563</v>
          </cell>
          <cell r="C1239">
            <v>115</v>
          </cell>
          <cell r="G1239">
            <v>4912.25</v>
          </cell>
          <cell r="I1239">
            <v>4912.25</v>
          </cell>
        </row>
        <row r="1240">
          <cell r="B1240">
            <v>563</v>
          </cell>
          <cell r="C1240">
            <v>230</v>
          </cell>
          <cell r="G1240">
            <v>957.46</v>
          </cell>
          <cell r="I1240">
            <v>957.46</v>
          </cell>
        </row>
        <row r="1241">
          <cell r="B1241">
            <v>565</v>
          </cell>
          <cell r="C1241">
            <v>200</v>
          </cell>
          <cell r="G1241">
            <v>56308.15</v>
          </cell>
          <cell r="I1241">
            <v>56308.15</v>
          </cell>
        </row>
        <row r="1242">
          <cell r="B1242">
            <v>565</v>
          </cell>
          <cell r="C1242">
            <v>940</v>
          </cell>
          <cell r="G1242">
            <v>-36123.03</v>
          </cell>
          <cell r="I1242">
            <v>-36123.03</v>
          </cell>
        </row>
        <row r="1243">
          <cell r="B1243">
            <v>566</v>
          </cell>
          <cell r="C1243">
            <v>0</v>
          </cell>
          <cell r="G1243">
            <v>67907.86</v>
          </cell>
          <cell r="I1243">
            <v>67907.86</v>
          </cell>
        </row>
        <row r="1244">
          <cell r="B1244">
            <v>567</v>
          </cell>
          <cell r="C1244">
            <v>0</v>
          </cell>
          <cell r="G1244">
            <v>13960</v>
          </cell>
          <cell r="I1244">
            <v>13960</v>
          </cell>
        </row>
        <row r="1245">
          <cell r="B1245">
            <v>567</v>
          </cell>
          <cell r="C1245">
            <v>119</v>
          </cell>
          <cell r="G1245">
            <v>196379</v>
          </cell>
          <cell r="I1245">
            <v>196379</v>
          </cell>
        </row>
        <row r="1246">
          <cell r="B1246">
            <v>568</v>
          </cell>
          <cell r="C1246">
            <v>0</v>
          </cell>
          <cell r="G1246">
            <v>54473.42</v>
          </cell>
          <cell r="I1246">
            <v>54473.42</v>
          </cell>
        </row>
        <row r="1247">
          <cell r="B1247">
            <v>569</v>
          </cell>
          <cell r="C1247">
            <v>0</v>
          </cell>
          <cell r="G1247">
            <v>15.43</v>
          </cell>
          <cell r="I1247">
            <v>15.43</v>
          </cell>
        </row>
        <row r="1248">
          <cell r="B1248">
            <v>569</v>
          </cell>
          <cell r="C1248">
            <v>207</v>
          </cell>
          <cell r="G1248">
            <v>13342.13</v>
          </cell>
          <cell r="I1248">
            <v>13342.13</v>
          </cell>
        </row>
        <row r="1249">
          <cell r="B1249">
            <v>569</v>
          </cell>
          <cell r="C1249">
            <v>10000</v>
          </cell>
          <cell r="G1249">
            <v>2575</v>
          </cell>
          <cell r="I1249">
            <v>2575</v>
          </cell>
        </row>
        <row r="1250">
          <cell r="B1250">
            <v>569</v>
          </cell>
          <cell r="C1250">
            <v>20000</v>
          </cell>
          <cell r="G1250">
            <v>7493.4</v>
          </cell>
          <cell r="I1250">
            <v>7493.4</v>
          </cell>
        </row>
        <row r="1251">
          <cell r="B1251">
            <v>570</v>
          </cell>
          <cell r="C1251">
            <v>0</v>
          </cell>
          <cell r="G1251">
            <v>48178.02</v>
          </cell>
          <cell r="I1251">
            <v>48178.02</v>
          </cell>
        </row>
        <row r="1252">
          <cell r="B1252">
            <v>571</v>
          </cell>
          <cell r="C1252">
            <v>0</v>
          </cell>
          <cell r="G1252">
            <v>2339.39</v>
          </cell>
          <cell r="I1252">
            <v>2339.39</v>
          </cell>
        </row>
        <row r="1253">
          <cell r="B1253">
            <v>571</v>
          </cell>
          <cell r="C1253">
            <v>46</v>
          </cell>
          <cell r="G1253">
            <v>381.91</v>
          </cell>
          <cell r="I1253">
            <v>381.91</v>
          </cell>
        </row>
        <row r="1254">
          <cell r="B1254">
            <v>571</v>
          </cell>
          <cell r="C1254">
            <v>115</v>
          </cell>
          <cell r="G1254">
            <v>15341.15</v>
          </cell>
          <cell r="I1254">
            <v>15341.15</v>
          </cell>
        </row>
        <row r="1255">
          <cell r="B1255">
            <v>571</v>
          </cell>
          <cell r="C1255">
            <v>230</v>
          </cell>
          <cell r="G1255">
            <v>34190.639999999999</v>
          </cell>
          <cell r="I1255">
            <v>34190.639999999999</v>
          </cell>
        </row>
        <row r="1256">
          <cell r="B1256">
            <v>573</v>
          </cell>
          <cell r="C1256">
            <v>0</v>
          </cell>
          <cell r="G1256">
            <v>7836.85</v>
          </cell>
          <cell r="I1256">
            <v>7836.85</v>
          </cell>
        </row>
        <row r="1257">
          <cell r="B1257">
            <v>580</v>
          </cell>
          <cell r="C1257">
            <v>0</v>
          </cell>
          <cell r="G1257">
            <v>426386.18</v>
          </cell>
          <cell r="I1257">
            <v>426386.18</v>
          </cell>
        </row>
        <row r="1258">
          <cell r="B1258">
            <v>581</v>
          </cell>
          <cell r="C1258">
            <v>0</v>
          </cell>
          <cell r="G1258">
            <v>51688.39</v>
          </cell>
          <cell r="I1258">
            <v>51688.39</v>
          </cell>
        </row>
        <row r="1259">
          <cell r="B1259">
            <v>582</v>
          </cell>
          <cell r="C1259">
            <v>0</v>
          </cell>
          <cell r="G1259">
            <v>12061.47</v>
          </cell>
          <cell r="I1259">
            <v>12061.47</v>
          </cell>
        </row>
        <row r="1260">
          <cell r="B1260">
            <v>583</v>
          </cell>
          <cell r="C1260">
            <v>0</v>
          </cell>
          <cell r="G1260">
            <v>255731.07</v>
          </cell>
          <cell r="I1260">
            <v>255731.07</v>
          </cell>
        </row>
        <row r="1261">
          <cell r="B1261">
            <v>583</v>
          </cell>
          <cell r="C1261">
            <v>211</v>
          </cell>
          <cell r="G1261">
            <v>3230.55</v>
          </cell>
          <cell r="I1261">
            <v>3230.55</v>
          </cell>
        </row>
        <row r="1262">
          <cell r="B1262">
            <v>584</v>
          </cell>
          <cell r="C1262">
            <v>0</v>
          </cell>
          <cell r="G1262">
            <v>60787.22</v>
          </cell>
          <cell r="I1262">
            <v>60787.22</v>
          </cell>
        </row>
        <row r="1263">
          <cell r="B1263">
            <v>585</v>
          </cell>
          <cell r="C1263">
            <v>0</v>
          </cell>
          <cell r="G1263">
            <v>48726.21</v>
          </cell>
          <cell r="I1263">
            <v>48726.21</v>
          </cell>
        </row>
        <row r="1264">
          <cell r="B1264">
            <v>586</v>
          </cell>
          <cell r="C1264">
            <v>0</v>
          </cell>
          <cell r="G1264">
            <v>274525.18</v>
          </cell>
          <cell r="I1264">
            <v>274525.18</v>
          </cell>
        </row>
        <row r="1265">
          <cell r="B1265">
            <v>587</v>
          </cell>
          <cell r="C1265">
            <v>0</v>
          </cell>
          <cell r="G1265">
            <v>62853.15</v>
          </cell>
          <cell r="I1265">
            <v>62853.15</v>
          </cell>
        </row>
        <row r="1266">
          <cell r="B1266">
            <v>588</v>
          </cell>
          <cell r="C1266">
            <v>0</v>
          </cell>
          <cell r="G1266">
            <v>155128.35</v>
          </cell>
          <cell r="I1266">
            <v>155128.35</v>
          </cell>
        </row>
        <row r="1267">
          <cell r="B1267">
            <v>588</v>
          </cell>
          <cell r="C1267">
            <v>112</v>
          </cell>
          <cell r="G1267">
            <v>85</v>
          </cell>
          <cell r="I1267">
            <v>85</v>
          </cell>
        </row>
        <row r="1268">
          <cell r="B1268">
            <v>590</v>
          </cell>
          <cell r="C1268">
            <v>0</v>
          </cell>
          <cell r="G1268">
            <v>211174.39999999999</v>
          </cell>
          <cell r="I1268">
            <v>211174.39999999999</v>
          </cell>
        </row>
        <row r="1269">
          <cell r="B1269">
            <v>591</v>
          </cell>
          <cell r="C1269">
            <v>0</v>
          </cell>
          <cell r="G1269">
            <v>3809.71</v>
          </cell>
          <cell r="I1269">
            <v>3809.71</v>
          </cell>
        </row>
        <row r="1270">
          <cell r="B1270">
            <v>591</v>
          </cell>
          <cell r="C1270">
            <v>207</v>
          </cell>
          <cell r="G1270">
            <v>84432.24</v>
          </cell>
          <cell r="I1270">
            <v>84432.24</v>
          </cell>
        </row>
        <row r="1271">
          <cell r="B1271">
            <v>592</v>
          </cell>
          <cell r="C1271">
            <v>0</v>
          </cell>
          <cell r="G1271">
            <v>128633.35</v>
          </cell>
          <cell r="I1271">
            <v>128633.35</v>
          </cell>
        </row>
        <row r="1272">
          <cell r="B1272">
            <v>593</v>
          </cell>
          <cell r="C1272">
            <v>0</v>
          </cell>
          <cell r="G1272">
            <v>892222.08</v>
          </cell>
          <cell r="I1272">
            <v>892222.08</v>
          </cell>
        </row>
        <row r="1273">
          <cell r="B1273">
            <v>594</v>
          </cell>
          <cell r="C1273">
            <v>0</v>
          </cell>
          <cell r="G1273">
            <v>186207.13</v>
          </cell>
          <cell r="I1273">
            <v>186207.13</v>
          </cell>
        </row>
        <row r="1274">
          <cell r="B1274">
            <v>595</v>
          </cell>
          <cell r="C1274">
            <v>0</v>
          </cell>
          <cell r="G1274">
            <v>39216.629999999997</v>
          </cell>
          <cell r="I1274">
            <v>39216.629999999997</v>
          </cell>
        </row>
        <row r="1275">
          <cell r="B1275">
            <v>595</v>
          </cell>
          <cell r="C1275">
            <v>211</v>
          </cell>
          <cell r="G1275">
            <v>5990.39</v>
          </cell>
          <cell r="I1275">
            <v>5990.39</v>
          </cell>
        </row>
        <row r="1276">
          <cell r="B1276">
            <v>596</v>
          </cell>
          <cell r="C1276">
            <v>0</v>
          </cell>
          <cell r="G1276">
            <v>28903.31</v>
          </cell>
          <cell r="I1276">
            <v>28903.31</v>
          </cell>
        </row>
        <row r="1277">
          <cell r="B1277">
            <v>597</v>
          </cell>
          <cell r="C1277">
            <v>0</v>
          </cell>
          <cell r="G1277">
            <v>9040.8799999999992</v>
          </cell>
          <cell r="I1277">
            <v>9040.8799999999992</v>
          </cell>
        </row>
        <row r="1278">
          <cell r="B1278">
            <v>598</v>
          </cell>
          <cell r="C1278">
            <v>0</v>
          </cell>
          <cell r="G1278">
            <v>15612.02</v>
          </cell>
          <cell r="I1278">
            <v>15612.02</v>
          </cell>
        </row>
        <row r="1279">
          <cell r="B1279">
            <v>901</v>
          </cell>
          <cell r="C1279">
            <v>0</v>
          </cell>
          <cell r="G1279">
            <v>24000.77</v>
          </cell>
          <cell r="I1279">
            <v>24000.77</v>
          </cell>
        </row>
        <row r="1280">
          <cell r="B1280">
            <v>902</v>
          </cell>
          <cell r="C1280">
            <v>0</v>
          </cell>
          <cell r="G1280">
            <v>235924.38</v>
          </cell>
          <cell r="I1280">
            <v>235924.38</v>
          </cell>
        </row>
        <row r="1281">
          <cell r="B1281">
            <v>903</v>
          </cell>
          <cell r="C1281">
            <v>0</v>
          </cell>
          <cell r="G1281">
            <v>1092438.96</v>
          </cell>
          <cell r="I1281">
            <v>1092438.96</v>
          </cell>
        </row>
        <row r="1282">
          <cell r="B1282">
            <v>904</v>
          </cell>
          <cell r="C1282">
            <v>0</v>
          </cell>
          <cell r="G1282">
            <v>1044767.29</v>
          </cell>
          <cell r="I1282">
            <v>1044767.29</v>
          </cell>
        </row>
        <row r="1283">
          <cell r="B1283">
            <v>905</v>
          </cell>
          <cell r="C1283">
            <v>0</v>
          </cell>
          <cell r="G1283">
            <v>93366.94</v>
          </cell>
          <cell r="I1283">
            <v>93366.94</v>
          </cell>
        </row>
        <row r="1284">
          <cell r="B1284">
            <v>907</v>
          </cell>
          <cell r="C1284">
            <v>0</v>
          </cell>
          <cell r="G1284">
            <v>262542.93</v>
          </cell>
          <cell r="I1284">
            <v>262542.93</v>
          </cell>
        </row>
        <row r="1285">
          <cell r="B1285">
            <v>908</v>
          </cell>
          <cell r="C1285">
            <v>0</v>
          </cell>
          <cell r="G1285">
            <v>1083715.21</v>
          </cell>
          <cell r="I1285">
            <v>1083715.21</v>
          </cell>
        </row>
        <row r="1286">
          <cell r="B1286">
            <v>909</v>
          </cell>
          <cell r="C1286">
            <v>0</v>
          </cell>
          <cell r="G1286">
            <v>26248.06</v>
          </cell>
          <cell r="I1286">
            <v>26248.06</v>
          </cell>
        </row>
        <row r="1287">
          <cell r="B1287">
            <v>910</v>
          </cell>
          <cell r="C1287">
            <v>0</v>
          </cell>
          <cell r="G1287">
            <v>5358.64</v>
          </cell>
          <cell r="I1287">
            <v>5358.64</v>
          </cell>
        </row>
        <row r="1288">
          <cell r="B1288">
            <v>912</v>
          </cell>
          <cell r="C1288">
            <v>0</v>
          </cell>
          <cell r="G1288">
            <v>440.64</v>
          </cell>
          <cell r="I1288">
            <v>440.64</v>
          </cell>
        </row>
        <row r="1289">
          <cell r="B1289">
            <v>912</v>
          </cell>
          <cell r="C1289">
            <v>1406</v>
          </cell>
          <cell r="G1289">
            <v>30616.97</v>
          </cell>
          <cell r="I1289">
            <v>30616.97</v>
          </cell>
        </row>
        <row r="1290">
          <cell r="B1290">
            <v>920</v>
          </cell>
          <cell r="C1290">
            <v>0</v>
          </cell>
          <cell r="G1290">
            <v>1073414.98</v>
          </cell>
          <cell r="I1290">
            <v>1073414.98</v>
          </cell>
        </row>
        <row r="1291">
          <cell r="B1291">
            <v>921</v>
          </cell>
          <cell r="C1291">
            <v>0</v>
          </cell>
          <cell r="G1291">
            <v>163037.79</v>
          </cell>
          <cell r="I1291">
            <v>163037.79</v>
          </cell>
        </row>
        <row r="1292">
          <cell r="B1292">
            <v>922</v>
          </cell>
          <cell r="C1292">
            <v>200</v>
          </cell>
          <cell r="G1292">
            <v>-32165.38</v>
          </cell>
          <cell r="I1292">
            <v>-32165.38</v>
          </cell>
        </row>
        <row r="1293">
          <cell r="B1293">
            <v>923</v>
          </cell>
          <cell r="C1293">
            <v>0</v>
          </cell>
          <cell r="G1293">
            <v>243100.99</v>
          </cell>
          <cell r="I1293">
            <v>243100.99</v>
          </cell>
        </row>
        <row r="1294">
          <cell r="B1294">
            <v>923</v>
          </cell>
          <cell r="C1294">
            <v>700</v>
          </cell>
          <cell r="G1294">
            <v>782265.99</v>
          </cell>
          <cell r="I1294">
            <v>782265.99</v>
          </cell>
        </row>
        <row r="1295">
          <cell r="B1295">
            <v>924</v>
          </cell>
          <cell r="C1295">
            <v>10</v>
          </cell>
          <cell r="G1295">
            <v>304741.95</v>
          </cell>
          <cell r="I1295">
            <v>304741.95</v>
          </cell>
        </row>
        <row r="1296">
          <cell r="B1296">
            <v>924</v>
          </cell>
          <cell r="C1296">
            <v>20</v>
          </cell>
          <cell r="G1296">
            <v>291667</v>
          </cell>
          <cell r="I1296">
            <v>291667</v>
          </cell>
        </row>
        <row r="1297">
          <cell r="B1297">
            <v>925</v>
          </cell>
          <cell r="C1297">
            <v>10</v>
          </cell>
          <cell r="G1297">
            <v>223489.45</v>
          </cell>
          <cell r="I1297">
            <v>223489.45</v>
          </cell>
        </row>
        <row r="1298">
          <cell r="B1298">
            <v>925</v>
          </cell>
          <cell r="C1298">
            <v>15</v>
          </cell>
          <cell r="G1298">
            <v>7387.95</v>
          </cell>
          <cell r="I1298">
            <v>7387.95</v>
          </cell>
        </row>
        <row r="1299">
          <cell r="B1299">
            <v>926</v>
          </cell>
          <cell r="C1299">
            <v>15</v>
          </cell>
          <cell r="G1299">
            <v>15902.95</v>
          </cell>
          <cell r="I1299">
            <v>15902.95</v>
          </cell>
        </row>
        <row r="1300">
          <cell r="B1300">
            <v>926</v>
          </cell>
          <cell r="C1300">
            <v>20</v>
          </cell>
          <cell r="G1300">
            <v>-7095.1</v>
          </cell>
          <cell r="I1300">
            <v>-7095.1</v>
          </cell>
        </row>
        <row r="1301">
          <cell r="B1301">
            <v>926</v>
          </cell>
          <cell r="C1301">
            <v>100</v>
          </cell>
          <cell r="G1301">
            <v>85833</v>
          </cell>
          <cell r="I1301">
            <v>85833</v>
          </cell>
        </row>
        <row r="1302">
          <cell r="B1302">
            <v>926</v>
          </cell>
          <cell r="C1302">
            <v>101</v>
          </cell>
          <cell r="G1302">
            <v>129167</v>
          </cell>
          <cell r="I1302">
            <v>129167</v>
          </cell>
        </row>
        <row r="1303">
          <cell r="B1303">
            <v>926</v>
          </cell>
          <cell r="C1303">
            <v>190</v>
          </cell>
          <cell r="G1303">
            <v>-14680.27</v>
          </cell>
          <cell r="I1303">
            <v>-14680.27</v>
          </cell>
        </row>
        <row r="1304">
          <cell r="B1304">
            <v>926</v>
          </cell>
          <cell r="C1304">
            <v>191</v>
          </cell>
          <cell r="G1304">
            <v>-470.06</v>
          </cell>
          <cell r="I1304">
            <v>-470.06</v>
          </cell>
        </row>
        <row r="1305">
          <cell r="B1305">
            <v>926</v>
          </cell>
          <cell r="C1305">
            <v>200</v>
          </cell>
          <cell r="G1305">
            <v>920497.4</v>
          </cell>
          <cell r="I1305">
            <v>920497.4</v>
          </cell>
        </row>
        <row r="1306">
          <cell r="B1306">
            <v>926</v>
          </cell>
          <cell r="C1306">
            <v>201</v>
          </cell>
          <cell r="G1306">
            <v>376667</v>
          </cell>
          <cell r="I1306">
            <v>376667</v>
          </cell>
        </row>
        <row r="1307">
          <cell r="B1307">
            <v>926</v>
          </cell>
          <cell r="C1307">
            <v>203</v>
          </cell>
          <cell r="G1307">
            <v>76667</v>
          </cell>
          <cell r="I1307">
            <v>76667</v>
          </cell>
        </row>
        <row r="1308">
          <cell r="B1308">
            <v>926</v>
          </cell>
          <cell r="C1308">
            <v>300</v>
          </cell>
          <cell r="G1308">
            <v>85277.74</v>
          </cell>
          <cell r="I1308">
            <v>85277.74</v>
          </cell>
        </row>
        <row r="1309">
          <cell r="B1309">
            <v>926</v>
          </cell>
          <cell r="C1309">
            <v>311</v>
          </cell>
          <cell r="G1309">
            <v>32534.6</v>
          </cell>
          <cell r="I1309">
            <v>32534.6</v>
          </cell>
        </row>
        <row r="1310">
          <cell r="B1310">
            <v>926</v>
          </cell>
          <cell r="C1310">
            <v>321</v>
          </cell>
          <cell r="G1310">
            <v>-47594.95</v>
          </cell>
          <cell r="I1310">
            <v>-47594.95</v>
          </cell>
        </row>
        <row r="1311">
          <cell r="B1311">
            <v>926</v>
          </cell>
          <cell r="C1311">
            <v>322</v>
          </cell>
          <cell r="G1311">
            <v>-1438.3</v>
          </cell>
          <cell r="I1311">
            <v>-1438.3</v>
          </cell>
        </row>
        <row r="1312">
          <cell r="B1312">
            <v>926</v>
          </cell>
          <cell r="C1312">
            <v>327</v>
          </cell>
          <cell r="G1312">
            <v>281368.82</v>
          </cell>
          <cell r="I1312">
            <v>281368.82</v>
          </cell>
        </row>
        <row r="1313">
          <cell r="B1313">
            <v>926</v>
          </cell>
          <cell r="C1313">
            <v>390</v>
          </cell>
          <cell r="G1313">
            <v>-237458.97</v>
          </cell>
          <cell r="I1313">
            <v>-237458.97</v>
          </cell>
        </row>
        <row r="1314">
          <cell r="B1314">
            <v>926</v>
          </cell>
          <cell r="C1314">
            <v>402</v>
          </cell>
          <cell r="G1314">
            <v>-86667</v>
          </cell>
          <cell r="I1314">
            <v>-86667</v>
          </cell>
        </row>
        <row r="1315">
          <cell r="B1315">
            <v>928</v>
          </cell>
          <cell r="C1315">
            <v>101</v>
          </cell>
          <cell r="G1315">
            <v>53155.15</v>
          </cell>
          <cell r="I1315">
            <v>53155.15</v>
          </cell>
        </row>
        <row r="1316">
          <cell r="B1316">
            <v>928</v>
          </cell>
          <cell r="C1316">
            <v>102</v>
          </cell>
          <cell r="G1316">
            <v>20441.060000000001</v>
          </cell>
          <cell r="I1316">
            <v>20441.060000000001</v>
          </cell>
        </row>
        <row r="1317">
          <cell r="B1317">
            <v>928</v>
          </cell>
          <cell r="C1317">
            <v>200</v>
          </cell>
          <cell r="G1317">
            <v>17172.5</v>
          </cell>
          <cell r="I1317">
            <v>17172.5</v>
          </cell>
        </row>
        <row r="1318">
          <cell r="B1318">
            <v>928</v>
          </cell>
          <cell r="C1318">
            <v>301</v>
          </cell>
          <cell r="G1318">
            <v>1309</v>
          </cell>
          <cell r="I1318">
            <v>1309</v>
          </cell>
        </row>
        <row r="1319">
          <cell r="B1319">
            <v>929</v>
          </cell>
          <cell r="C1319">
            <v>10</v>
          </cell>
          <cell r="G1319">
            <v>-109811.02</v>
          </cell>
          <cell r="I1319">
            <v>-109811.02</v>
          </cell>
        </row>
        <row r="1320">
          <cell r="B1320">
            <v>929</v>
          </cell>
          <cell r="C1320">
            <v>70</v>
          </cell>
          <cell r="G1320">
            <v>-18402</v>
          </cell>
          <cell r="I1320">
            <v>-18402</v>
          </cell>
        </row>
        <row r="1321">
          <cell r="B1321">
            <v>930</v>
          </cell>
          <cell r="C1321">
            <v>20000</v>
          </cell>
          <cell r="G1321">
            <v>55558.65</v>
          </cell>
          <cell r="I1321">
            <v>55558.65</v>
          </cell>
        </row>
        <row r="1322">
          <cell r="B1322">
            <v>930</v>
          </cell>
          <cell r="C1322">
            <v>20201</v>
          </cell>
          <cell r="G1322">
            <v>46770.83</v>
          </cell>
          <cell r="I1322">
            <v>46770.83</v>
          </cell>
        </row>
        <row r="1323">
          <cell r="B1323">
            <v>930</v>
          </cell>
          <cell r="C1323">
            <v>20210</v>
          </cell>
          <cell r="G1323">
            <v>12266.56</v>
          </cell>
          <cell r="I1323">
            <v>12266.56</v>
          </cell>
        </row>
        <row r="1324">
          <cell r="B1324">
            <v>930</v>
          </cell>
          <cell r="C1324">
            <v>20710</v>
          </cell>
          <cell r="G1324">
            <v>4715.66</v>
          </cell>
          <cell r="I1324">
            <v>4715.66</v>
          </cell>
        </row>
        <row r="1325">
          <cell r="B1325">
            <v>930</v>
          </cell>
          <cell r="C1325">
            <v>20801</v>
          </cell>
          <cell r="G1325">
            <v>17458.71</v>
          </cell>
          <cell r="I1325">
            <v>17458.71</v>
          </cell>
        </row>
        <row r="1326">
          <cell r="B1326">
            <v>930</v>
          </cell>
          <cell r="C1326">
            <v>20960</v>
          </cell>
          <cell r="G1326">
            <v>406772.46</v>
          </cell>
          <cell r="I1326">
            <v>406772.46</v>
          </cell>
        </row>
        <row r="1327">
          <cell r="B1327">
            <v>931</v>
          </cell>
          <cell r="C1327">
            <v>0</v>
          </cell>
          <cell r="G1327">
            <v>23926.560000000001</v>
          </cell>
          <cell r="I1327">
            <v>23926.560000000001</v>
          </cell>
        </row>
        <row r="1328">
          <cell r="B1328">
            <v>935</v>
          </cell>
          <cell r="C1328">
            <v>0</v>
          </cell>
          <cell r="G1328">
            <v>5283.81</v>
          </cell>
          <cell r="I1328">
            <v>5283.81</v>
          </cell>
        </row>
        <row r="1329">
          <cell r="B1329">
            <v>935</v>
          </cell>
          <cell r="C1329">
            <v>100</v>
          </cell>
          <cell r="G1329">
            <v>14999.26</v>
          </cell>
          <cell r="I1329">
            <v>14999.26</v>
          </cell>
        </row>
        <row r="1330">
          <cell r="B1330">
            <v>700</v>
          </cell>
          <cell r="C1330">
            <v>30000</v>
          </cell>
          <cell r="G1330">
            <v>0</v>
          </cell>
          <cell r="I1330">
            <v>96060709.790000007</v>
          </cell>
        </row>
        <row r="1331">
          <cell r="B1331">
            <v>701</v>
          </cell>
          <cell r="C1331">
            <v>0</v>
          </cell>
          <cell r="G1331">
            <v>132367.46</v>
          </cell>
          <cell r="I1331">
            <v>0</v>
          </cell>
        </row>
        <row r="1332">
          <cell r="B1332">
            <v>701</v>
          </cell>
          <cell r="C1332">
            <v>990</v>
          </cell>
          <cell r="G1332">
            <v>-188124.62</v>
          </cell>
          <cell r="I1332">
            <v>132367.46</v>
          </cell>
        </row>
        <row r="1333">
          <cell r="B1333">
            <v>701</v>
          </cell>
          <cell r="C1333">
            <v>10000</v>
          </cell>
          <cell r="G1333">
            <v>55757.16</v>
          </cell>
          <cell r="I1333">
            <v>-188124.62</v>
          </cell>
        </row>
        <row r="1334">
          <cell r="B1334">
            <v>703</v>
          </cell>
          <cell r="C1334">
            <v>0</v>
          </cell>
          <cell r="G1334">
            <v>48788.34</v>
          </cell>
          <cell r="I1334">
            <v>0</v>
          </cell>
        </row>
        <row r="1335">
          <cell r="B1335">
            <v>703</v>
          </cell>
          <cell r="C1335">
            <v>990</v>
          </cell>
          <cell r="G1335">
            <v>-48788.34</v>
          </cell>
          <cell r="I1335">
            <v>48788.34</v>
          </cell>
        </row>
        <row r="1336">
          <cell r="B1336">
            <v>712</v>
          </cell>
          <cell r="C1336">
            <v>0</v>
          </cell>
          <cell r="G1336">
            <v>119487.96</v>
          </cell>
          <cell r="I1336">
            <v>0</v>
          </cell>
        </row>
        <row r="1337">
          <cell r="B1337">
            <v>712</v>
          </cell>
          <cell r="C1337">
            <v>990</v>
          </cell>
          <cell r="G1337">
            <v>-141006.85</v>
          </cell>
          <cell r="I1337">
            <v>119487.96</v>
          </cell>
        </row>
        <row r="1338">
          <cell r="B1338">
            <v>713</v>
          </cell>
          <cell r="C1338">
            <v>0</v>
          </cell>
          <cell r="G1338">
            <v>30745.99</v>
          </cell>
          <cell r="I1338">
            <v>-21518.89</v>
          </cell>
        </row>
        <row r="1339">
          <cell r="B1339">
            <v>717</v>
          </cell>
          <cell r="C1339">
            <v>0</v>
          </cell>
          <cell r="G1339">
            <v>67882.210000000006</v>
          </cell>
          <cell r="I1339">
            <v>30745.99</v>
          </cell>
        </row>
        <row r="1340">
          <cell r="B1340">
            <v>717</v>
          </cell>
          <cell r="C1340">
            <v>990</v>
          </cell>
          <cell r="G1340">
            <v>-67882.210000000006</v>
          </cell>
          <cell r="I1340">
            <v>67882.210000000006</v>
          </cell>
        </row>
        <row r="1341">
          <cell r="B1341">
            <v>718</v>
          </cell>
          <cell r="C1341">
            <v>0</v>
          </cell>
          <cell r="G1341">
            <v>643655.48</v>
          </cell>
          <cell r="I1341">
            <v>0</v>
          </cell>
        </row>
        <row r="1342">
          <cell r="B1342">
            <v>718</v>
          </cell>
          <cell r="C1342">
            <v>990</v>
          </cell>
          <cell r="G1342">
            <v>-643655.48</v>
          </cell>
          <cell r="I1342">
            <v>643655.48</v>
          </cell>
        </row>
        <row r="1343">
          <cell r="B1343">
            <v>735</v>
          </cell>
          <cell r="C1343">
            <v>100</v>
          </cell>
          <cell r="G1343">
            <v>153161.35</v>
          </cell>
          <cell r="I1343">
            <v>0</v>
          </cell>
        </row>
        <row r="1344">
          <cell r="B1344">
            <v>735</v>
          </cell>
          <cell r="C1344">
            <v>990</v>
          </cell>
          <cell r="G1344">
            <v>-153161.32</v>
          </cell>
          <cell r="I1344">
            <v>153161.35</v>
          </cell>
        </row>
        <row r="1345">
          <cell r="B1345">
            <v>737</v>
          </cell>
          <cell r="C1345">
            <v>0</v>
          </cell>
          <cell r="G1345">
            <v>-133734.84</v>
          </cell>
          <cell r="I1345">
            <v>0.03</v>
          </cell>
        </row>
        <row r="1346">
          <cell r="B1346">
            <v>740</v>
          </cell>
          <cell r="C1346">
            <v>0</v>
          </cell>
          <cell r="G1346">
            <v>543328.84</v>
          </cell>
          <cell r="I1346">
            <v>-133734.84</v>
          </cell>
        </row>
        <row r="1347">
          <cell r="B1347">
            <v>789</v>
          </cell>
          <cell r="C1347">
            <v>0</v>
          </cell>
          <cell r="G1347">
            <v>-520540</v>
          </cell>
          <cell r="I1347">
            <v>543328.84</v>
          </cell>
        </row>
        <row r="1348">
          <cell r="B1348">
            <v>789</v>
          </cell>
          <cell r="C1348">
            <v>100</v>
          </cell>
          <cell r="G1348">
            <v>0</v>
          </cell>
          <cell r="I1348">
            <v>-520540</v>
          </cell>
        </row>
        <row r="1349">
          <cell r="B1349">
            <v>801</v>
          </cell>
          <cell r="C1349">
            <v>0</v>
          </cell>
          <cell r="G1349">
            <v>74208.36</v>
          </cell>
          <cell r="I1349">
            <v>-101718.87</v>
          </cell>
        </row>
        <row r="1350">
          <cell r="B1350">
            <v>801</v>
          </cell>
          <cell r="C1350">
            <v>10000</v>
          </cell>
          <cell r="G1350">
            <v>656.96</v>
          </cell>
          <cell r="I1350">
            <v>74208.36</v>
          </cell>
        </row>
        <row r="1351">
          <cell r="B1351">
            <v>802</v>
          </cell>
          <cell r="C1351">
            <v>0</v>
          </cell>
          <cell r="G1351">
            <v>39321.300000000003</v>
          </cell>
          <cell r="I1351">
            <v>74865.320000000007</v>
          </cell>
        </row>
        <row r="1352">
          <cell r="B1352">
            <v>805</v>
          </cell>
          <cell r="C1352">
            <v>0</v>
          </cell>
          <cell r="G1352">
            <v>-10282.35</v>
          </cell>
          <cell r="I1352">
            <v>39321.300000000003</v>
          </cell>
        </row>
        <row r="1353">
          <cell r="B1353">
            <v>809</v>
          </cell>
          <cell r="C1353">
            <v>0</v>
          </cell>
          <cell r="G1353">
            <v>1012.65</v>
          </cell>
          <cell r="I1353">
            <v>-10282.35</v>
          </cell>
        </row>
        <row r="1354">
          <cell r="B1354">
            <v>812</v>
          </cell>
          <cell r="C1354">
            <v>0</v>
          </cell>
          <cell r="G1354">
            <v>-43246.52</v>
          </cell>
          <cell r="I1354">
            <v>1012.65</v>
          </cell>
        </row>
        <row r="1355">
          <cell r="B1355">
            <v>812</v>
          </cell>
          <cell r="C1355">
            <v>1</v>
          </cell>
          <cell r="G1355">
            <v>35175.26</v>
          </cell>
          <cell r="I1355">
            <v>-43246.52</v>
          </cell>
        </row>
        <row r="1356">
          <cell r="B1356">
            <v>812</v>
          </cell>
          <cell r="C1356">
            <v>2</v>
          </cell>
          <cell r="G1356">
            <v>8071.26</v>
          </cell>
          <cell r="I1356">
            <v>35175.26</v>
          </cell>
        </row>
        <row r="1357">
          <cell r="B1357">
            <v>812</v>
          </cell>
          <cell r="C1357">
            <v>10000</v>
          </cell>
          <cell r="G1357">
            <v>0</v>
          </cell>
          <cell r="I1357">
            <v>8071.26</v>
          </cell>
        </row>
        <row r="1358">
          <cell r="B1358">
            <v>812</v>
          </cell>
          <cell r="C1358">
            <v>30000</v>
          </cell>
          <cell r="G1358">
            <v>0</v>
          </cell>
          <cell r="I1358">
            <v>0</v>
          </cell>
        </row>
        <row r="1359">
          <cell r="B1359">
            <v>812</v>
          </cell>
          <cell r="C1359">
            <v>50000</v>
          </cell>
          <cell r="G1359">
            <v>0</v>
          </cell>
          <cell r="I1359">
            <v>0</v>
          </cell>
        </row>
        <row r="1360">
          <cell r="B1360">
            <v>812</v>
          </cell>
          <cell r="C1360">
            <v>70000</v>
          </cell>
          <cell r="G1360">
            <v>-3000</v>
          </cell>
          <cell r="I1360">
            <v>0</v>
          </cell>
        </row>
        <row r="1361">
          <cell r="B1361">
            <v>812</v>
          </cell>
          <cell r="C1361">
            <v>80000</v>
          </cell>
          <cell r="G1361">
            <v>0</v>
          </cell>
          <cell r="I1361">
            <v>-3000</v>
          </cell>
        </row>
        <row r="1362">
          <cell r="B1362">
            <v>820</v>
          </cell>
          <cell r="C1362">
            <v>0</v>
          </cell>
          <cell r="G1362">
            <v>-10818.41</v>
          </cell>
          <cell r="I1362">
            <v>-3000</v>
          </cell>
        </row>
        <row r="1363">
          <cell r="B1363">
            <v>891</v>
          </cell>
          <cell r="C1363">
            <v>0</v>
          </cell>
          <cell r="G1363">
            <v>-70333.8</v>
          </cell>
          <cell r="I1363">
            <v>-10818.41</v>
          </cell>
        </row>
        <row r="1364">
          <cell r="B1364">
            <v>892</v>
          </cell>
          <cell r="C1364">
            <v>0</v>
          </cell>
          <cell r="G1364">
            <v>0</v>
          </cell>
          <cell r="I1364">
            <v>-70333.8</v>
          </cell>
        </row>
        <row r="1365">
          <cell r="B1365">
            <v>892</v>
          </cell>
          <cell r="C1365">
            <v>100</v>
          </cell>
          <cell r="G1365">
            <v>85916.31</v>
          </cell>
          <cell r="I1365">
            <v>0</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1"/>
      <sheetName val="UI Output"/>
      <sheetName val="FIN MOD"/>
      <sheetName val="SURVEILLANCE"/>
      <sheetName val="BUDRET"/>
      <sheetName val="VOM"/>
      <sheetName val="Scherer Environ"/>
      <sheetName val="ZBRAND Excl."/>
      <sheetName val="Scherer Capacity"/>
      <sheetName val="UPS Income Statement"/>
      <sheetName val="UPS Cap Rate"/>
      <sheetName val="UPS Sales"/>
      <sheetName val="Econ Dev"/>
      <sheetName val="cm"/>
      <sheetName val="Inj &amp; Damages"/>
      <sheetName val="Detail"/>
      <sheetName val="Totals"/>
      <sheetName val="Nuclear Def Dr in PS&amp;I"/>
      <sheetName val="Nuclear Def Dr in PHFU"/>
      <sheetName val="Scherer Timber Sales"/>
      <sheetName val="N Escambia Timber"/>
      <sheetName val="N Escambia Rents"/>
      <sheetName val="D &amp; O Ins"/>
      <sheetName val="Peabody Lit"/>
      <sheetName val="Mgmt Perq"/>
      <sheetName val="Bulk Power Energy"/>
      <sheetName val="Scherer GA ITC"/>
      <sheetName val="ARO Entry Joy"/>
      <sheetName val="CASPR Sofia Q"/>
      <sheetName val="CASPR Totals - CM"/>
      <sheetName val="CASPR Totals - EB"/>
      <sheetName val="37M PCB"/>
      <sheetName val="3.93M PCB"/>
      <sheetName val="42M PCB"/>
      <sheetName val="29.075M PCB"/>
      <sheetName val="32.55M PCB"/>
      <sheetName val="65.4M PCB"/>
      <sheetName val="BASE RATES"/>
      <sheetName val="Int Bearing CWIP Joy"/>
      <sheetName val="Depr Accrual Sofia"/>
      <sheetName val="All Needed Sofia Query"/>
      <sheetName val="Liaison"/>
      <sheetName val="Transmission Mandy"/>
      <sheetName val="FPU Not used"/>
      <sheetName val="Capacity_Mandy"/>
      <sheetName val="Capacity Rev Mandy"/>
      <sheetName val="Capacity"/>
      <sheetName val="Flint Revenue Credit Calc"/>
      <sheetName val="Economy and Markup"/>
      <sheetName val="Int Analysis"/>
      <sheetName val="ECRC O&amp;M Mandy"/>
      <sheetName val="ECRC Rev Req"/>
      <sheetName val="ECRC Revenue Mandy"/>
      <sheetName val="ECCR Rev Paul"/>
      <sheetName val="ECCR Exp Paul"/>
      <sheetName val="ECCR Pyrll OH"/>
      <sheetName val="FUEL"/>
      <sheetName val="FERCREC Charl"/>
      <sheetName val="Schedule Charl"/>
      <sheetName val="CRFACTOR Charl"/>
      <sheetName val="Data Total Charlotte"/>
      <sheetName val="Total Transmission PIS"/>
      <sheetName val="12MTD O&amp;M NOI"/>
      <sheetName val="Sch 4"/>
      <sheetName val="Sch 4-A"/>
      <sheetName val="Sch 5"/>
      <sheetName val="Sch 10"/>
      <sheetName val="Sch 10-A"/>
      <sheetName val="Sch 11"/>
      <sheetName val="Sch 13"/>
      <sheetName val="Sch 14"/>
      <sheetName val="Sch 16"/>
      <sheetName val="Sch 36"/>
      <sheetName val="Sch 39"/>
      <sheetName val="Sch 57"/>
      <sheetName val="Sch 58"/>
      <sheetName val="Sch 60"/>
      <sheetName val="Sch 60 PM"/>
      <sheetName val="Sch 60 Supp 2"/>
      <sheetName val="Sch 71-B"/>
      <sheetName val="Sch 71-C"/>
      <sheetName val="Sch 72"/>
      <sheetName val="Sch 73"/>
      <sheetName val="Sch 73 All"/>
      <sheetName val="Sch 75-B"/>
      <sheetName val="GLA"/>
      <sheetName val="ESRI_MAPINFO_SHEET"/>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1">
          <cell r="B1" t="str">
            <v>Ferc</v>
          </cell>
        </row>
      </sheetData>
      <sheetData sheetId="16">
        <row r="1">
          <cell r="B1" t="str">
            <v>Ferc</v>
          </cell>
          <cell r="C1" t="str">
            <v>SUB</v>
          </cell>
          <cell r="D1" t="str">
            <v>CM Activity</v>
          </cell>
          <cell r="E1" t="str">
            <v>Ending Balance</v>
          </cell>
        </row>
        <row r="2">
          <cell r="B2">
            <v>101</v>
          </cell>
          <cell r="C2">
            <v>0</v>
          </cell>
          <cell r="D2">
            <v>43094960.770000003</v>
          </cell>
          <cell r="E2">
            <v>6176327458.0600004</v>
          </cell>
        </row>
        <row r="3">
          <cell r="B3">
            <v>105</v>
          </cell>
          <cell r="C3">
            <v>0</v>
          </cell>
          <cell r="D3">
            <v>0</v>
          </cell>
          <cell r="E3">
            <v>14109787.689999999</v>
          </cell>
        </row>
        <row r="4">
          <cell r="B4">
            <v>106</v>
          </cell>
          <cell r="C4">
            <v>0</v>
          </cell>
          <cell r="D4">
            <v>6416631.5</v>
          </cell>
          <cell r="E4">
            <v>219224896.68000001</v>
          </cell>
        </row>
        <row r="5">
          <cell r="B5">
            <v>107</v>
          </cell>
          <cell r="C5">
            <v>0</v>
          </cell>
          <cell r="D5">
            <v>-35069244.840000004</v>
          </cell>
          <cell r="E5">
            <v>-3789858897.8000002</v>
          </cell>
        </row>
        <row r="6">
          <cell r="B6">
            <v>108</v>
          </cell>
          <cell r="C6">
            <v>0</v>
          </cell>
          <cell r="D6">
            <v>-19241884.199999999</v>
          </cell>
          <cell r="E6">
            <v>-2876341877.4299998</v>
          </cell>
        </row>
        <row r="7">
          <cell r="B7">
            <v>111</v>
          </cell>
          <cell r="C7">
            <v>0</v>
          </cell>
          <cell r="D7">
            <v>2877774.03</v>
          </cell>
          <cell r="E7">
            <v>-64026626.549999997</v>
          </cell>
        </row>
        <row r="8">
          <cell r="B8">
            <v>114</v>
          </cell>
          <cell r="C8">
            <v>0</v>
          </cell>
          <cell r="D8">
            <v>-21276</v>
          </cell>
          <cell r="E8">
            <v>754348.24</v>
          </cell>
        </row>
        <row r="9">
          <cell r="B9">
            <v>121</v>
          </cell>
          <cell r="C9">
            <v>0</v>
          </cell>
          <cell r="D9">
            <v>6326</v>
          </cell>
          <cell r="E9">
            <v>17529524.68</v>
          </cell>
        </row>
        <row r="10">
          <cell r="B10">
            <v>122</v>
          </cell>
          <cell r="C10">
            <v>0</v>
          </cell>
          <cell r="D10">
            <v>-17630.310000000001</v>
          </cell>
          <cell r="E10">
            <v>-4576109.32</v>
          </cell>
        </row>
        <row r="11">
          <cell r="B11">
            <v>123</v>
          </cell>
          <cell r="C11">
            <v>0</v>
          </cell>
          <cell r="D11">
            <v>-1552075.04</v>
          </cell>
          <cell r="E11">
            <v>11711131.699999999</v>
          </cell>
        </row>
        <row r="12">
          <cell r="B12">
            <v>128</v>
          </cell>
          <cell r="C12">
            <v>0</v>
          </cell>
          <cell r="D12">
            <v>-26257921.25</v>
          </cell>
          <cell r="E12">
            <v>145966082</v>
          </cell>
        </row>
        <row r="13">
          <cell r="B13">
            <v>131</v>
          </cell>
          <cell r="C13">
            <v>0</v>
          </cell>
          <cell r="D13">
            <v>22889786.489999998</v>
          </cell>
          <cell r="E13">
            <v>4442840.92</v>
          </cell>
        </row>
        <row r="14">
          <cell r="B14">
            <v>135</v>
          </cell>
          <cell r="C14">
            <v>0</v>
          </cell>
          <cell r="D14">
            <v>0</v>
          </cell>
          <cell r="E14">
            <v>792922.62</v>
          </cell>
        </row>
        <row r="15">
          <cell r="B15">
            <v>142</v>
          </cell>
          <cell r="C15">
            <v>0</v>
          </cell>
          <cell r="D15">
            <v>6635651.3899999997</v>
          </cell>
          <cell r="E15">
            <v>74900312.980000004</v>
          </cell>
        </row>
        <row r="16">
          <cell r="B16">
            <v>143</v>
          </cell>
          <cell r="C16">
            <v>0</v>
          </cell>
          <cell r="D16">
            <v>2539300.77</v>
          </cell>
          <cell r="E16">
            <v>7290321.5199999996</v>
          </cell>
        </row>
        <row r="17">
          <cell r="B17">
            <v>144</v>
          </cell>
          <cell r="C17">
            <v>0</v>
          </cell>
          <cell r="D17">
            <v>68386</v>
          </cell>
          <cell r="E17">
            <v>-999200.33</v>
          </cell>
        </row>
        <row r="18">
          <cell r="B18">
            <v>146</v>
          </cell>
          <cell r="C18">
            <v>0</v>
          </cell>
          <cell r="D18">
            <v>-23553965.359999999</v>
          </cell>
          <cell r="E18">
            <v>0</v>
          </cell>
        </row>
        <row r="19">
          <cell r="B19">
            <v>151</v>
          </cell>
          <cell r="C19">
            <v>0</v>
          </cell>
          <cell r="D19">
            <v>8041665.4199999999</v>
          </cell>
          <cell r="E19">
            <v>55142161.009999998</v>
          </cell>
        </row>
        <row r="20">
          <cell r="B20">
            <v>152</v>
          </cell>
          <cell r="C20">
            <v>0</v>
          </cell>
          <cell r="D20">
            <v>26969.65</v>
          </cell>
          <cell r="E20">
            <v>26969.65</v>
          </cell>
        </row>
        <row r="21">
          <cell r="B21">
            <v>154</v>
          </cell>
          <cell r="C21">
            <v>0</v>
          </cell>
          <cell r="D21">
            <v>70922.09</v>
          </cell>
          <cell r="E21">
            <v>66462777.460000001</v>
          </cell>
        </row>
        <row r="22">
          <cell r="B22">
            <v>158</v>
          </cell>
          <cell r="C22">
            <v>0</v>
          </cell>
          <cell r="D22">
            <v>-3609.79</v>
          </cell>
          <cell r="E22">
            <v>6329744.96</v>
          </cell>
        </row>
        <row r="23">
          <cell r="B23">
            <v>165</v>
          </cell>
          <cell r="C23">
            <v>0</v>
          </cell>
          <cell r="D23">
            <v>449057.06</v>
          </cell>
          <cell r="E23">
            <v>20153323.289999999</v>
          </cell>
        </row>
        <row r="24">
          <cell r="B24">
            <v>171</v>
          </cell>
          <cell r="C24">
            <v>0</v>
          </cell>
          <cell r="D24">
            <v>0</v>
          </cell>
          <cell r="E24">
            <v>0</v>
          </cell>
        </row>
        <row r="25">
          <cell r="B25">
            <v>172</v>
          </cell>
          <cell r="C25">
            <v>0</v>
          </cell>
          <cell r="D25">
            <v>-221393.03</v>
          </cell>
          <cell r="E25">
            <v>670099.61</v>
          </cell>
        </row>
        <row r="26">
          <cell r="B26">
            <v>173</v>
          </cell>
          <cell r="C26">
            <v>0</v>
          </cell>
          <cell r="D26">
            <v>-991032.27</v>
          </cell>
          <cell r="E26">
            <v>56649753.549999997</v>
          </cell>
        </row>
        <row r="27">
          <cell r="B27">
            <v>175</v>
          </cell>
          <cell r="C27">
            <v>0</v>
          </cell>
          <cell r="D27">
            <v>-4650.49</v>
          </cell>
          <cell r="E27">
            <v>79176.539999999994</v>
          </cell>
        </row>
        <row r="28">
          <cell r="B28">
            <v>176</v>
          </cell>
          <cell r="C28">
            <v>0</v>
          </cell>
          <cell r="D28">
            <v>-566570.88</v>
          </cell>
          <cell r="E28">
            <v>23044.51</v>
          </cell>
        </row>
        <row r="29">
          <cell r="B29">
            <v>181</v>
          </cell>
          <cell r="C29">
            <v>0</v>
          </cell>
          <cell r="D29">
            <v>-94632.06</v>
          </cell>
          <cell r="E29">
            <v>9095550.6600000001</v>
          </cell>
        </row>
        <row r="30">
          <cell r="B30">
            <v>182</v>
          </cell>
          <cell r="C30">
            <v>0</v>
          </cell>
          <cell r="D30">
            <v>-2515074.08</v>
          </cell>
          <cell r="E30">
            <v>552723572.42999995</v>
          </cell>
        </row>
        <row r="31">
          <cell r="B31">
            <v>184</v>
          </cell>
          <cell r="C31">
            <v>0</v>
          </cell>
          <cell r="D31">
            <v>18895.64</v>
          </cell>
          <cell r="E31">
            <v>27057.59</v>
          </cell>
        </row>
        <row r="32">
          <cell r="B32">
            <v>185</v>
          </cell>
          <cell r="C32">
            <v>0</v>
          </cell>
          <cell r="D32">
            <v>0</v>
          </cell>
          <cell r="E32">
            <v>0</v>
          </cell>
        </row>
        <row r="33">
          <cell r="B33">
            <v>186</v>
          </cell>
          <cell r="C33">
            <v>0</v>
          </cell>
          <cell r="D33">
            <v>4041145.61</v>
          </cell>
          <cell r="E33">
            <v>15386408.380000001</v>
          </cell>
        </row>
        <row r="34">
          <cell r="B34">
            <v>189</v>
          </cell>
          <cell r="C34">
            <v>0</v>
          </cell>
          <cell r="D34">
            <v>-98445.51</v>
          </cell>
          <cell r="E34">
            <v>15146147.82</v>
          </cell>
        </row>
        <row r="35">
          <cell r="B35">
            <v>190</v>
          </cell>
          <cell r="C35">
            <v>0</v>
          </cell>
          <cell r="D35">
            <v>4083312.26</v>
          </cell>
          <cell r="E35">
            <v>182170338.88</v>
          </cell>
        </row>
        <row r="36">
          <cell r="B36">
            <v>201</v>
          </cell>
          <cell r="C36">
            <v>0</v>
          </cell>
          <cell r="D36">
            <v>0</v>
          </cell>
          <cell r="E36">
            <v>-678060000</v>
          </cell>
        </row>
        <row r="37">
          <cell r="B37">
            <v>211</v>
          </cell>
          <cell r="C37">
            <v>0</v>
          </cell>
          <cell r="D37">
            <v>-345245127.61000001</v>
          </cell>
          <cell r="E37">
            <v>-983098089.84000003</v>
          </cell>
        </row>
        <row r="38">
          <cell r="B38">
            <v>216</v>
          </cell>
          <cell r="C38">
            <v>0</v>
          </cell>
          <cell r="D38">
            <v>0</v>
          </cell>
          <cell r="E38">
            <v>-259071170.33000001</v>
          </cell>
        </row>
        <row r="39">
          <cell r="B39">
            <v>219</v>
          </cell>
          <cell r="C39">
            <v>0</v>
          </cell>
          <cell r="D39">
            <v>2815.32</v>
          </cell>
          <cell r="E39">
            <v>528594.87</v>
          </cell>
        </row>
        <row r="40">
          <cell r="B40">
            <v>224</v>
          </cell>
          <cell r="C40">
            <v>0</v>
          </cell>
          <cell r="D40">
            <v>0</v>
          </cell>
          <cell r="E40">
            <v>-1298955000</v>
          </cell>
        </row>
        <row r="41">
          <cell r="B41">
            <v>226</v>
          </cell>
          <cell r="C41">
            <v>0</v>
          </cell>
          <cell r="D41">
            <v>-32913.03</v>
          </cell>
          <cell r="E41">
            <v>4358327.3</v>
          </cell>
        </row>
        <row r="42">
          <cell r="B42">
            <v>228</v>
          </cell>
          <cell r="C42">
            <v>0</v>
          </cell>
          <cell r="D42">
            <v>-3498175.33</v>
          </cell>
          <cell r="E42">
            <v>-296782330</v>
          </cell>
        </row>
        <row r="43">
          <cell r="B43">
            <v>229</v>
          </cell>
          <cell r="C43">
            <v>0</v>
          </cell>
          <cell r="D43">
            <v>-322206</v>
          </cell>
          <cell r="E43">
            <v>-472090.2</v>
          </cell>
        </row>
        <row r="44">
          <cell r="B44">
            <v>230</v>
          </cell>
          <cell r="C44">
            <v>0</v>
          </cell>
          <cell r="D44">
            <v>-14607075.66</v>
          </cell>
          <cell r="E44">
            <v>-78285431.069999993</v>
          </cell>
        </row>
        <row r="45">
          <cell r="B45">
            <v>232</v>
          </cell>
          <cell r="C45">
            <v>0</v>
          </cell>
          <cell r="D45">
            <v>56810476.630000003</v>
          </cell>
          <cell r="E45">
            <v>-190619107.33000001</v>
          </cell>
        </row>
        <row r="46">
          <cell r="B46">
            <v>233</v>
          </cell>
          <cell r="C46">
            <v>0</v>
          </cell>
          <cell r="D46">
            <v>109937802.77</v>
          </cell>
          <cell r="E46">
            <v>0</v>
          </cell>
        </row>
        <row r="47">
          <cell r="B47">
            <v>234</v>
          </cell>
          <cell r="C47">
            <v>0</v>
          </cell>
          <cell r="D47">
            <v>133331177.31999999</v>
          </cell>
          <cell r="E47">
            <v>0</v>
          </cell>
        </row>
        <row r="48">
          <cell r="B48">
            <v>235</v>
          </cell>
          <cell r="C48">
            <v>0</v>
          </cell>
          <cell r="D48">
            <v>183766.62</v>
          </cell>
          <cell r="E48">
            <v>-34412173.780000001</v>
          </cell>
        </row>
        <row r="49">
          <cell r="B49">
            <v>236</v>
          </cell>
          <cell r="C49">
            <v>0</v>
          </cell>
          <cell r="D49">
            <v>-51097873.380000003</v>
          </cell>
          <cell r="E49">
            <v>-17895274.84</v>
          </cell>
        </row>
        <row r="50">
          <cell r="B50">
            <v>237</v>
          </cell>
          <cell r="C50">
            <v>0</v>
          </cell>
          <cell r="D50">
            <v>-711372.09</v>
          </cell>
          <cell r="E50">
            <v>-8560855.4299999997</v>
          </cell>
        </row>
        <row r="51">
          <cell r="B51">
            <v>238</v>
          </cell>
          <cell r="C51">
            <v>0</v>
          </cell>
          <cell r="D51">
            <v>38201000</v>
          </cell>
          <cell r="E51">
            <v>0</v>
          </cell>
        </row>
        <row r="52">
          <cell r="B52">
            <v>241</v>
          </cell>
          <cell r="C52">
            <v>0</v>
          </cell>
          <cell r="D52">
            <v>-276254.34999999998</v>
          </cell>
          <cell r="E52">
            <v>-1463547.8</v>
          </cell>
        </row>
        <row r="53">
          <cell r="B53">
            <v>242</v>
          </cell>
          <cell r="C53">
            <v>0</v>
          </cell>
          <cell r="D53">
            <v>27010357.920000002</v>
          </cell>
          <cell r="E53">
            <v>-13268221.35</v>
          </cell>
        </row>
        <row r="54">
          <cell r="B54">
            <v>244</v>
          </cell>
          <cell r="C54">
            <v>0</v>
          </cell>
          <cell r="D54">
            <v>-7806.52</v>
          </cell>
          <cell r="E54">
            <v>-40213.17</v>
          </cell>
        </row>
        <row r="55">
          <cell r="B55">
            <v>245</v>
          </cell>
          <cell r="C55">
            <v>0</v>
          </cell>
          <cell r="D55">
            <v>-1321354.25</v>
          </cell>
          <cell r="E55">
            <v>-6362271.0700000003</v>
          </cell>
        </row>
        <row r="56">
          <cell r="B56">
            <v>253</v>
          </cell>
          <cell r="C56">
            <v>0</v>
          </cell>
          <cell r="D56">
            <v>17923560.359999999</v>
          </cell>
          <cell r="E56">
            <v>-249691723.74000001</v>
          </cell>
        </row>
        <row r="57">
          <cell r="B57">
            <v>254</v>
          </cell>
          <cell r="C57">
            <v>0</v>
          </cell>
          <cell r="D57">
            <v>6212589.4800000004</v>
          </cell>
          <cell r="E57">
            <v>-435909111.14999998</v>
          </cell>
        </row>
        <row r="58">
          <cell r="B58">
            <v>255</v>
          </cell>
          <cell r="C58">
            <v>0</v>
          </cell>
          <cell r="D58">
            <v>27018.21</v>
          </cell>
          <cell r="E58">
            <v>-966065.35</v>
          </cell>
        </row>
        <row r="59">
          <cell r="B59">
            <v>281</v>
          </cell>
          <cell r="C59">
            <v>0</v>
          </cell>
          <cell r="D59">
            <v>-378892.55</v>
          </cell>
          <cell r="E59">
            <v>-152030729.44</v>
          </cell>
        </row>
        <row r="60">
          <cell r="B60">
            <v>282</v>
          </cell>
          <cell r="C60">
            <v>0</v>
          </cell>
          <cell r="D60">
            <v>-4503814.54</v>
          </cell>
          <cell r="E60">
            <v>-518024471.82999998</v>
          </cell>
        </row>
        <row r="61">
          <cell r="B61">
            <v>283</v>
          </cell>
          <cell r="C61">
            <v>0</v>
          </cell>
          <cell r="D61">
            <v>-5673866.0700000003</v>
          </cell>
          <cell r="E61">
            <v>-130031594.53</v>
          </cell>
        </row>
        <row r="62">
          <cell r="B62">
            <v>403</v>
          </cell>
          <cell r="C62">
            <v>0</v>
          </cell>
          <cell r="D62">
            <v>15530747.029999999</v>
          </cell>
          <cell r="E62">
            <v>182669988.66999999</v>
          </cell>
        </row>
        <row r="63">
          <cell r="B63">
            <v>404</v>
          </cell>
          <cell r="C63">
            <v>0</v>
          </cell>
          <cell r="D63">
            <v>493674.8</v>
          </cell>
          <cell r="E63">
            <v>6066789.8600000003</v>
          </cell>
        </row>
        <row r="64">
          <cell r="B64">
            <v>407</v>
          </cell>
          <cell r="C64">
            <v>0</v>
          </cell>
          <cell r="D64">
            <v>-98752.6</v>
          </cell>
          <cell r="E64">
            <v>-171021.19</v>
          </cell>
        </row>
        <row r="65">
          <cell r="B65">
            <v>408</v>
          </cell>
          <cell r="C65">
            <v>0</v>
          </cell>
          <cell r="D65">
            <v>8564397.1799999997</v>
          </cell>
          <cell r="E65">
            <v>117976148.36</v>
          </cell>
        </row>
        <row r="66">
          <cell r="B66">
            <v>409</v>
          </cell>
          <cell r="C66">
            <v>0</v>
          </cell>
          <cell r="D66">
            <v>-3006906.7</v>
          </cell>
          <cell r="E66">
            <v>-23082681.620000001</v>
          </cell>
        </row>
        <row r="67">
          <cell r="B67">
            <v>410</v>
          </cell>
          <cell r="C67">
            <v>0</v>
          </cell>
          <cell r="D67">
            <v>22091771.399999999</v>
          </cell>
          <cell r="E67">
            <v>158930355.61000001</v>
          </cell>
        </row>
        <row r="68">
          <cell r="B68">
            <v>411</v>
          </cell>
          <cell r="C68">
            <v>0</v>
          </cell>
          <cell r="D68">
            <v>-22750982.809999999</v>
          </cell>
          <cell r="E68">
            <v>-153594251.22999999</v>
          </cell>
        </row>
        <row r="69">
          <cell r="B69">
            <v>415</v>
          </cell>
          <cell r="C69">
            <v>0</v>
          </cell>
          <cell r="D69">
            <v>-169646.6</v>
          </cell>
          <cell r="E69">
            <v>-2405609.2000000002</v>
          </cell>
        </row>
        <row r="70">
          <cell r="B70">
            <v>416</v>
          </cell>
          <cell r="C70">
            <v>0</v>
          </cell>
          <cell r="D70">
            <v>81947.259999999995</v>
          </cell>
          <cell r="E70">
            <v>1331772.3999999999</v>
          </cell>
        </row>
        <row r="71">
          <cell r="B71">
            <v>418</v>
          </cell>
          <cell r="C71">
            <v>0</v>
          </cell>
          <cell r="D71">
            <v>-20388.93</v>
          </cell>
          <cell r="E71">
            <v>65489.33</v>
          </cell>
        </row>
        <row r="72">
          <cell r="B72">
            <v>419</v>
          </cell>
          <cell r="C72">
            <v>0</v>
          </cell>
          <cell r="D72">
            <v>-8544.64</v>
          </cell>
          <cell r="E72">
            <v>-163130.65</v>
          </cell>
        </row>
        <row r="73">
          <cell r="B73">
            <v>421</v>
          </cell>
          <cell r="C73">
            <v>0</v>
          </cell>
          <cell r="D73">
            <v>-20710.82</v>
          </cell>
          <cell r="E73">
            <v>-591153.35</v>
          </cell>
        </row>
        <row r="74">
          <cell r="B74">
            <v>425</v>
          </cell>
          <cell r="C74">
            <v>0</v>
          </cell>
          <cell r="D74">
            <v>21276</v>
          </cell>
          <cell r="E74">
            <v>255312</v>
          </cell>
        </row>
        <row r="75">
          <cell r="B75">
            <v>426</v>
          </cell>
          <cell r="C75">
            <v>0</v>
          </cell>
          <cell r="D75">
            <v>3700119.25</v>
          </cell>
          <cell r="E75">
            <v>19085194.010000002</v>
          </cell>
        </row>
        <row r="76">
          <cell r="B76">
            <v>427</v>
          </cell>
          <cell r="C76">
            <v>0</v>
          </cell>
          <cell r="D76">
            <v>3994170.02</v>
          </cell>
          <cell r="E76">
            <v>47587233</v>
          </cell>
        </row>
        <row r="77">
          <cell r="B77">
            <v>428</v>
          </cell>
          <cell r="C77">
            <v>0</v>
          </cell>
          <cell r="D77">
            <v>230041.96</v>
          </cell>
          <cell r="E77">
            <v>2332913.7599999998</v>
          </cell>
        </row>
        <row r="78">
          <cell r="B78">
            <v>430</v>
          </cell>
          <cell r="C78">
            <v>0</v>
          </cell>
          <cell r="D78">
            <v>394675.11</v>
          </cell>
          <cell r="E78">
            <v>1513433.09</v>
          </cell>
        </row>
        <row r="79">
          <cell r="B79">
            <v>431</v>
          </cell>
          <cell r="C79">
            <v>0</v>
          </cell>
          <cell r="D79">
            <v>195830.45</v>
          </cell>
          <cell r="E79">
            <v>1843861.01</v>
          </cell>
        </row>
        <row r="80">
          <cell r="B80">
            <v>432</v>
          </cell>
          <cell r="C80">
            <v>0</v>
          </cell>
          <cell r="D80">
            <v>-3456.91</v>
          </cell>
          <cell r="E80">
            <v>-40435.46</v>
          </cell>
        </row>
        <row r="81">
          <cell r="B81">
            <v>438</v>
          </cell>
          <cell r="C81">
            <v>0</v>
          </cell>
          <cell r="D81">
            <v>0</v>
          </cell>
          <cell r="E81">
            <v>153370000</v>
          </cell>
        </row>
        <row r="82">
          <cell r="B82">
            <v>439</v>
          </cell>
          <cell r="C82">
            <v>0</v>
          </cell>
          <cell r="D82">
            <v>0</v>
          </cell>
          <cell r="E82">
            <v>-105720.5</v>
          </cell>
        </row>
        <row r="83">
          <cell r="B83">
            <v>440</v>
          </cell>
          <cell r="C83">
            <v>0</v>
          </cell>
          <cell r="D83">
            <v>-53431718.799999997</v>
          </cell>
          <cell r="E83">
            <v>-728193758.29999995</v>
          </cell>
        </row>
        <row r="84">
          <cell r="B84">
            <v>442</v>
          </cell>
          <cell r="C84">
            <v>0</v>
          </cell>
          <cell r="D84">
            <v>-37430447.990000002</v>
          </cell>
          <cell r="E84">
            <v>-540359975.42999995</v>
          </cell>
        </row>
        <row r="85">
          <cell r="B85">
            <v>444</v>
          </cell>
          <cell r="C85">
            <v>0</v>
          </cell>
          <cell r="D85">
            <v>-414144.61</v>
          </cell>
          <cell r="E85">
            <v>-5126034.46</v>
          </cell>
        </row>
        <row r="86">
          <cell r="B86">
            <v>447</v>
          </cell>
          <cell r="C86">
            <v>0</v>
          </cell>
          <cell r="D86">
            <v>-23916910.719999999</v>
          </cell>
          <cell r="E86">
            <v>-186897749.91</v>
          </cell>
        </row>
        <row r="87">
          <cell r="B87">
            <v>449</v>
          </cell>
          <cell r="C87">
            <v>0</v>
          </cell>
          <cell r="D87">
            <v>322206</v>
          </cell>
          <cell r="E87">
            <v>292775.46000000002</v>
          </cell>
        </row>
        <row r="88">
          <cell r="B88">
            <v>451</v>
          </cell>
          <cell r="C88">
            <v>0</v>
          </cell>
          <cell r="D88">
            <v>-3606089.07</v>
          </cell>
          <cell r="E88">
            <v>-49220341.590000004</v>
          </cell>
        </row>
        <row r="89">
          <cell r="B89">
            <v>454</v>
          </cell>
          <cell r="C89">
            <v>0</v>
          </cell>
          <cell r="D89">
            <v>-553051.09</v>
          </cell>
          <cell r="E89">
            <v>-5943313.6600000001</v>
          </cell>
        </row>
        <row r="90">
          <cell r="B90">
            <v>456</v>
          </cell>
          <cell r="C90">
            <v>0</v>
          </cell>
          <cell r="D90">
            <v>-3952608.37</v>
          </cell>
          <cell r="E90">
            <v>49694982.920000002</v>
          </cell>
        </row>
        <row r="91">
          <cell r="B91">
            <v>500</v>
          </cell>
          <cell r="C91">
            <v>0</v>
          </cell>
          <cell r="D91">
            <v>893643.05</v>
          </cell>
          <cell r="E91">
            <v>9843093.9000000004</v>
          </cell>
        </row>
        <row r="92">
          <cell r="B92">
            <v>501</v>
          </cell>
          <cell r="C92">
            <v>0</v>
          </cell>
          <cell r="D92">
            <v>18046301.920000002</v>
          </cell>
          <cell r="E92">
            <v>181503675.31999999</v>
          </cell>
        </row>
        <row r="93">
          <cell r="B93">
            <v>502</v>
          </cell>
          <cell r="C93">
            <v>0</v>
          </cell>
          <cell r="D93">
            <v>1663260.16</v>
          </cell>
          <cell r="E93">
            <v>15745452.26</v>
          </cell>
        </row>
        <row r="94">
          <cell r="B94">
            <v>505</v>
          </cell>
          <cell r="C94">
            <v>0</v>
          </cell>
          <cell r="D94">
            <v>370598.48</v>
          </cell>
          <cell r="E94">
            <v>4274298.67</v>
          </cell>
        </row>
        <row r="95">
          <cell r="B95">
            <v>506</v>
          </cell>
          <cell r="C95">
            <v>0</v>
          </cell>
          <cell r="D95">
            <v>2052167.01</v>
          </cell>
          <cell r="E95">
            <v>17670502.140000001</v>
          </cell>
        </row>
        <row r="96">
          <cell r="B96">
            <v>509</v>
          </cell>
          <cell r="C96">
            <v>0</v>
          </cell>
          <cell r="D96">
            <v>3609.79</v>
          </cell>
          <cell r="E96">
            <v>58543.7</v>
          </cell>
        </row>
        <row r="97">
          <cell r="B97">
            <v>510</v>
          </cell>
          <cell r="C97">
            <v>0</v>
          </cell>
          <cell r="D97">
            <v>503490.2</v>
          </cell>
          <cell r="E97">
            <v>6613463.1799999997</v>
          </cell>
        </row>
        <row r="98">
          <cell r="B98">
            <v>511</v>
          </cell>
          <cell r="C98">
            <v>0</v>
          </cell>
          <cell r="D98">
            <v>1056065.1599999999</v>
          </cell>
          <cell r="E98">
            <v>7490600.8799999999</v>
          </cell>
        </row>
        <row r="99">
          <cell r="B99">
            <v>512</v>
          </cell>
          <cell r="C99">
            <v>0</v>
          </cell>
          <cell r="D99">
            <v>2949730.2</v>
          </cell>
          <cell r="E99">
            <v>36655275.770000003</v>
          </cell>
        </row>
        <row r="100">
          <cell r="B100">
            <v>513</v>
          </cell>
          <cell r="C100">
            <v>0</v>
          </cell>
          <cell r="D100">
            <v>453910.19</v>
          </cell>
          <cell r="E100">
            <v>3956678.86</v>
          </cell>
        </row>
        <row r="101">
          <cell r="B101">
            <v>514</v>
          </cell>
          <cell r="C101">
            <v>0</v>
          </cell>
          <cell r="D101">
            <v>482866.69</v>
          </cell>
          <cell r="E101">
            <v>4843503.53</v>
          </cell>
        </row>
        <row r="102">
          <cell r="B102">
            <v>546</v>
          </cell>
          <cell r="C102">
            <v>0</v>
          </cell>
          <cell r="D102">
            <v>215474.5</v>
          </cell>
          <cell r="E102">
            <v>2389044.8199999998</v>
          </cell>
        </row>
        <row r="103">
          <cell r="B103">
            <v>547</v>
          </cell>
          <cell r="C103">
            <v>0</v>
          </cell>
          <cell r="D103">
            <v>22640842.219999999</v>
          </cell>
          <cell r="E103">
            <v>238949620.66999999</v>
          </cell>
        </row>
        <row r="104">
          <cell r="B104">
            <v>548</v>
          </cell>
          <cell r="C104">
            <v>0</v>
          </cell>
          <cell r="D104">
            <v>146700.09</v>
          </cell>
          <cell r="E104">
            <v>1217834.42</v>
          </cell>
        </row>
        <row r="105">
          <cell r="B105">
            <v>549</v>
          </cell>
          <cell r="C105">
            <v>0</v>
          </cell>
          <cell r="D105">
            <v>305313.53000000003</v>
          </cell>
          <cell r="E105">
            <v>2238800.73</v>
          </cell>
        </row>
        <row r="106">
          <cell r="B106">
            <v>551</v>
          </cell>
          <cell r="C106">
            <v>0</v>
          </cell>
          <cell r="D106">
            <v>79726.84</v>
          </cell>
          <cell r="E106">
            <v>948488.4</v>
          </cell>
        </row>
        <row r="107">
          <cell r="B107">
            <v>552</v>
          </cell>
          <cell r="C107">
            <v>0</v>
          </cell>
          <cell r="D107">
            <v>215962.96</v>
          </cell>
          <cell r="E107">
            <v>1000459.82</v>
          </cell>
        </row>
        <row r="108">
          <cell r="B108">
            <v>553</v>
          </cell>
          <cell r="C108">
            <v>0</v>
          </cell>
          <cell r="D108">
            <v>1109387.1299999999</v>
          </cell>
          <cell r="E108">
            <v>8110504.7599999998</v>
          </cell>
        </row>
        <row r="109">
          <cell r="B109">
            <v>554</v>
          </cell>
          <cell r="C109">
            <v>0</v>
          </cell>
          <cell r="D109">
            <v>49048.87</v>
          </cell>
          <cell r="E109">
            <v>655383.24</v>
          </cell>
        </row>
        <row r="110">
          <cell r="B110">
            <v>555</v>
          </cell>
          <cell r="C110">
            <v>0</v>
          </cell>
          <cell r="D110">
            <v>12966951.300000001</v>
          </cell>
          <cell r="E110">
            <v>177488596.19</v>
          </cell>
        </row>
        <row r="111">
          <cell r="B111">
            <v>556</v>
          </cell>
          <cell r="C111">
            <v>0</v>
          </cell>
          <cell r="D111">
            <v>144420.32999999999</v>
          </cell>
          <cell r="E111">
            <v>1341411.25</v>
          </cell>
        </row>
        <row r="112">
          <cell r="B112">
            <v>557</v>
          </cell>
          <cell r="C112">
            <v>0</v>
          </cell>
          <cell r="D112">
            <v>196200.29</v>
          </cell>
          <cell r="E112">
            <v>2007101.09</v>
          </cell>
        </row>
        <row r="113">
          <cell r="B113">
            <v>560</v>
          </cell>
          <cell r="C113">
            <v>0</v>
          </cell>
          <cell r="D113">
            <v>347658.3</v>
          </cell>
          <cell r="E113">
            <v>1892293.57</v>
          </cell>
        </row>
        <row r="114">
          <cell r="B114">
            <v>561</v>
          </cell>
          <cell r="C114">
            <v>0</v>
          </cell>
          <cell r="D114">
            <v>321264.74</v>
          </cell>
          <cell r="E114">
            <v>3686008.42</v>
          </cell>
        </row>
        <row r="115">
          <cell r="B115">
            <v>562</v>
          </cell>
          <cell r="C115">
            <v>0</v>
          </cell>
          <cell r="D115">
            <v>19384.669999999998</v>
          </cell>
          <cell r="E115">
            <v>261570.58</v>
          </cell>
        </row>
        <row r="116">
          <cell r="B116">
            <v>563</v>
          </cell>
          <cell r="C116">
            <v>0</v>
          </cell>
          <cell r="D116">
            <v>0</v>
          </cell>
          <cell r="E116">
            <v>28440.53</v>
          </cell>
        </row>
        <row r="117">
          <cell r="B117">
            <v>565</v>
          </cell>
          <cell r="C117">
            <v>0</v>
          </cell>
          <cell r="D117">
            <v>5226.62</v>
          </cell>
          <cell r="E117">
            <v>63875.32</v>
          </cell>
        </row>
        <row r="118">
          <cell r="B118">
            <v>566</v>
          </cell>
          <cell r="C118">
            <v>0</v>
          </cell>
          <cell r="D118">
            <v>557566.86</v>
          </cell>
          <cell r="E118">
            <v>1428897.69</v>
          </cell>
        </row>
        <row r="119">
          <cell r="B119">
            <v>567</v>
          </cell>
          <cell r="C119">
            <v>0</v>
          </cell>
          <cell r="D119">
            <v>1064017.1599999999</v>
          </cell>
          <cell r="E119">
            <v>12843147.18</v>
          </cell>
        </row>
        <row r="120">
          <cell r="B120">
            <v>568</v>
          </cell>
          <cell r="C120">
            <v>0</v>
          </cell>
          <cell r="D120">
            <v>125847.45</v>
          </cell>
          <cell r="E120">
            <v>1027772.84</v>
          </cell>
        </row>
        <row r="121">
          <cell r="B121">
            <v>569</v>
          </cell>
          <cell r="C121">
            <v>0</v>
          </cell>
          <cell r="D121">
            <v>64996.27</v>
          </cell>
          <cell r="E121">
            <v>513461.82</v>
          </cell>
        </row>
        <row r="122">
          <cell r="B122">
            <v>570</v>
          </cell>
          <cell r="C122">
            <v>0</v>
          </cell>
          <cell r="D122">
            <v>58098.47</v>
          </cell>
          <cell r="E122">
            <v>759881.78</v>
          </cell>
        </row>
        <row r="123">
          <cell r="B123">
            <v>571</v>
          </cell>
          <cell r="C123">
            <v>0</v>
          </cell>
          <cell r="D123">
            <v>875097.94</v>
          </cell>
          <cell r="E123">
            <v>3196118.83</v>
          </cell>
        </row>
        <row r="124">
          <cell r="B124">
            <v>572</v>
          </cell>
          <cell r="C124">
            <v>0</v>
          </cell>
          <cell r="D124">
            <v>0</v>
          </cell>
          <cell r="E124">
            <v>939.28</v>
          </cell>
        </row>
        <row r="125">
          <cell r="B125">
            <v>573</v>
          </cell>
          <cell r="C125">
            <v>0</v>
          </cell>
          <cell r="D125">
            <v>26122.93</v>
          </cell>
          <cell r="E125">
            <v>191492.37</v>
          </cell>
        </row>
        <row r="126">
          <cell r="B126">
            <v>580</v>
          </cell>
          <cell r="C126">
            <v>0</v>
          </cell>
          <cell r="D126">
            <v>663070.75</v>
          </cell>
          <cell r="E126">
            <v>5905550.1299999999</v>
          </cell>
        </row>
        <row r="127">
          <cell r="B127">
            <v>581</v>
          </cell>
          <cell r="C127">
            <v>0</v>
          </cell>
          <cell r="D127">
            <v>69755.820000000007</v>
          </cell>
          <cell r="E127">
            <v>642581.64</v>
          </cell>
        </row>
        <row r="128">
          <cell r="B128">
            <v>582</v>
          </cell>
          <cell r="C128">
            <v>0</v>
          </cell>
          <cell r="D128">
            <v>36503.199999999997</v>
          </cell>
          <cell r="E128">
            <v>633483.41</v>
          </cell>
        </row>
        <row r="129">
          <cell r="B129">
            <v>583</v>
          </cell>
          <cell r="C129">
            <v>0</v>
          </cell>
          <cell r="D129">
            <v>-304950.98</v>
          </cell>
          <cell r="E129">
            <v>2158614.86</v>
          </cell>
        </row>
        <row r="130">
          <cell r="B130">
            <v>584</v>
          </cell>
          <cell r="C130">
            <v>0</v>
          </cell>
          <cell r="D130">
            <v>-206802.81</v>
          </cell>
          <cell r="E130">
            <v>1749072.06</v>
          </cell>
        </row>
        <row r="131">
          <cell r="B131">
            <v>585</v>
          </cell>
          <cell r="C131">
            <v>0</v>
          </cell>
          <cell r="D131">
            <v>60668.76</v>
          </cell>
          <cell r="E131">
            <v>724926.78</v>
          </cell>
        </row>
        <row r="132">
          <cell r="B132">
            <v>586</v>
          </cell>
          <cell r="C132">
            <v>0</v>
          </cell>
          <cell r="D132">
            <v>323008.46999999997</v>
          </cell>
          <cell r="E132">
            <v>2187236.67</v>
          </cell>
        </row>
        <row r="133">
          <cell r="B133">
            <v>587</v>
          </cell>
          <cell r="C133">
            <v>0</v>
          </cell>
          <cell r="D133">
            <v>142701.56</v>
          </cell>
          <cell r="E133">
            <v>1490398.05</v>
          </cell>
        </row>
        <row r="134">
          <cell r="B134">
            <v>588</v>
          </cell>
          <cell r="C134">
            <v>0</v>
          </cell>
          <cell r="D134">
            <v>1453005.06</v>
          </cell>
          <cell r="E134">
            <v>5269494.9800000004</v>
          </cell>
        </row>
        <row r="135">
          <cell r="B135">
            <v>590</v>
          </cell>
          <cell r="C135">
            <v>0</v>
          </cell>
          <cell r="D135">
            <v>292375.71000000002</v>
          </cell>
          <cell r="E135">
            <v>3044777.47</v>
          </cell>
        </row>
        <row r="136">
          <cell r="B136">
            <v>591</v>
          </cell>
          <cell r="C136">
            <v>0</v>
          </cell>
          <cell r="D136">
            <v>-111879.88</v>
          </cell>
          <cell r="E136">
            <v>3179782.33</v>
          </cell>
        </row>
        <row r="137">
          <cell r="B137">
            <v>592</v>
          </cell>
          <cell r="C137">
            <v>0</v>
          </cell>
          <cell r="D137">
            <v>126683.63</v>
          </cell>
          <cell r="E137">
            <v>1245818.81</v>
          </cell>
        </row>
        <row r="138">
          <cell r="B138">
            <v>593</v>
          </cell>
          <cell r="C138">
            <v>0</v>
          </cell>
          <cell r="D138">
            <v>1273764.97</v>
          </cell>
          <cell r="E138">
            <v>15054811.060000001</v>
          </cell>
        </row>
        <row r="139">
          <cell r="B139">
            <v>594</v>
          </cell>
          <cell r="C139">
            <v>0</v>
          </cell>
          <cell r="D139">
            <v>247008.77</v>
          </cell>
          <cell r="E139">
            <v>1796181.06</v>
          </cell>
        </row>
        <row r="140">
          <cell r="B140">
            <v>595</v>
          </cell>
          <cell r="C140">
            <v>0</v>
          </cell>
          <cell r="D140">
            <v>66792.89</v>
          </cell>
          <cell r="E140">
            <v>747565.07</v>
          </cell>
        </row>
        <row r="141">
          <cell r="B141">
            <v>596</v>
          </cell>
          <cell r="C141">
            <v>0</v>
          </cell>
          <cell r="D141">
            <v>24251.61</v>
          </cell>
          <cell r="E141">
            <v>499751.6</v>
          </cell>
        </row>
        <row r="142">
          <cell r="B142">
            <v>597</v>
          </cell>
          <cell r="C142">
            <v>0</v>
          </cell>
          <cell r="D142">
            <v>24522.57</v>
          </cell>
          <cell r="E142">
            <v>181437.08</v>
          </cell>
        </row>
        <row r="143">
          <cell r="B143">
            <v>598</v>
          </cell>
          <cell r="C143">
            <v>0</v>
          </cell>
          <cell r="D143">
            <v>-29653.9</v>
          </cell>
          <cell r="E143">
            <v>626807.27</v>
          </cell>
        </row>
        <row r="144">
          <cell r="B144">
            <v>701</v>
          </cell>
          <cell r="C144">
            <v>0</v>
          </cell>
          <cell r="D144">
            <v>0</v>
          </cell>
          <cell r="E144">
            <v>0</v>
          </cell>
        </row>
        <row r="145">
          <cell r="B145">
            <v>703</v>
          </cell>
          <cell r="C145">
            <v>0</v>
          </cell>
          <cell r="D145">
            <v>0</v>
          </cell>
          <cell r="E145">
            <v>0</v>
          </cell>
        </row>
        <row r="146">
          <cell r="B146">
            <v>712</v>
          </cell>
          <cell r="C146">
            <v>0</v>
          </cell>
          <cell r="D146">
            <v>0</v>
          </cell>
          <cell r="E146">
            <v>0</v>
          </cell>
        </row>
        <row r="147">
          <cell r="B147">
            <v>713</v>
          </cell>
          <cell r="C147">
            <v>0</v>
          </cell>
          <cell r="D147">
            <v>0</v>
          </cell>
          <cell r="E147">
            <v>0</v>
          </cell>
        </row>
        <row r="148">
          <cell r="B148">
            <v>717</v>
          </cell>
          <cell r="C148">
            <v>0</v>
          </cell>
          <cell r="D148">
            <v>0</v>
          </cell>
          <cell r="E148">
            <v>0</v>
          </cell>
        </row>
        <row r="149">
          <cell r="B149">
            <v>718</v>
          </cell>
          <cell r="C149">
            <v>0</v>
          </cell>
          <cell r="D149">
            <v>-17.21</v>
          </cell>
          <cell r="E149">
            <v>15</v>
          </cell>
        </row>
        <row r="150">
          <cell r="B150">
            <v>729</v>
          </cell>
          <cell r="C150">
            <v>0</v>
          </cell>
          <cell r="D150">
            <v>-108089.32</v>
          </cell>
          <cell r="E150">
            <v>44206</v>
          </cell>
        </row>
        <row r="151">
          <cell r="B151">
            <v>735</v>
          </cell>
          <cell r="C151">
            <v>0</v>
          </cell>
          <cell r="D151">
            <v>0</v>
          </cell>
          <cell r="E151">
            <v>0</v>
          </cell>
        </row>
        <row r="152">
          <cell r="B152">
            <v>737</v>
          </cell>
          <cell r="C152">
            <v>0</v>
          </cell>
          <cell r="D152">
            <v>-5126.58</v>
          </cell>
          <cell r="E152">
            <v>0</v>
          </cell>
        </row>
        <row r="153">
          <cell r="B153">
            <v>740</v>
          </cell>
          <cell r="C153">
            <v>0</v>
          </cell>
          <cell r="D153">
            <v>-855222.34</v>
          </cell>
          <cell r="E153">
            <v>-399859.75</v>
          </cell>
        </row>
        <row r="154">
          <cell r="B154">
            <v>801</v>
          </cell>
          <cell r="C154">
            <v>0</v>
          </cell>
          <cell r="D154">
            <v>182635.56</v>
          </cell>
          <cell r="E154">
            <v>343732.62</v>
          </cell>
        </row>
        <row r="155">
          <cell r="B155">
            <v>802</v>
          </cell>
          <cell r="C155">
            <v>0</v>
          </cell>
          <cell r="D155">
            <v>-24800.25</v>
          </cell>
          <cell r="E155">
            <v>-10014.879999999999</v>
          </cell>
        </row>
        <row r="156">
          <cell r="B156">
            <v>805</v>
          </cell>
          <cell r="C156">
            <v>0</v>
          </cell>
          <cell r="D156">
            <v>0</v>
          </cell>
          <cell r="E156">
            <v>0</v>
          </cell>
        </row>
        <row r="157">
          <cell r="B157">
            <v>809</v>
          </cell>
          <cell r="C157">
            <v>0</v>
          </cell>
          <cell r="D157">
            <v>-893.82</v>
          </cell>
          <cell r="E157">
            <v>0</v>
          </cell>
        </row>
        <row r="158">
          <cell r="B158">
            <v>812</v>
          </cell>
          <cell r="C158">
            <v>0</v>
          </cell>
          <cell r="D158">
            <v>73.2</v>
          </cell>
          <cell r="E158">
            <v>1942.47</v>
          </cell>
        </row>
        <row r="159">
          <cell r="B159">
            <v>820</v>
          </cell>
          <cell r="C159">
            <v>0</v>
          </cell>
          <cell r="D159">
            <v>-8019621.8799999999</v>
          </cell>
          <cell r="E159">
            <v>292039948.36000001</v>
          </cell>
        </row>
        <row r="160">
          <cell r="B160">
            <v>821</v>
          </cell>
          <cell r="C160">
            <v>0</v>
          </cell>
          <cell r="D160">
            <v>-3638.89</v>
          </cell>
          <cell r="E160">
            <v>35429.97</v>
          </cell>
        </row>
        <row r="161">
          <cell r="B161">
            <v>822</v>
          </cell>
          <cell r="C161">
            <v>0</v>
          </cell>
          <cell r="D161">
            <v>420169</v>
          </cell>
          <cell r="E161">
            <v>420193.9</v>
          </cell>
        </row>
        <row r="162">
          <cell r="B162">
            <v>891</v>
          </cell>
          <cell r="C162">
            <v>0</v>
          </cell>
          <cell r="D162">
            <v>57513.86</v>
          </cell>
          <cell r="E162">
            <v>431320.16</v>
          </cell>
        </row>
        <row r="163">
          <cell r="B163">
            <v>892</v>
          </cell>
          <cell r="C163">
            <v>0</v>
          </cell>
          <cell r="D163">
            <v>-514615.33</v>
          </cell>
          <cell r="E163">
            <v>6549909.5800000001</v>
          </cell>
        </row>
        <row r="164">
          <cell r="B164">
            <v>901</v>
          </cell>
          <cell r="C164">
            <v>0</v>
          </cell>
          <cell r="D164">
            <v>22672.92</v>
          </cell>
          <cell r="E164">
            <v>447293.89</v>
          </cell>
        </row>
        <row r="165">
          <cell r="B165">
            <v>902</v>
          </cell>
          <cell r="C165">
            <v>0</v>
          </cell>
          <cell r="D165">
            <v>88231.81</v>
          </cell>
          <cell r="E165">
            <v>851939.36</v>
          </cell>
        </row>
        <row r="166">
          <cell r="B166">
            <v>903</v>
          </cell>
          <cell r="C166">
            <v>0</v>
          </cell>
          <cell r="D166">
            <v>1812797.78</v>
          </cell>
          <cell r="E166">
            <v>16747400.49</v>
          </cell>
        </row>
        <row r="167">
          <cell r="B167">
            <v>904</v>
          </cell>
          <cell r="C167">
            <v>0</v>
          </cell>
          <cell r="D167">
            <v>352940.9</v>
          </cell>
          <cell r="E167">
            <v>4049175.35</v>
          </cell>
        </row>
        <row r="168">
          <cell r="B168">
            <v>905</v>
          </cell>
          <cell r="C168">
            <v>0</v>
          </cell>
          <cell r="D168">
            <v>77282.98</v>
          </cell>
          <cell r="E168">
            <v>1085814.75</v>
          </cell>
        </row>
        <row r="169">
          <cell r="B169">
            <v>907</v>
          </cell>
          <cell r="C169">
            <v>0</v>
          </cell>
          <cell r="D169">
            <v>683240.24</v>
          </cell>
          <cell r="E169">
            <v>1774644.9</v>
          </cell>
        </row>
        <row r="170">
          <cell r="B170">
            <v>908</v>
          </cell>
          <cell r="C170">
            <v>0</v>
          </cell>
          <cell r="D170">
            <v>2057927.55</v>
          </cell>
          <cell r="E170">
            <v>16391784.9</v>
          </cell>
        </row>
        <row r="171">
          <cell r="B171">
            <v>909</v>
          </cell>
          <cell r="C171">
            <v>0</v>
          </cell>
          <cell r="D171">
            <v>329728.14</v>
          </cell>
          <cell r="E171">
            <v>1289286.68</v>
          </cell>
        </row>
        <row r="172">
          <cell r="B172">
            <v>910</v>
          </cell>
          <cell r="C172">
            <v>0</v>
          </cell>
          <cell r="D172">
            <v>6751.34</v>
          </cell>
          <cell r="E172">
            <v>81016.09</v>
          </cell>
        </row>
        <row r="173">
          <cell r="B173">
            <v>912</v>
          </cell>
          <cell r="C173">
            <v>0</v>
          </cell>
          <cell r="D173">
            <v>724627.29</v>
          </cell>
          <cell r="E173">
            <v>2321722.2000000002</v>
          </cell>
        </row>
        <row r="174">
          <cell r="B174">
            <v>920</v>
          </cell>
          <cell r="C174">
            <v>0</v>
          </cell>
          <cell r="D174">
            <v>1370772.51</v>
          </cell>
          <cell r="E174">
            <v>19938490.510000002</v>
          </cell>
        </row>
        <row r="175">
          <cell r="B175">
            <v>921</v>
          </cell>
          <cell r="C175">
            <v>0</v>
          </cell>
          <cell r="D175">
            <v>493350.63</v>
          </cell>
          <cell r="E175">
            <v>3999741.64</v>
          </cell>
        </row>
        <row r="176">
          <cell r="B176">
            <v>922</v>
          </cell>
          <cell r="C176">
            <v>0</v>
          </cell>
          <cell r="D176">
            <v>-27594.49</v>
          </cell>
          <cell r="E176">
            <v>-349170.42</v>
          </cell>
        </row>
        <row r="177">
          <cell r="B177">
            <v>923</v>
          </cell>
          <cell r="C177">
            <v>0</v>
          </cell>
          <cell r="D177">
            <v>1885566.56</v>
          </cell>
          <cell r="E177">
            <v>19866731.390000001</v>
          </cell>
        </row>
        <row r="178">
          <cell r="B178">
            <v>924</v>
          </cell>
          <cell r="C178">
            <v>0</v>
          </cell>
          <cell r="D178">
            <v>6323955.1900000004</v>
          </cell>
          <cell r="E178">
            <v>30417128.829999998</v>
          </cell>
        </row>
        <row r="179">
          <cell r="B179">
            <v>925</v>
          </cell>
          <cell r="C179">
            <v>0</v>
          </cell>
          <cell r="D179">
            <v>184910.34</v>
          </cell>
          <cell r="E179">
            <v>2783428.05</v>
          </cell>
        </row>
        <row r="180">
          <cell r="B180">
            <v>926</v>
          </cell>
          <cell r="C180">
            <v>0</v>
          </cell>
          <cell r="D180">
            <v>707861.14</v>
          </cell>
          <cell r="E180">
            <v>16043458.640000001</v>
          </cell>
        </row>
        <row r="181">
          <cell r="B181">
            <v>928</v>
          </cell>
          <cell r="C181">
            <v>0</v>
          </cell>
          <cell r="D181">
            <v>89749.45</v>
          </cell>
          <cell r="E181">
            <v>947909.68</v>
          </cell>
        </row>
        <row r="182">
          <cell r="B182">
            <v>929</v>
          </cell>
          <cell r="C182">
            <v>0</v>
          </cell>
          <cell r="D182">
            <v>-41798.959999999999</v>
          </cell>
          <cell r="E182">
            <v>-1269793.8400000001</v>
          </cell>
        </row>
        <row r="183">
          <cell r="B183">
            <v>930</v>
          </cell>
          <cell r="C183">
            <v>0</v>
          </cell>
          <cell r="D183">
            <v>1244493.8799999999</v>
          </cell>
          <cell r="E183">
            <v>9213506.8699999992</v>
          </cell>
        </row>
        <row r="184">
          <cell r="B184">
            <v>931</v>
          </cell>
          <cell r="C184">
            <v>0</v>
          </cell>
          <cell r="D184">
            <v>18700.27</v>
          </cell>
          <cell r="E184">
            <v>217715.61</v>
          </cell>
        </row>
        <row r="185">
          <cell r="B185">
            <v>935</v>
          </cell>
          <cell r="C185">
            <v>0</v>
          </cell>
          <cell r="D185">
            <v>215479.64</v>
          </cell>
          <cell r="E185">
            <v>1723762.25</v>
          </cell>
        </row>
        <row r="186">
          <cell r="B186">
            <v>935</v>
          </cell>
          <cell r="C186">
            <v>0</v>
          </cell>
          <cell r="D186">
            <v>56836499.75</v>
          </cell>
          <cell r="E186">
            <v>4138594099.7600002</v>
          </cell>
        </row>
        <row r="187">
          <cell r="B187">
            <v>935</v>
          </cell>
          <cell r="C187">
            <v>0</v>
          </cell>
          <cell r="D187">
            <v>0</v>
          </cell>
          <cell r="E187">
            <v>0</v>
          </cell>
        </row>
        <row r="188">
          <cell r="B188">
            <v>0</v>
          </cell>
          <cell r="C188">
            <v>1</v>
          </cell>
          <cell r="D188">
            <v>0</v>
          </cell>
          <cell r="E188">
            <v>0</v>
          </cell>
        </row>
        <row r="189">
          <cell r="B189">
            <v>0</v>
          </cell>
          <cell r="C189">
            <v>0</v>
          </cell>
          <cell r="D189">
            <v>0</v>
          </cell>
          <cell r="E189">
            <v>0</v>
          </cell>
        </row>
        <row r="190">
          <cell r="B190">
            <v>0</v>
          </cell>
          <cell r="C190">
            <v>0</v>
          </cell>
          <cell r="D190">
            <v>0</v>
          </cell>
          <cell r="E190">
            <v>0</v>
          </cell>
        </row>
        <row r="191">
          <cell r="B191">
            <v>0</v>
          </cell>
          <cell r="C191">
            <v>0</v>
          </cell>
          <cell r="D191">
            <v>0</v>
          </cell>
          <cell r="E191">
            <v>0</v>
          </cell>
        </row>
        <row r="192">
          <cell r="B192">
            <v>0</v>
          </cell>
          <cell r="C192">
            <v>0</v>
          </cell>
          <cell r="D192">
            <v>0</v>
          </cell>
          <cell r="E192">
            <v>0</v>
          </cell>
        </row>
        <row r="193">
          <cell r="B193">
            <v>0</v>
          </cell>
          <cell r="C193">
            <v>0</v>
          </cell>
          <cell r="D193">
            <v>0</v>
          </cell>
          <cell r="E193">
            <v>0</v>
          </cell>
        </row>
        <row r="194">
          <cell r="B194">
            <v>0</v>
          </cell>
          <cell r="C194">
            <v>0</v>
          </cell>
          <cell r="D194">
            <v>0</v>
          </cell>
          <cell r="E194">
            <v>0</v>
          </cell>
        </row>
        <row r="195">
          <cell r="B195">
            <v>0</v>
          </cell>
          <cell r="C195">
            <v>0</v>
          </cell>
          <cell r="D195">
            <v>0</v>
          </cell>
          <cell r="E195">
            <v>0</v>
          </cell>
        </row>
        <row r="196">
          <cell r="B196">
            <v>0</v>
          </cell>
          <cell r="C196">
            <v>0</v>
          </cell>
          <cell r="D196">
            <v>0</v>
          </cell>
          <cell r="E196">
            <v>0</v>
          </cell>
        </row>
        <row r="197">
          <cell r="B197">
            <v>0</v>
          </cell>
          <cell r="C197">
            <v>0</v>
          </cell>
          <cell r="D197">
            <v>0</v>
          </cell>
          <cell r="E197">
            <v>0</v>
          </cell>
        </row>
        <row r="198">
          <cell r="B198">
            <v>0</v>
          </cell>
          <cell r="C198">
            <v>0</v>
          </cell>
          <cell r="D198">
            <v>0</v>
          </cell>
          <cell r="E198">
            <v>0</v>
          </cell>
        </row>
        <row r="199">
          <cell r="B199">
            <v>0</v>
          </cell>
          <cell r="C199">
            <v>0</v>
          </cell>
          <cell r="D199">
            <v>0</v>
          </cell>
          <cell r="E199">
            <v>0</v>
          </cell>
        </row>
        <row r="200">
          <cell r="B200">
            <v>0</v>
          </cell>
          <cell r="C200">
            <v>0</v>
          </cell>
          <cell r="D200">
            <v>0</v>
          </cell>
          <cell r="E200">
            <v>0</v>
          </cell>
        </row>
        <row r="201">
          <cell r="B201">
            <v>0</v>
          </cell>
          <cell r="C201">
            <v>0</v>
          </cell>
          <cell r="D201">
            <v>0</v>
          </cell>
          <cell r="E201">
            <v>0</v>
          </cell>
        </row>
        <row r="202">
          <cell r="B202">
            <v>0</v>
          </cell>
          <cell r="C202">
            <v>0</v>
          </cell>
          <cell r="D202">
            <v>0</v>
          </cell>
          <cell r="E202">
            <v>0</v>
          </cell>
        </row>
        <row r="203">
          <cell r="B203">
            <v>0</v>
          </cell>
          <cell r="C203">
            <v>0</v>
          </cell>
          <cell r="D203">
            <v>0</v>
          </cell>
          <cell r="E203">
            <v>0</v>
          </cell>
        </row>
        <row r="204">
          <cell r="B204">
            <v>0</v>
          </cell>
          <cell r="C204">
            <v>0</v>
          </cell>
          <cell r="D204">
            <v>0</v>
          </cell>
          <cell r="E204">
            <v>0</v>
          </cell>
        </row>
        <row r="205">
          <cell r="B205">
            <v>0</v>
          </cell>
          <cell r="C205">
            <v>0</v>
          </cell>
          <cell r="D205">
            <v>0</v>
          </cell>
          <cell r="E205">
            <v>0</v>
          </cell>
        </row>
        <row r="206">
          <cell r="B206">
            <v>0</v>
          </cell>
          <cell r="C206">
            <v>0</v>
          </cell>
          <cell r="D206">
            <v>0</v>
          </cell>
          <cell r="E206">
            <v>0</v>
          </cell>
        </row>
        <row r="207">
          <cell r="B207">
            <v>0</v>
          </cell>
          <cell r="C207">
            <v>0</v>
          </cell>
          <cell r="D207">
            <v>0</v>
          </cell>
          <cell r="E207">
            <v>0</v>
          </cell>
        </row>
        <row r="208">
          <cell r="B208">
            <v>0</v>
          </cell>
          <cell r="C208">
            <v>0</v>
          </cell>
          <cell r="D208">
            <v>0</v>
          </cell>
          <cell r="E208">
            <v>0</v>
          </cell>
        </row>
        <row r="209">
          <cell r="B209">
            <v>0</v>
          </cell>
          <cell r="C209">
            <v>0</v>
          </cell>
          <cell r="D209">
            <v>0</v>
          </cell>
          <cell r="E209">
            <v>0</v>
          </cell>
        </row>
        <row r="210">
          <cell r="B210">
            <v>0</v>
          </cell>
          <cell r="C210">
            <v>0</v>
          </cell>
          <cell r="D210">
            <v>0</v>
          </cell>
          <cell r="E210">
            <v>0</v>
          </cell>
        </row>
        <row r="211">
          <cell r="B211">
            <v>0</v>
          </cell>
          <cell r="C211">
            <v>0</v>
          </cell>
          <cell r="D211">
            <v>0</v>
          </cell>
          <cell r="E211">
            <v>0</v>
          </cell>
        </row>
        <row r="212">
          <cell r="B212">
            <v>0</v>
          </cell>
          <cell r="C212">
            <v>0</v>
          </cell>
          <cell r="D212">
            <v>0</v>
          </cell>
          <cell r="E212">
            <v>0</v>
          </cell>
        </row>
        <row r="213">
          <cell r="B213">
            <v>0</v>
          </cell>
          <cell r="C213">
            <v>0</v>
          </cell>
          <cell r="D213">
            <v>0</v>
          </cell>
          <cell r="E213">
            <v>0</v>
          </cell>
        </row>
        <row r="214">
          <cell r="B214">
            <v>0</v>
          </cell>
          <cell r="C214">
            <v>0</v>
          </cell>
          <cell r="D214">
            <v>0</v>
          </cell>
          <cell r="E214">
            <v>0</v>
          </cell>
        </row>
        <row r="215">
          <cell r="B215">
            <v>0</v>
          </cell>
          <cell r="C215">
            <v>0</v>
          </cell>
          <cell r="D215">
            <v>0</v>
          </cell>
          <cell r="E215">
            <v>0</v>
          </cell>
        </row>
        <row r="216">
          <cell r="B216">
            <v>0</v>
          </cell>
          <cell r="C216">
            <v>0</v>
          </cell>
          <cell r="D216">
            <v>0</v>
          </cell>
          <cell r="E216">
            <v>0</v>
          </cell>
        </row>
        <row r="217">
          <cell r="B217">
            <v>0</v>
          </cell>
          <cell r="C217">
            <v>0</v>
          </cell>
          <cell r="D217">
            <v>0</v>
          </cell>
          <cell r="E217">
            <v>0</v>
          </cell>
        </row>
        <row r="218">
          <cell r="B218">
            <v>0</v>
          </cell>
          <cell r="C218">
            <v>0</v>
          </cell>
          <cell r="D218">
            <v>0</v>
          </cell>
          <cell r="E218">
            <v>0</v>
          </cell>
        </row>
        <row r="219">
          <cell r="B219">
            <v>0</v>
          </cell>
          <cell r="C219">
            <v>0</v>
          </cell>
          <cell r="D219">
            <v>0</v>
          </cell>
          <cell r="E219">
            <v>0</v>
          </cell>
        </row>
        <row r="220">
          <cell r="B220">
            <v>0</v>
          </cell>
          <cell r="C220">
            <v>0</v>
          </cell>
          <cell r="D220">
            <v>0</v>
          </cell>
          <cell r="E220">
            <v>0</v>
          </cell>
        </row>
        <row r="221">
          <cell r="B221">
            <v>0</v>
          </cell>
          <cell r="C221">
            <v>0</v>
          </cell>
          <cell r="D221">
            <v>0</v>
          </cell>
          <cell r="E221">
            <v>0</v>
          </cell>
        </row>
        <row r="222">
          <cell r="B222">
            <v>0</v>
          </cell>
          <cell r="C222">
            <v>0</v>
          </cell>
          <cell r="D222">
            <v>0</v>
          </cell>
          <cell r="E222">
            <v>0</v>
          </cell>
        </row>
        <row r="223">
          <cell r="B223">
            <v>0</v>
          </cell>
          <cell r="C223">
            <v>0</v>
          </cell>
          <cell r="D223">
            <v>0</v>
          </cell>
          <cell r="E223">
            <v>0</v>
          </cell>
        </row>
        <row r="224">
          <cell r="B224">
            <v>0</v>
          </cell>
          <cell r="C224">
            <v>0</v>
          </cell>
          <cell r="D224">
            <v>0</v>
          </cell>
          <cell r="E224">
            <v>0</v>
          </cell>
        </row>
        <row r="225">
          <cell r="B225">
            <v>0</v>
          </cell>
          <cell r="C225">
            <v>0</v>
          </cell>
          <cell r="D225">
            <v>0</v>
          </cell>
          <cell r="E225">
            <v>0</v>
          </cell>
        </row>
        <row r="226">
          <cell r="B226">
            <v>0</v>
          </cell>
          <cell r="C226">
            <v>0</v>
          </cell>
          <cell r="D226">
            <v>0</v>
          </cell>
          <cell r="E226">
            <v>0</v>
          </cell>
        </row>
        <row r="227">
          <cell r="B227">
            <v>0</v>
          </cell>
          <cell r="C227">
            <v>0</v>
          </cell>
          <cell r="D227">
            <v>0</v>
          </cell>
          <cell r="E227">
            <v>0</v>
          </cell>
        </row>
        <row r="228">
          <cell r="B228">
            <v>0</v>
          </cell>
          <cell r="C228">
            <v>0</v>
          </cell>
          <cell r="D228">
            <v>0</v>
          </cell>
          <cell r="E228">
            <v>0</v>
          </cell>
        </row>
        <row r="229">
          <cell r="B229">
            <v>0</v>
          </cell>
          <cell r="C229">
            <v>0</v>
          </cell>
          <cell r="D229">
            <v>0</v>
          </cell>
          <cell r="E229">
            <v>0</v>
          </cell>
        </row>
        <row r="230">
          <cell r="B230">
            <v>0</v>
          </cell>
          <cell r="C230">
            <v>0</v>
          </cell>
          <cell r="D230">
            <v>0</v>
          </cell>
          <cell r="E230">
            <v>0</v>
          </cell>
        </row>
        <row r="231">
          <cell r="B231">
            <v>0</v>
          </cell>
          <cell r="C231">
            <v>0</v>
          </cell>
          <cell r="D231">
            <v>0</v>
          </cell>
          <cell r="E231">
            <v>0</v>
          </cell>
        </row>
        <row r="232">
          <cell r="B232">
            <v>0</v>
          </cell>
          <cell r="C232">
            <v>0</v>
          </cell>
          <cell r="D232">
            <v>0</v>
          </cell>
          <cell r="E232">
            <v>0</v>
          </cell>
        </row>
        <row r="233">
          <cell r="B233">
            <v>0</v>
          </cell>
          <cell r="C233">
            <v>0</v>
          </cell>
          <cell r="D233">
            <v>0</v>
          </cell>
          <cell r="E233">
            <v>0</v>
          </cell>
        </row>
        <row r="234">
          <cell r="B234">
            <v>0</v>
          </cell>
          <cell r="C234">
            <v>0</v>
          </cell>
          <cell r="D234">
            <v>0</v>
          </cell>
          <cell r="E234">
            <v>0</v>
          </cell>
        </row>
        <row r="235">
          <cell r="B235">
            <v>0</v>
          </cell>
          <cell r="C235">
            <v>0</v>
          </cell>
          <cell r="D235">
            <v>0</v>
          </cell>
          <cell r="E235">
            <v>0</v>
          </cell>
        </row>
        <row r="236">
          <cell r="B236">
            <v>0</v>
          </cell>
          <cell r="C236">
            <v>0</v>
          </cell>
          <cell r="D236">
            <v>0</v>
          </cell>
          <cell r="E236">
            <v>0</v>
          </cell>
        </row>
        <row r="237">
          <cell r="B237">
            <v>0</v>
          </cell>
          <cell r="C237">
            <v>0</v>
          </cell>
          <cell r="D237">
            <v>0</v>
          </cell>
          <cell r="E237">
            <v>0</v>
          </cell>
        </row>
        <row r="238">
          <cell r="B238">
            <v>0</v>
          </cell>
          <cell r="C238">
            <v>0</v>
          </cell>
          <cell r="D238">
            <v>0</v>
          </cell>
          <cell r="E238">
            <v>0</v>
          </cell>
        </row>
        <row r="239">
          <cell r="B239">
            <v>0</v>
          </cell>
          <cell r="C239">
            <v>0</v>
          </cell>
          <cell r="D239">
            <v>0</v>
          </cell>
          <cell r="E239">
            <v>0</v>
          </cell>
        </row>
        <row r="240">
          <cell r="B240">
            <v>0</v>
          </cell>
          <cell r="C240">
            <v>0</v>
          </cell>
          <cell r="D240">
            <v>0</v>
          </cell>
          <cell r="E240">
            <v>0</v>
          </cell>
        </row>
        <row r="241">
          <cell r="B241">
            <v>0</v>
          </cell>
          <cell r="C241">
            <v>0</v>
          </cell>
          <cell r="D241">
            <v>0</v>
          </cell>
          <cell r="E241">
            <v>0</v>
          </cell>
        </row>
        <row r="242">
          <cell r="B242">
            <v>0</v>
          </cell>
          <cell r="C242">
            <v>0</v>
          </cell>
          <cell r="D242">
            <v>0</v>
          </cell>
          <cell r="E242">
            <v>0</v>
          </cell>
        </row>
        <row r="243">
          <cell r="B243">
            <v>0</v>
          </cell>
          <cell r="C243">
            <v>0</v>
          </cell>
          <cell r="D243">
            <v>0</v>
          </cell>
          <cell r="E243">
            <v>0</v>
          </cell>
        </row>
        <row r="244">
          <cell r="B244">
            <v>0</v>
          </cell>
          <cell r="C244">
            <v>0</v>
          </cell>
          <cell r="D244">
            <v>0</v>
          </cell>
          <cell r="E244">
            <v>0</v>
          </cell>
        </row>
        <row r="245">
          <cell r="B245">
            <v>0</v>
          </cell>
          <cell r="C245">
            <v>0</v>
          </cell>
          <cell r="D245">
            <v>0</v>
          </cell>
          <cell r="E245">
            <v>0</v>
          </cell>
        </row>
        <row r="246">
          <cell r="B246">
            <v>0</v>
          </cell>
          <cell r="C246">
            <v>0</v>
          </cell>
          <cell r="D246">
            <v>0</v>
          </cell>
          <cell r="E246">
            <v>0</v>
          </cell>
        </row>
        <row r="247">
          <cell r="B247">
            <v>0</v>
          </cell>
          <cell r="C247">
            <v>0</v>
          </cell>
          <cell r="D247">
            <v>0</v>
          </cell>
          <cell r="E247">
            <v>0</v>
          </cell>
        </row>
        <row r="248">
          <cell r="B248">
            <v>0</v>
          </cell>
          <cell r="C248">
            <v>0</v>
          </cell>
          <cell r="D248">
            <v>0</v>
          </cell>
          <cell r="E248">
            <v>0</v>
          </cell>
        </row>
        <row r="249">
          <cell r="B249">
            <v>0</v>
          </cell>
          <cell r="C249">
            <v>0</v>
          </cell>
          <cell r="D249">
            <v>0</v>
          </cell>
          <cell r="E249">
            <v>0</v>
          </cell>
        </row>
        <row r="250">
          <cell r="B250">
            <v>0</v>
          </cell>
          <cell r="C250">
            <v>0</v>
          </cell>
          <cell r="D250">
            <v>0</v>
          </cell>
          <cell r="E250">
            <v>0</v>
          </cell>
        </row>
        <row r="251">
          <cell r="B251">
            <v>0</v>
          </cell>
          <cell r="C251">
            <v>0</v>
          </cell>
          <cell r="D251">
            <v>0</v>
          </cell>
          <cell r="E251">
            <v>0</v>
          </cell>
        </row>
        <row r="252">
          <cell r="B252">
            <v>0</v>
          </cell>
          <cell r="C252">
            <v>0</v>
          </cell>
          <cell r="D252">
            <v>0</v>
          </cell>
          <cell r="E252">
            <v>0</v>
          </cell>
        </row>
        <row r="253">
          <cell r="B253">
            <v>0</v>
          </cell>
          <cell r="C253">
            <v>0</v>
          </cell>
          <cell r="D253">
            <v>0</v>
          </cell>
          <cell r="E253">
            <v>0</v>
          </cell>
        </row>
        <row r="254">
          <cell r="B254">
            <v>0</v>
          </cell>
          <cell r="C254">
            <v>0</v>
          </cell>
          <cell r="D254">
            <v>0</v>
          </cell>
          <cell r="E254">
            <v>0</v>
          </cell>
        </row>
        <row r="255">
          <cell r="B255">
            <v>0</v>
          </cell>
          <cell r="C255">
            <v>0</v>
          </cell>
          <cell r="D255">
            <v>0</v>
          </cell>
          <cell r="E255">
            <v>0</v>
          </cell>
        </row>
        <row r="256">
          <cell r="B256">
            <v>0</v>
          </cell>
          <cell r="C256">
            <v>0</v>
          </cell>
          <cell r="D256">
            <v>0</v>
          </cell>
          <cell r="E256">
            <v>0</v>
          </cell>
        </row>
        <row r="257">
          <cell r="B257">
            <v>0</v>
          </cell>
          <cell r="C257">
            <v>0</v>
          </cell>
          <cell r="D257">
            <v>0</v>
          </cell>
          <cell r="E257">
            <v>0</v>
          </cell>
        </row>
        <row r="258">
          <cell r="B258">
            <v>0</v>
          </cell>
          <cell r="C258">
            <v>0</v>
          </cell>
          <cell r="D258">
            <v>0</v>
          </cell>
          <cell r="E258">
            <v>0</v>
          </cell>
        </row>
        <row r="259">
          <cell r="B259">
            <v>0</v>
          </cell>
          <cell r="C259">
            <v>0</v>
          </cell>
          <cell r="D259">
            <v>0</v>
          </cell>
          <cell r="E259">
            <v>0</v>
          </cell>
        </row>
        <row r="260">
          <cell r="B260">
            <v>0</v>
          </cell>
          <cell r="C260">
            <v>0</v>
          </cell>
          <cell r="D260">
            <v>0</v>
          </cell>
          <cell r="E260">
            <v>0</v>
          </cell>
        </row>
        <row r="261">
          <cell r="B261">
            <v>0</v>
          </cell>
          <cell r="C261">
            <v>0</v>
          </cell>
          <cell r="D261">
            <v>0</v>
          </cell>
          <cell r="E261">
            <v>0</v>
          </cell>
        </row>
        <row r="262">
          <cell r="B262">
            <v>0</v>
          </cell>
          <cell r="C262">
            <v>0</v>
          </cell>
          <cell r="D262">
            <v>0</v>
          </cell>
          <cell r="E262">
            <v>0</v>
          </cell>
        </row>
        <row r="263">
          <cell r="B263">
            <v>0</v>
          </cell>
          <cell r="C263">
            <v>0</v>
          </cell>
          <cell r="D263">
            <v>0</v>
          </cell>
          <cell r="E263">
            <v>0</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KW &amp; FKEC"/>
      <sheetName val="FERC - OTHER"/>
      <sheetName val="MWH JAN DEC 00"/>
      <sheetName val="WS Log (JAN)"/>
      <sheetName val="WS Log (FEB)"/>
      <sheetName val="WS Log (MAR)"/>
      <sheetName val="WS Log (APR)"/>
      <sheetName val="WS Log (MAY)"/>
      <sheetName val="WS Log (JUN)"/>
      <sheetName val="WS Log (JUL)"/>
      <sheetName val="WS Log (AUG)"/>
      <sheetName val="WS Log (SEP)"/>
      <sheetName val="WS Log (OCT)"/>
      <sheetName val="WS Log (NOV)"/>
      <sheetName val="WS Log (DEC)"/>
      <sheetName val="Patti Data"/>
      <sheetName val="NFE 518 (JAN)"/>
      <sheetName val="NFE 518 (FEB)"/>
      <sheetName val="NFE 518 (MAR)"/>
      <sheetName val="NFE 518 (APR)"/>
      <sheetName val="NFE 518 (MAY)"/>
      <sheetName val="NFE 518 (JUN)"/>
      <sheetName val="NFE 518 (JUL)"/>
      <sheetName val="NFE 518 (AUG)"/>
      <sheetName val="NFE 518 (SEP)"/>
      <sheetName val="NFE 518 (OCT)"/>
      <sheetName val="NFE 518 (NOV)"/>
      <sheetName val="NFE 518 (DEC)"/>
      <sheetName val="R&amp;R Rpt (JAN)"/>
      <sheetName val="Compare R&amp;R Rpt to W. Log"/>
      <sheetName val="R&amp;R Rpt (FEB)"/>
      <sheetName val="R&amp;R Rpt (MAR)"/>
      <sheetName val="R&amp;R Rpt (APR)"/>
      <sheetName val="R&amp;R Rpt (MAY)"/>
      <sheetName val="R&amp;R Rpt (JUN)"/>
      <sheetName val="R&amp;R Rpt (JUL)"/>
      <sheetName val="R&amp;R Rpt (AUG)"/>
      <sheetName val="R&amp;R Rpt (SEP)"/>
      <sheetName val="R&amp;R Rpt (OCT)"/>
      <sheetName val="R&amp;R Rpt (NOV)"/>
      <sheetName val="R&amp;R Rpt (DEC)"/>
      <sheetName val="A2 (JAN)"/>
      <sheetName val="E2 2000"/>
      <sheetName val="A2 (FEB)"/>
      <sheetName val="A2 (MAR)"/>
      <sheetName val="A2 (APR)"/>
      <sheetName val="A2 (MAY)"/>
      <sheetName val="A2 (JUN)"/>
      <sheetName val="A2 (JUL)"/>
      <sheetName val="A2 (AUG)"/>
      <sheetName val="A2 (SEP)"/>
      <sheetName val="A2 (OCT)"/>
      <sheetName val="A2 (NOV)"/>
      <sheetName val="A2 (DEC)"/>
      <sheetName val="Est-1b"/>
      <sheetName val="Lauderdale"/>
      <sheetName val="Martin"/>
      <sheetName val="Scherer"/>
      <sheetName val="SJRPP"/>
      <sheetName val="A SCH INPUT"/>
      <sheetName val="R_INPUT"/>
      <sheetName val="RECON"/>
      <sheetName val="FPSC TU"/>
      <sheetName val="Procedures_Index "/>
      <sheetName val="MIDCOURSE"/>
      <sheetName val="E1b 2000 Midband 7_5"/>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sheetData sheetId="44"/>
      <sheetData sheetId="45"/>
      <sheetData sheetId="46"/>
      <sheetData sheetId="47"/>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refreshError="1"/>
      <sheetData sheetId="64"/>
      <sheetData sheetId="6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KW &amp; FKEC"/>
      <sheetName val="FERC - OTHER"/>
      <sheetName val="MWH JAN DEC 00"/>
      <sheetName val="WS Log (JAN)"/>
      <sheetName val="WS Log (FEB)"/>
      <sheetName val="WS Log (MAR)"/>
      <sheetName val="WS Log (APR)"/>
      <sheetName val="WS Log (MAY)"/>
      <sheetName val="WS Log (JUN)"/>
      <sheetName val="WS Log (JUL)"/>
      <sheetName val="WS Log (AUG)"/>
      <sheetName val="WS Log (SEP)"/>
      <sheetName val="WS Log (OCT)"/>
      <sheetName val="WS Log (NOV)"/>
      <sheetName val="WS Log (DEC)"/>
      <sheetName val="Patti Data"/>
      <sheetName val="NFE 518 (JAN)"/>
      <sheetName val="NFE 518 (FEB)"/>
      <sheetName val="NFE 518 (MAR)"/>
      <sheetName val="NFE 518 (APR)"/>
      <sheetName val="NFE 518 (MAY)"/>
      <sheetName val="NFE 518 (JUN)"/>
      <sheetName val="NFE 518 (JUL)"/>
      <sheetName val="NFE 518 (AUG)"/>
      <sheetName val="NFE 518 (SEP)"/>
      <sheetName val="NFE 518 (OCT)"/>
      <sheetName val="NFE 518 (NOV)"/>
      <sheetName val="NFE 518 (DEC)"/>
      <sheetName val="R&amp;R Rpt (JAN)"/>
      <sheetName val="Compare R&amp;R Rpt to W. Log"/>
      <sheetName val="R&amp;R Rpt (FEB)"/>
      <sheetName val="R&amp;R Rpt (MAR)"/>
      <sheetName val="R&amp;R Rpt (APR)"/>
      <sheetName val="R&amp;R Rpt (MAY)"/>
      <sheetName val="R&amp;R Rpt (JUN)"/>
      <sheetName val="R&amp;R Rpt (JUL)"/>
      <sheetName val="R&amp;R Rpt (AUG)"/>
      <sheetName val="R&amp;R Rpt (SEP)"/>
      <sheetName val="R&amp;R Rpt (OCT)"/>
      <sheetName val="R&amp;R Rpt (NOV)"/>
      <sheetName val="R&amp;R Rpt (DEC)"/>
      <sheetName val="A2 (JAN)"/>
      <sheetName val="E2 2000"/>
      <sheetName val="A2 (FEB)"/>
      <sheetName val="A2 (MAR)"/>
      <sheetName val="A2 (APR)"/>
      <sheetName val="A2 (MAY)"/>
      <sheetName val="A2 (JUN)"/>
      <sheetName val="A2 (JUL)"/>
      <sheetName val="A2 (AUG)"/>
      <sheetName val="A2 (SEP)"/>
      <sheetName val="A2 (OCT)"/>
      <sheetName val="A2 (NOV)"/>
      <sheetName val="A2 (DEC)"/>
      <sheetName val="Est-1b"/>
      <sheetName val="Lauderdale"/>
      <sheetName val="Martin"/>
      <sheetName val="Scherer"/>
      <sheetName val="SJRPP"/>
      <sheetName val="A SCH INPUT"/>
      <sheetName val="R_INPUT"/>
      <sheetName val="RECON"/>
      <sheetName val="FPSC TU"/>
      <sheetName val="Procedures_Index "/>
      <sheetName val="MIDCOURSE"/>
      <sheetName val="E1b 2000 Midband 7_5"/>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sheetData sheetId="44"/>
      <sheetData sheetId="45"/>
      <sheetData sheetId="46"/>
      <sheetData sheetId="47"/>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refreshError="1"/>
      <sheetData sheetId="64"/>
      <sheetData sheetId="65"/>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RC - OTHER"/>
      <sheetName val="CKW &amp; FKEC"/>
      <sheetName val="Form 27 - MWH JAN DEC 07"/>
      <sheetName val="WS Log (JAN)"/>
      <sheetName val="WS Log (FEB)"/>
      <sheetName val="WS Log (MAR)"/>
      <sheetName val="WS Log (APR)"/>
      <sheetName val="WS Log (MAY)"/>
      <sheetName val="WS Log (JUN)"/>
      <sheetName val="WS Log (JUL)"/>
      <sheetName val="WS Log (AUG)"/>
      <sheetName val="WS Log (SEP)"/>
      <sheetName val="WS Log (OCT)"/>
      <sheetName val="WS Log (NOV)"/>
      <sheetName val="WS Log (DEC)"/>
      <sheetName val="NFE 518 (JAN)"/>
      <sheetName val="NFE 518 (FEB)"/>
      <sheetName val="NFE 518 (MAR)"/>
      <sheetName val="NFE 518 (APR)"/>
      <sheetName val="NFE 518 (MAY)"/>
      <sheetName val="NFE 518 (JUN)"/>
      <sheetName val="NFE 518 (JUL)"/>
      <sheetName val="NFE 518 (AUG)"/>
      <sheetName val="NFE 518 (SEP)"/>
      <sheetName val="NFE 518 (OCT)"/>
      <sheetName val="NFE 518 (NOV)"/>
      <sheetName val="NFE 518 (DEC)"/>
      <sheetName val="R&amp;R Rpt (JAN)"/>
      <sheetName val="R&amp;R Rpt (FEB)"/>
      <sheetName val="Compare R&amp;R Rpt to W. Log"/>
      <sheetName val="R&amp;R Rpt (MAR)"/>
      <sheetName val="R&amp;R Rpt (APR)"/>
      <sheetName val="R&amp;R Rpt (MAY)"/>
      <sheetName val="R&amp;R Rpt (JUN)"/>
      <sheetName val="R&amp;R Rpt (JUL)"/>
      <sheetName val="R&amp;R Rpt (AUG)"/>
      <sheetName val="R&amp;R Rpt (SEP)"/>
      <sheetName val="R&amp;R Rpt (OCT)"/>
      <sheetName val="R&amp;R Rpt (NOV)"/>
      <sheetName val="R&amp;R Rpt (DEC)"/>
      <sheetName val="A2 (JAN)"/>
      <sheetName val="PROJECTIONS"/>
      <sheetName val="A2 (FEB)"/>
      <sheetName val="A2 (MAR)"/>
      <sheetName val="A2 (APR)"/>
      <sheetName val="A2 (MAY)"/>
      <sheetName val="A2 (JUN)"/>
      <sheetName val="A2 (JUL)"/>
      <sheetName val="A2 (AUG)"/>
      <sheetName val="A2 (SEP)"/>
      <sheetName val="A2 (OCT)"/>
      <sheetName val="A2 (NOV)"/>
      <sheetName val="A2 (DEC)"/>
      <sheetName val="Scherer"/>
      <sheetName val="Lauderdale"/>
      <sheetName val="Martin"/>
      <sheetName val="SJRPP"/>
      <sheetName val=" Okeelanta"/>
      <sheetName val="A SCH INPUT"/>
      <sheetName val="R_INPUT"/>
      <sheetName val="RECON"/>
      <sheetName val="Prelim_Variance"/>
      <sheetName val="FPSC TU"/>
      <sheetName val="Income Data"/>
    </sheetNames>
    <sheetDataSet>
      <sheetData sheetId="0" refreshError="1"/>
      <sheetData sheetId="1">
        <row r="10">
          <cell r="C10" t="str">
            <v>JAN</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row r="28">
          <cell r="E28">
            <v>0</v>
          </cell>
        </row>
      </sheetData>
      <sheetData sheetId="55">
        <row r="27">
          <cell r="E27">
            <v>0</v>
          </cell>
        </row>
      </sheetData>
      <sheetData sheetId="56">
        <row r="27">
          <cell r="E27">
            <v>0</v>
          </cell>
        </row>
      </sheetData>
      <sheetData sheetId="57"/>
      <sheetData sheetId="58" refreshError="1"/>
      <sheetData sheetId="59" refreshError="1"/>
      <sheetData sheetId="60" refreshError="1"/>
      <sheetData sheetId="61" refreshError="1"/>
      <sheetData sheetId="62"/>
      <sheetData sheetId="63"/>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RC - OTHER"/>
      <sheetName val="CKW &amp; FKEC"/>
      <sheetName val="Form 27 - MWH JAN DEC 07"/>
      <sheetName val="WS Log (JAN)"/>
      <sheetName val="WS Log (FEB)"/>
      <sheetName val="WS Log (MAR)"/>
      <sheetName val="WS Log (APR)"/>
      <sheetName val="WS Log (MAY)"/>
      <sheetName val="WS Log (JUN)"/>
      <sheetName val="WS Log (JUL)"/>
      <sheetName val="WS Log (AUG)"/>
      <sheetName val="WS Log (SEP)"/>
      <sheetName val="WS Log (OCT)"/>
      <sheetName val="WS Log (NOV)"/>
      <sheetName val="WS Log (DEC)"/>
      <sheetName val="NFE 518 (JAN)"/>
      <sheetName val="NFE 518 (FEB)"/>
      <sheetName val="NFE 518 (MAR)"/>
      <sheetName val="NFE 518 (APR)"/>
      <sheetName val="NFE 518 (MAY)"/>
      <sheetName val="NFE 518 (JUN)"/>
      <sheetName val="NFE 518 (JUL)"/>
      <sheetName val="NFE 518 (AUG)"/>
      <sheetName val="NFE 518 (SEP)"/>
      <sheetName val="NFE 518 (OCT)"/>
      <sheetName val="NFE 518 (NOV)"/>
      <sheetName val="NFE 518 (DEC)"/>
      <sheetName val="R&amp;R Rpt (JAN)"/>
      <sheetName val="R&amp;R Rpt (FEB)"/>
      <sheetName val="Compare R&amp;R Rpt to W. Log"/>
      <sheetName val="R&amp;R Rpt (MAR)"/>
      <sheetName val="R&amp;R Rpt (APR)"/>
      <sheetName val="R&amp;R Rpt (MAY)"/>
      <sheetName val="R&amp;R Rpt (JUN)"/>
      <sheetName val="R&amp;R Rpt (JUL)"/>
      <sheetName val="R&amp;R Rpt (AUG)"/>
      <sheetName val="R&amp;R Rpt (SEP)"/>
      <sheetName val="R&amp;R Rpt (OCT)"/>
      <sheetName val="R&amp;R Rpt (NOV)"/>
      <sheetName val="R&amp;R Rpt (DEC)"/>
      <sheetName val="A2 (JAN)"/>
      <sheetName val="PROJECTIONS"/>
      <sheetName val="A2 (FEB)"/>
      <sheetName val="A2 (MAR)"/>
      <sheetName val="A2 (APR)"/>
      <sheetName val="A2 (MAY)"/>
      <sheetName val="A2 (JUN)"/>
      <sheetName val="A2 (JUL)"/>
      <sheetName val="A2 (AUG)"/>
      <sheetName val="A2 (SEP)"/>
      <sheetName val="A2 (OCT)"/>
      <sheetName val="A2 (NOV)"/>
      <sheetName val="A2 (DEC)"/>
      <sheetName val="Scherer"/>
      <sheetName val="Lauderdale"/>
      <sheetName val="Martin"/>
      <sheetName val="SJRPP"/>
      <sheetName val=" Okeelanta"/>
      <sheetName val="A SCH INPUT"/>
      <sheetName val="R_INPUT"/>
      <sheetName val="RECON"/>
      <sheetName val="Prelim_Variance"/>
      <sheetName val="FPSC TU"/>
      <sheetName val="Income Data"/>
    </sheetNames>
    <sheetDataSet>
      <sheetData sheetId="0" refreshError="1"/>
      <sheetData sheetId="1">
        <row r="10">
          <cell r="C10" t="str">
            <v>JAN</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row r="28">
          <cell r="E28">
            <v>0</v>
          </cell>
        </row>
      </sheetData>
      <sheetData sheetId="55">
        <row r="27">
          <cell r="E27">
            <v>0</v>
          </cell>
        </row>
      </sheetData>
      <sheetData sheetId="56">
        <row r="27">
          <cell r="E27">
            <v>0</v>
          </cell>
        </row>
      </sheetData>
      <sheetData sheetId="57"/>
      <sheetData sheetId="58" refreshError="1"/>
      <sheetData sheetId="59" refreshError="1"/>
      <sheetData sheetId="60" refreshError="1"/>
      <sheetData sheetId="61" refreshError="1"/>
      <sheetData sheetId="62"/>
      <sheetData sheetId="63"/>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E DIFF"/>
      <sheetName val="NOI"/>
      <sheetName val="Rate Base"/>
      <sheetName val="Cap Struct"/>
      <sheetName val="Cost of Capital Calc"/>
      <sheetName val="Cap Structure"/>
      <sheetName val="Cap Structure Adj"/>
      <sheetName val="Cap Structure Cost Rates"/>
      <sheetName val="NON UTILITY"/>
      <sheetName val="CURRENT MONTH"/>
      <sheetName val="PRIOR MONTH"/>
      <sheetName val="Cap Struct - Current"/>
      <sheetName val="Cap Struct - Prior"/>
      <sheetName val="Flowback"/>
    </sheetNames>
    <sheetDataSet>
      <sheetData sheetId="0">
        <row r="1">
          <cell r="B1">
            <v>201402</v>
          </cell>
        </row>
      </sheetData>
      <sheetData sheetId="1"/>
      <sheetData sheetId="2">
        <row r="67">
          <cell r="E67">
            <v>24017317542.09</v>
          </cell>
        </row>
      </sheetData>
      <sheetData sheetId="3"/>
      <sheetData sheetId="4"/>
      <sheetData sheetId="5">
        <row r="1">
          <cell r="A1" t="str">
            <v>CATEGORY</v>
          </cell>
          <cell r="B1" t="str">
            <v>LEDGER_MONTH</v>
          </cell>
          <cell r="D1" t="str">
            <v>AMOUNT</v>
          </cell>
        </row>
        <row r="2">
          <cell r="A2" t="str">
            <v>COMMON_EQUITY</v>
          </cell>
          <cell r="B2">
            <v>201212</v>
          </cell>
          <cell r="D2">
            <v>-11636415847.379999</v>
          </cell>
        </row>
        <row r="3">
          <cell r="A3" t="str">
            <v>CUSTOMER_DEPOSITS</v>
          </cell>
          <cell r="B3">
            <v>201306</v>
          </cell>
          <cell r="D3">
            <v>-503969294.93000001</v>
          </cell>
        </row>
        <row r="4">
          <cell r="A4" t="str">
            <v>LONG_TERM_DEBT</v>
          </cell>
          <cell r="B4">
            <v>201311</v>
          </cell>
          <cell r="D4">
            <v>-8538735375.3500004</v>
          </cell>
        </row>
        <row r="5">
          <cell r="A5" t="str">
            <v>COMMON_EQUITY</v>
          </cell>
          <cell r="B5">
            <v>201302</v>
          </cell>
          <cell r="D5">
            <v>-11907695036.91</v>
          </cell>
        </row>
        <row r="6">
          <cell r="A6" t="str">
            <v>PREFERRED_STOCK</v>
          </cell>
          <cell r="B6">
            <v>201303</v>
          </cell>
          <cell r="D6">
            <v>0</v>
          </cell>
        </row>
        <row r="7">
          <cell r="A7" t="str">
            <v>SHORT_TERM_DEBT</v>
          </cell>
          <cell r="B7">
            <v>201311</v>
          </cell>
          <cell r="D7">
            <v>-501976923.07999998</v>
          </cell>
        </row>
        <row r="8">
          <cell r="A8" t="str">
            <v>PREFERRED_STOCK</v>
          </cell>
          <cell r="B8">
            <v>201311</v>
          </cell>
          <cell r="D8">
            <v>0</v>
          </cell>
        </row>
        <row r="9">
          <cell r="A9" t="str">
            <v>SHORT_TERM_DEBT</v>
          </cell>
          <cell r="B9">
            <v>201303</v>
          </cell>
          <cell r="D9">
            <v>-536730769.23000002</v>
          </cell>
        </row>
        <row r="10">
          <cell r="A10" t="str">
            <v>SHORT_TERM_DEBT</v>
          </cell>
          <cell r="B10">
            <v>201308</v>
          </cell>
          <cell r="D10">
            <v>-526230769.23000002</v>
          </cell>
        </row>
        <row r="11">
          <cell r="A11" t="str">
            <v>LONG_TERM_DEBT</v>
          </cell>
          <cell r="B11">
            <v>201101</v>
          </cell>
          <cell r="D11">
            <v>-6295474450.1400003</v>
          </cell>
        </row>
        <row r="12">
          <cell r="A12" t="str">
            <v>DEFERRED_INCOME_TAX</v>
          </cell>
          <cell r="B12">
            <v>201102</v>
          </cell>
          <cell r="D12">
            <v>-3869963560.9699998</v>
          </cell>
        </row>
        <row r="13">
          <cell r="A13" t="str">
            <v>COMMON_EQUITY</v>
          </cell>
          <cell r="B13">
            <v>201102</v>
          </cell>
          <cell r="D13">
            <v>-9265020896.6900005</v>
          </cell>
        </row>
        <row r="14">
          <cell r="A14" t="str">
            <v>LONG_TERM_DEBT</v>
          </cell>
          <cell r="B14">
            <v>201104</v>
          </cell>
          <cell r="D14">
            <v>-6365373276.0100002</v>
          </cell>
        </row>
        <row r="15">
          <cell r="A15" t="str">
            <v>SHORT_TERM_DEBT</v>
          </cell>
          <cell r="B15">
            <v>201105</v>
          </cell>
          <cell r="D15">
            <v>-480836615.38</v>
          </cell>
        </row>
        <row r="16">
          <cell r="A16" t="str">
            <v>LONG_TERM_DEBT</v>
          </cell>
          <cell r="B16">
            <v>201106</v>
          </cell>
          <cell r="D16">
            <v>-6448457462.6300001</v>
          </cell>
        </row>
        <row r="17">
          <cell r="A17" t="str">
            <v>PREFERRED_STOCK</v>
          </cell>
          <cell r="B17">
            <v>201109</v>
          </cell>
          <cell r="D17">
            <v>0</v>
          </cell>
        </row>
        <row r="18">
          <cell r="A18" t="str">
            <v>PREFERRED_STOCK</v>
          </cell>
          <cell r="B18">
            <v>201110</v>
          </cell>
          <cell r="D18">
            <v>0</v>
          </cell>
        </row>
        <row r="19">
          <cell r="A19" t="str">
            <v>CUSTOMER_DEPOSITS</v>
          </cell>
          <cell r="B19">
            <v>201112</v>
          </cell>
          <cell r="D19">
            <v>-616149991.22000003</v>
          </cell>
        </row>
        <row r="20">
          <cell r="A20" t="str">
            <v>SHORT_TERM_DEBT</v>
          </cell>
          <cell r="B20">
            <v>201112</v>
          </cell>
          <cell r="D20">
            <v>-413298332.36000001</v>
          </cell>
        </row>
        <row r="21">
          <cell r="A21" t="str">
            <v>DEFERRED_INCOME_TAX</v>
          </cell>
          <cell r="B21">
            <v>201203</v>
          </cell>
          <cell r="D21">
            <v>-4449006846.3199997</v>
          </cell>
        </row>
        <row r="22">
          <cell r="A22" t="str">
            <v>LONG_TERM_DEBT</v>
          </cell>
          <cell r="B22">
            <v>201204</v>
          </cell>
          <cell r="D22">
            <v>-7054534888.5100002</v>
          </cell>
        </row>
        <row r="23">
          <cell r="A23" t="str">
            <v>CUSTOMER_DEPOSITS</v>
          </cell>
          <cell r="B23">
            <v>201204</v>
          </cell>
          <cell r="D23">
            <v>-583295131.92999995</v>
          </cell>
        </row>
        <row r="24">
          <cell r="A24" t="str">
            <v>INVESTMENT_TAX_CREDITS</v>
          </cell>
          <cell r="B24">
            <v>201204</v>
          </cell>
          <cell r="D24">
            <v>-182507682.59</v>
          </cell>
        </row>
        <row r="25">
          <cell r="A25" t="str">
            <v>PREFERRED_STOCK</v>
          </cell>
          <cell r="B25">
            <v>201205</v>
          </cell>
          <cell r="D25">
            <v>0</v>
          </cell>
        </row>
        <row r="26">
          <cell r="A26" t="str">
            <v>PREFERRED_STOCK</v>
          </cell>
          <cell r="B26">
            <v>201206</v>
          </cell>
          <cell r="D26">
            <v>0</v>
          </cell>
        </row>
        <row r="27">
          <cell r="A27" t="str">
            <v>COMMON_EQUITY</v>
          </cell>
          <cell r="B27">
            <v>201207</v>
          </cell>
          <cell r="D27">
            <v>-10965003318.469999</v>
          </cell>
        </row>
        <row r="28">
          <cell r="A28" t="str">
            <v>COMMON_EQUITY</v>
          </cell>
          <cell r="B28">
            <v>201208</v>
          </cell>
          <cell r="D28">
            <v>-11106951331.1</v>
          </cell>
        </row>
        <row r="29">
          <cell r="A29" t="str">
            <v>COMMON_EQUITY</v>
          </cell>
          <cell r="B29">
            <v>201210</v>
          </cell>
          <cell r="D29">
            <v>-11361111399.719999</v>
          </cell>
        </row>
        <row r="30">
          <cell r="A30" t="str">
            <v>PREFERRED_STOCK</v>
          </cell>
          <cell r="B30">
            <v>201210</v>
          </cell>
          <cell r="D30">
            <v>0</v>
          </cell>
        </row>
        <row r="31">
          <cell r="A31" t="str">
            <v>PREFERRED_STOCK</v>
          </cell>
          <cell r="B31">
            <v>201212</v>
          </cell>
          <cell r="D31">
            <v>0</v>
          </cell>
        </row>
        <row r="32">
          <cell r="A32" t="str">
            <v>DEFERRED_INCOME_TAX</v>
          </cell>
          <cell r="B32">
            <v>201212</v>
          </cell>
          <cell r="D32">
            <v>-4913064710.9700003</v>
          </cell>
        </row>
        <row r="33">
          <cell r="A33" t="str">
            <v>COMMON_EQUITY</v>
          </cell>
          <cell r="B33">
            <v>201306</v>
          </cell>
          <cell r="D33">
            <v>-12362860060.450001</v>
          </cell>
        </row>
        <row r="34">
          <cell r="A34" t="str">
            <v>DEFERRED_INCOME_TAX</v>
          </cell>
          <cell r="B34">
            <v>201304</v>
          </cell>
          <cell r="D34">
            <v>-5236669491.6700001</v>
          </cell>
        </row>
        <row r="35">
          <cell r="A35" t="str">
            <v>PREFERRED_STOCK</v>
          </cell>
          <cell r="B35">
            <v>201304</v>
          </cell>
          <cell r="D35">
            <v>0</v>
          </cell>
        </row>
        <row r="36">
          <cell r="A36" t="str">
            <v>COMMON_EQUITY</v>
          </cell>
          <cell r="B36">
            <v>201303</v>
          </cell>
          <cell r="D36">
            <v>-12018062734.98</v>
          </cell>
        </row>
        <row r="37">
          <cell r="A37" t="str">
            <v>LONG_TERM_DEBT</v>
          </cell>
          <cell r="B37">
            <v>201301</v>
          </cell>
          <cell r="D37">
            <v>-7941668825.5200005</v>
          </cell>
        </row>
        <row r="38">
          <cell r="A38" t="str">
            <v>CUSTOMER_DEPOSITS</v>
          </cell>
          <cell r="B38">
            <v>201301</v>
          </cell>
          <cell r="D38">
            <v>-512172474.79000002</v>
          </cell>
        </row>
        <row r="39">
          <cell r="A39" t="str">
            <v>SHORT_TERM_DEBT</v>
          </cell>
          <cell r="B39">
            <v>201306</v>
          </cell>
          <cell r="D39">
            <v>-499300000</v>
          </cell>
        </row>
        <row r="40">
          <cell r="A40" t="str">
            <v>PREFERRED_STOCK</v>
          </cell>
          <cell r="B40">
            <v>201302</v>
          </cell>
          <cell r="D40">
            <v>0</v>
          </cell>
        </row>
        <row r="41">
          <cell r="A41" t="str">
            <v>PREFERRED_STOCK</v>
          </cell>
          <cell r="B41">
            <v>201310</v>
          </cell>
          <cell r="D41">
            <v>0</v>
          </cell>
        </row>
        <row r="42">
          <cell r="A42" t="str">
            <v>CUSTOMER_DEPOSITS</v>
          </cell>
          <cell r="B42">
            <v>201101</v>
          </cell>
          <cell r="D42">
            <v>-623801188.28999996</v>
          </cell>
        </row>
        <row r="43">
          <cell r="A43" t="str">
            <v>DEFERRED_INCOME_TAX</v>
          </cell>
          <cell r="B43">
            <v>201105</v>
          </cell>
          <cell r="D43">
            <v>-3969171018.8800001</v>
          </cell>
        </row>
        <row r="44">
          <cell r="A44" t="str">
            <v>INVESTMENT_TAX_CREDITS</v>
          </cell>
          <cell r="B44">
            <v>201105</v>
          </cell>
          <cell r="D44">
            <v>-133189721.37</v>
          </cell>
        </row>
        <row r="45">
          <cell r="A45" t="str">
            <v>LONG_TERM_DEBT</v>
          </cell>
          <cell r="B45">
            <v>201107</v>
          </cell>
          <cell r="D45">
            <v>-6499475170.2399998</v>
          </cell>
        </row>
        <row r="46">
          <cell r="A46" t="str">
            <v>DEFERRED_INCOME_TAX</v>
          </cell>
          <cell r="B46">
            <v>201108</v>
          </cell>
          <cell r="D46">
            <v>-4091537261.3800001</v>
          </cell>
        </row>
        <row r="47">
          <cell r="A47" t="str">
            <v>INVESTMENT_TAX_CREDITS</v>
          </cell>
          <cell r="B47">
            <v>201109</v>
          </cell>
          <cell r="D47">
            <v>-168773004.55000001</v>
          </cell>
        </row>
        <row r="48">
          <cell r="A48" t="str">
            <v>CUSTOMER_DEPOSITS</v>
          </cell>
          <cell r="B48">
            <v>201109</v>
          </cell>
          <cell r="D48">
            <v>-629881396.59000003</v>
          </cell>
        </row>
        <row r="49">
          <cell r="A49" t="str">
            <v>DEFERRED_INCOME_TAX</v>
          </cell>
          <cell r="B49">
            <v>201110</v>
          </cell>
          <cell r="D49">
            <v>-4180493665.5599999</v>
          </cell>
        </row>
        <row r="50">
          <cell r="A50" t="str">
            <v>INVESTMENT_TAX_CREDITS</v>
          </cell>
          <cell r="B50">
            <v>201112</v>
          </cell>
          <cell r="D50">
            <v>-185571985.50999999</v>
          </cell>
        </row>
        <row r="51">
          <cell r="A51" t="str">
            <v>COMMON_EQUITY</v>
          </cell>
          <cell r="B51">
            <v>201201</v>
          </cell>
          <cell r="D51">
            <v>-10165739963.290001</v>
          </cell>
        </row>
        <row r="52">
          <cell r="A52" t="str">
            <v>LONG_TERM_DEBT</v>
          </cell>
          <cell r="B52">
            <v>201203</v>
          </cell>
          <cell r="D52">
            <v>-6993192828.3100004</v>
          </cell>
        </row>
        <row r="53">
          <cell r="A53" t="str">
            <v>LONG_TERM_DEBT</v>
          </cell>
          <cell r="B53">
            <v>201205</v>
          </cell>
          <cell r="D53">
            <v>-7161349205.3299999</v>
          </cell>
        </row>
        <row r="54">
          <cell r="A54" t="str">
            <v>COMMON_EQUITY</v>
          </cell>
          <cell r="B54">
            <v>201205</v>
          </cell>
          <cell r="D54">
            <v>-10666397648.129999</v>
          </cell>
        </row>
        <row r="55">
          <cell r="A55" t="str">
            <v>LONG_TERM_DEBT</v>
          </cell>
          <cell r="B55">
            <v>201206</v>
          </cell>
          <cell r="D55">
            <v>-7268159478.1099997</v>
          </cell>
        </row>
        <row r="56">
          <cell r="A56" t="str">
            <v>LONG_TERM_DEBT</v>
          </cell>
          <cell r="B56">
            <v>201209</v>
          </cell>
          <cell r="D56">
            <v>-7529690809.5500002</v>
          </cell>
        </row>
        <row r="57">
          <cell r="A57" t="str">
            <v>DEFERRED_INCOME_TAX</v>
          </cell>
          <cell r="B57">
            <v>201210</v>
          </cell>
          <cell r="D57">
            <v>-4748809670.3199997</v>
          </cell>
        </row>
        <row r="58">
          <cell r="A58" t="str">
            <v>SHORT_TERM_DEBT</v>
          </cell>
          <cell r="B58">
            <v>201210</v>
          </cell>
          <cell r="D58">
            <v>-530830769.23000002</v>
          </cell>
        </row>
        <row r="59">
          <cell r="A59" t="str">
            <v>CUSTOMER_DEPOSITS</v>
          </cell>
          <cell r="B59">
            <v>201303</v>
          </cell>
          <cell r="D59">
            <v>-508529621.64999998</v>
          </cell>
        </row>
        <row r="60">
          <cell r="A60" t="str">
            <v>CUSTOMER_DEPOSITS</v>
          </cell>
          <cell r="B60">
            <v>201305</v>
          </cell>
          <cell r="D60">
            <v>-505329276.08999997</v>
          </cell>
        </row>
        <row r="61">
          <cell r="A61" t="str">
            <v>DEFERRED_INCOME_TAX</v>
          </cell>
          <cell r="B61">
            <v>201305</v>
          </cell>
          <cell r="D61">
            <v>-5309456813.9899998</v>
          </cell>
        </row>
        <row r="62">
          <cell r="A62" t="str">
            <v>COMMON_EQUITY</v>
          </cell>
          <cell r="B62">
            <v>201211</v>
          </cell>
          <cell r="D62">
            <v>-11502954474.1</v>
          </cell>
        </row>
        <row r="63">
          <cell r="A63" t="str">
            <v>INVESTMENT_TAX_CREDITS</v>
          </cell>
          <cell r="B63">
            <v>201306</v>
          </cell>
          <cell r="D63">
            <v>-172834557.28</v>
          </cell>
        </row>
        <row r="64">
          <cell r="A64" t="str">
            <v>SHORT_TERM_DEBT</v>
          </cell>
          <cell r="B64">
            <v>201309</v>
          </cell>
          <cell r="D64">
            <v>-534253846.14999998</v>
          </cell>
        </row>
        <row r="65">
          <cell r="A65" t="str">
            <v>PREFERRED_STOCK</v>
          </cell>
          <cell r="B65">
            <v>201309</v>
          </cell>
          <cell r="D65">
            <v>0</v>
          </cell>
        </row>
        <row r="66">
          <cell r="A66" t="str">
            <v>PREFERRED_STOCK</v>
          </cell>
          <cell r="B66">
            <v>201301</v>
          </cell>
          <cell r="D66">
            <v>0</v>
          </cell>
        </row>
        <row r="67">
          <cell r="A67" t="str">
            <v>DEFERRED_INCOME_TAX</v>
          </cell>
          <cell r="B67">
            <v>201307</v>
          </cell>
          <cell r="D67">
            <v>-5451554417.4499998</v>
          </cell>
        </row>
        <row r="68">
          <cell r="A68" t="str">
            <v>SHORT_TERM_DEBT</v>
          </cell>
          <cell r="B68">
            <v>201307</v>
          </cell>
          <cell r="D68">
            <v>-513723076.92000002</v>
          </cell>
        </row>
        <row r="69">
          <cell r="A69" t="str">
            <v>LONG_TERM_DEBT</v>
          </cell>
          <cell r="B69">
            <v>201310</v>
          </cell>
          <cell r="D69">
            <v>-8481755450.8999996</v>
          </cell>
        </row>
        <row r="70">
          <cell r="A70" t="str">
            <v>SHORT_TERM_DEBT</v>
          </cell>
          <cell r="B70">
            <v>201310</v>
          </cell>
          <cell r="D70">
            <v>-522484615.38</v>
          </cell>
        </row>
        <row r="71">
          <cell r="A71" t="str">
            <v>INVESTMENT_TAX_CREDITS</v>
          </cell>
          <cell r="B71">
            <v>201103</v>
          </cell>
          <cell r="D71">
            <v>-112221531.08</v>
          </cell>
        </row>
        <row r="72">
          <cell r="A72" t="str">
            <v>SHORT_TERM_DEBT</v>
          </cell>
          <cell r="B72">
            <v>201103</v>
          </cell>
          <cell r="D72">
            <v>-582329692.30999994</v>
          </cell>
        </row>
        <row r="73">
          <cell r="A73" t="str">
            <v>LONG_TERM_DEBT</v>
          </cell>
          <cell r="B73">
            <v>201105</v>
          </cell>
          <cell r="D73">
            <v>-6397417865.6999998</v>
          </cell>
        </row>
        <row r="74">
          <cell r="A74" t="str">
            <v>COMMON_EQUITY</v>
          </cell>
          <cell r="B74">
            <v>201105</v>
          </cell>
          <cell r="D74">
            <v>-9503403418.1900005</v>
          </cell>
        </row>
        <row r="75">
          <cell r="A75" t="str">
            <v>INVESTMENT_TAX_CREDITS</v>
          </cell>
          <cell r="B75">
            <v>201106</v>
          </cell>
          <cell r="D75">
            <v>-142215450.44</v>
          </cell>
        </row>
        <row r="76">
          <cell r="A76" t="str">
            <v>PREFERRED_STOCK</v>
          </cell>
          <cell r="B76">
            <v>201108</v>
          </cell>
          <cell r="D76">
            <v>0</v>
          </cell>
        </row>
        <row r="77">
          <cell r="A77" t="str">
            <v>SHORT_TERM_DEBT</v>
          </cell>
          <cell r="B77">
            <v>201110</v>
          </cell>
          <cell r="D77">
            <v>-394487947.74000001</v>
          </cell>
        </row>
        <row r="78">
          <cell r="A78" t="str">
            <v>DEFERRED_INCOME_TAX</v>
          </cell>
          <cell r="B78">
            <v>201112</v>
          </cell>
          <cell r="D78">
            <v>-4284283853.0599999</v>
          </cell>
        </row>
        <row r="79">
          <cell r="A79" t="str">
            <v>CUSTOMER_DEPOSITS</v>
          </cell>
          <cell r="B79">
            <v>201201</v>
          </cell>
          <cell r="D79">
            <v>-608221680.78999996</v>
          </cell>
        </row>
        <row r="80">
          <cell r="A80" t="str">
            <v>DEFERRED_INCOME_TAX</v>
          </cell>
          <cell r="B80">
            <v>201202</v>
          </cell>
          <cell r="D80">
            <v>-4400115759.8500004</v>
          </cell>
        </row>
        <row r="81">
          <cell r="A81" t="str">
            <v>PREFERRED_STOCK</v>
          </cell>
          <cell r="B81">
            <v>201202</v>
          </cell>
          <cell r="D81">
            <v>0</v>
          </cell>
        </row>
        <row r="82">
          <cell r="A82" t="str">
            <v>SHORT_TERM_DEBT</v>
          </cell>
          <cell r="B82">
            <v>201203</v>
          </cell>
          <cell r="D82">
            <v>-482306024.67000002</v>
          </cell>
        </row>
        <row r="83">
          <cell r="A83" t="str">
            <v>COMMON_EQUITY</v>
          </cell>
          <cell r="B83">
            <v>201203</v>
          </cell>
          <cell r="D83">
            <v>-10411124446.43</v>
          </cell>
        </row>
        <row r="84">
          <cell r="A84" t="str">
            <v>SHORT_TERM_DEBT</v>
          </cell>
          <cell r="B84">
            <v>201206</v>
          </cell>
          <cell r="D84">
            <v>-531429101.58999997</v>
          </cell>
        </row>
        <row r="85">
          <cell r="A85" t="str">
            <v>LONG_TERM_DEBT</v>
          </cell>
          <cell r="B85">
            <v>201207</v>
          </cell>
          <cell r="D85">
            <v>-7356004930.4899998</v>
          </cell>
        </row>
        <row r="86">
          <cell r="A86" t="str">
            <v>INVESTMENT_TAX_CREDITS</v>
          </cell>
          <cell r="B86">
            <v>201207</v>
          </cell>
          <cell r="D86">
            <v>-180286591.50999999</v>
          </cell>
        </row>
        <row r="87">
          <cell r="A87" t="str">
            <v>SHORT_TERM_DEBT</v>
          </cell>
          <cell r="B87">
            <v>201207</v>
          </cell>
          <cell r="D87">
            <v>-514667563.13</v>
          </cell>
        </row>
        <row r="88">
          <cell r="A88" t="str">
            <v>INVESTMENT_TAX_CREDITS</v>
          </cell>
          <cell r="B88">
            <v>201208</v>
          </cell>
          <cell r="D88">
            <v>-179559940.88999999</v>
          </cell>
        </row>
        <row r="89">
          <cell r="A89" t="str">
            <v>CUSTOMER_DEPOSITS</v>
          </cell>
          <cell r="B89">
            <v>201208</v>
          </cell>
          <cell r="D89">
            <v>-546072459.48000002</v>
          </cell>
        </row>
        <row r="90">
          <cell r="A90" t="str">
            <v>LONG_TERM_DEBT</v>
          </cell>
          <cell r="B90">
            <v>201210</v>
          </cell>
          <cell r="D90">
            <v>-7617356518.5900002</v>
          </cell>
        </row>
        <row r="91">
          <cell r="A91" t="str">
            <v>CUSTOMER_DEPOSITS</v>
          </cell>
          <cell r="B91">
            <v>201212</v>
          </cell>
          <cell r="D91">
            <v>-515151811.66000003</v>
          </cell>
        </row>
        <row r="92">
          <cell r="A92" t="str">
            <v>DEFERRED_INCOME_TAX</v>
          </cell>
          <cell r="B92">
            <v>201306</v>
          </cell>
          <cell r="D92">
            <v>-5379436651.9099998</v>
          </cell>
        </row>
        <row r="93">
          <cell r="A93" t="str">
            <v>LONG_TERM_DEBT</v>
          </cell>
          <cell r="B93">
            <v>201305</v>
          </cell>
          <cell r="D93">
            <v>-8198419707.9300003</v>
          </cell>
        </row>
        <row r="94">
          <cell r="A94" t="str">
            <v>COMMON_EQUITY</v>
          </cell>
          <cell r="B94">
            <v>201307</v>
          </cell>
          <cell r="D94">
            <v>-12468285919.719999</v>
          </cell>
        </row>
        <row r="95">
          <cell r="A95" t="str">
            <v>DEFERRED_INCOME_TAX</v>
          </cell>
          <cell r="B95">
            <v>201311</v>
          </cell>
          <cell r="D95">
            <v>-5710361880.5299997</v>
          </cell>
        </row>
        <row r="96">
          <cell r="A96" t="str">
            <v>LONG_TERM_DEBT</v>
          </cell>
          <cell r="B96">
            <v>201303</v>
          </cell>
          <cell r="D96">
            <v>-8069085586.1300001</v>
          </cell>
        </row>
        <row r="97">
          <cell r="A97" t="str">
            <v>INVESTMENT_TAX_CREDITS</v>
          </cell>
          <cell r="B97">
            <v>201305</v>
          </cell>
          <cell r="D97">
            <v>-173452638.97</v>
          </cell>
        </row>
        <row r="98">
          <cell r="A98" t="str">
            <v>DEFERRED_INCOME_TAX</v>
          </cell>
          <cell r="B98">
            <v>201302</v>
          </cell>
          <cell r="D98">
            <v>-5084308175.4499998</v>
          </cell>
        </row>
        <row r="99">
          <cell r="A99" t="str">
            <v>LONG_TERM_DEBT</v>
          </cell>
          <cell r="B99">
            <v>201211</v>
          </cell>
          <cell r="D99">
            <v>-7705102034.5500002</v>
          </cell>
        </row>
        <row r="100">
          <cell r="A100" t="str">
            <v>DEFERRED_INCOME_TAX</v>
          </cell>
          <cell r="B100">
            <v>201303</v>
          </cell>
          <cell r="D100">
            <v>-5160814112.5200005</v>
          </cell>
        </row>
        <row r="101">
          <cell r="A101" t="str">
            <v>INVESTMENT_TAX_CREDITS</v>
          </cell>
          <cell r="B101">
            <v>201302</v>
          </cell>
          <cell r="D101">
            <v>-175381169.59</v>
          </cell>
        </row>
        <row r="102">
          <cell r="A102" t="str">
            <v>SHORT_TERM_DEBT</v>
          </cell>
          <cell r="B102">
            <v>201302</v>
          </cell>
          <cell r="D102">
            <v>-508338461.54000002</v>
          </cell>
        </row>
        <row r="103">
          <cell r="A103" t="str">
            <v>PREFERRED_STOCK</v>
          </cell>
          <cell r="B103">
            <v>201306</v>
          </cell>
          <cell r="D103">
            <v>0</v>
          </cell>
        </row>
        <row r="104">
          <cell r="A104" t="str">
            <v>CUSTOMER_DEPOSITS</v>
          </cell>
          <cell r="B104">
            <v>201309</v>
          </cell>
          <cell r="D104">
            <v>-500995098.51999998</v>
          </cell>
        </row>
        <row r="105">
          <cell r="A105" t="str">
            <v>COMMON_EQUITY</v>
          </cell>
          <cell r="B105">
            <v>201101</v>
          </cell>
          <cell r="D105">
            <v>-9189419694.1200008</v>
          </cell>
        </row>
        <row r="106">
          <cell r="A106" t="str">
            <v>LONG_TERM_DEBT</v>
          </cell>
          <cell r="B106">
            <v>201102</v>
          </cell>
          <cell r="D106">
            <v>-6330221174.21</v>
          </cell>
        </row>
        <row r="107">
          <cell r="A107" t="str">
            <v>INVESTMENT_TAX_CREDITS</v>
          </cell>
          <cell r="B107">
            <v>201102</v>
          </cell>
          <cell r="D107">
            <v>-101689245.55</v>
          </cell>
        </row>
        <row r="108">
          <cell r="A108" t="str">
            <v>DEFERRED_INCOME_TAX</v>
          </cell>
          <cell r="B108">
            <v>201104</v>
          </cell>
          <cell r="D108">
            <v>-3932567440.98</v>
          </cell>
        </row>
        <row r="109">
          <cell r="A109" t="str">
            <v>CUSTOMER_DEPOSITS</v>
          </cell>
          <cell r="B109">
            <v>201105</v>
          </cell>
          <cell r="D109">
            <v>-627952791.46000004</v>
          </cell>
        </row>
        <row r="110">
          <cell r="A110" t="str">
            <v>CUSTOMER_DEPOSITS</v>
          </cell>
          <cell r="B110">
            <v>201106</v>
          </cell>
          <cell r="D110">
            <v>-628518535.20000005</v>
          </cell>
        </row>
        <row r="111">
          <cell r="A111" t="str">
            <v>PREFERRED_STOCK</v>
          </cell>
          <cell r="B111">
            <v>201106</v>
          </cell>
          <cell r="D111">
            <v>0</v>
          </cell>
        </row>
        <row r="112">
          <cell r="A112" t="str">
            <v>CUSTOMER_DEPOSITS</v>
          </cell>
          <cell r="B112">
            <v>201108</v>
          </cell>
          <cell r="D112">
            <v>-629305092.46000004</v>
          </cell>
        </row>
        <row r="113">
          <cell r="A113" t="str">
            <v>SHORT_TERM_DEBT</v>
          </cell>
          <cell r="B113">
            <v>201108</v>
          </cell>
          <cell r="D113">
            <v>-380165947.74000001</v>
          </cell>
        </row>
        <row r="114">
          <cell r="A114" t="str">
            <v>INVESTMENT_TAX_CREDITS</v>
          </cell>
          <cell r="B114">
            <v>201110</v>
          </cell>
          <cell r="D114">
            <v>-177572630.59</v>
          </cell>
        </row>
        <row r="115">
          <cell r="A115" t="str">
            <v>CUSTOMER_DEPOSITS</v>
          </cell>
          <cell r="B115">
            <v>201111</v>
          </cell>
          <cell r="D115">
            <v>-622865824.51999998</v>
          </cell>
        </row>
        <row r="116">
          <cell r="A116" t="str">
            <v>COMMON_EQUITY</v>
          </cell>
          <cell r="B116">
            <v>201112</v>
          </cell>
          <cell r="D116">
            <v>-10073932582.9</v>
          </cell>
        </row>
        <row r="117">
          <cell r="A117" t="str">
            <v>LONG_TERM_DEBT</v>
          </cell>
          <cell r="B117">
            <v>201202</v>
          </cell>
          <cell r="D117">
            <v>-6927410609.4200001</v>
          </cell>
        </row>
        <row r="118">
          <cell r="A118" t="str">
            <v>COMMON_EQUITY</v>
          </cell>
          <cell r="B118">
            <v>201202</v>
          </cell>
          <cell r="D118">
            <v>-10286081033.200001</v>
          </cell>
        </row>
        <row r="119">
          <cell r="A119" t="str">
            <v>CUSTOMER_DEPOSITS</v>
          </cell>
          <cell r="B119">
            <v>201203</v>
          </cell>
          <cell r="D119">
            <v>-591921455.13999999</v>
          </cell>
        </row>
        <row r="120">
          <cell r="A120" t="str">
            <v>PREFERRED_STOCK</v>
          </cell>
          <cell r="B120">
            <v>201203</v>
          </cell>
          <cell r="D120">
            <v>0</v>
          </cell>
        </row>
        <row r="121">
          <cell r="A121" t="str">
            <v>DEFERRED_INCOME_TAX</v>
          </cell>
          <cell r="B121">
            <v>201204</v>
          </cell>
          <cell r="D121">
            <v>-4512660727.4799995</v>
          </cell>
        </row>
        <row r="122">
          <cell r="A122" t="str">
            <v>DEFERRED_INCOME_TAX</v>
          </cell>
          <cell r="B122">
            <v>201206</v>
          </cell>
          <cell r="D122">
            <v>-4471723401.7200003</v>
          </cell>
        </row>
        <row r="123">
          <cell r="A123" t="str">
            <v>INVESTMENT_TAX_CREDITS</v>
          </cell>
          <cell r="B123">
            <v>201206</v>
          </cell>
          <cell r="D123">
            <v>-181020098.66</v>
          </cell>
        </row>
        <row r="124">
          <cell r="A124" t="str">
            <v>PREFERRED_STOCK</v>
          </cell>
          <cell r="B124">
            <v>201208</v>
          </cell>
          <cell r="D124">
            <v>0</v>
          </cell>
        </row>
        <row r="125">
          <cell r="A125" t="str">
            <v>COMMON_EQUITY</v>
          </cell>
          <cell r="B125">
            <v>201209</v>
          </cell>
          <cell r="D125">
            <v>-11235050578.66</v>
          </cell>
        </row>
        <row r="126">
          <cell r="A126" t="str">
            <v>SHORT_TERM_DEBT</v>
          </cell>
          <cell r="B126">
            <v>201209</v>
          </cell>
          <cell r="D126">
            <v>-534646153.85000002</v>
          </cell>
        </row>
        <row r="127">
          <cell r="A127" t="str">
            <v>COMMON_EQUITY</v>
          </cell>
          <cell r="B127">
            <v>201304</v>
          </cell>
          <cell r="D127">
            <v>-12128266908.91</v>
          </cell>
        </row>
        <row r="128">
          <cell r="A128" t="str">
            <v>COMMON_EQUITY</v>
          </cell>
          <cell r="B128">
            <v>201301</v>
          </cell>
          <cell r="D128">
            <v>-11774380770.700001</v>
          </cell>
        </row>
        <row r="129">
          <cell r="A129" t="str">
            <v>INVESTMENT_TAX_CREDITS</v>
          </cell>
          <cell r="B129">
            <v>201211</v>
          </cell>
          <cell r="D129">
            <v>-177421128.28</v>
          </cell>
        </row>
        <row r="130">
          <cell r="A130" t="str">
            <v>INVESTMENT_TAX_CREDITS</v>
          </cell>
          <cell r="B130">
            <v>201303</v>
          </cell>
          <cell r="D130">
            <v>-174725945.13</v>
          </cell>
        </row>
        <row r="131">
          <cell r="A131" t="str">
            <v>LONG_TERM_DEBT</v>
          </cell>
          <cell r="B131">
            <v>201309</v>
          </cell>
          <cell r="D131">
            <v>-8424762628.0600004</v>
          </cell>
        </row>
        <row r="132">
          <cell r="A132" t="str">
            <v>CUSTOMER_DEPOSITS</v>
          </cell>
          <cell r="B132">
            <v>201308</v>
          </cell>
          <cell r="D132">
            <v>-501836723.82999998</v>
          </cell>
        </row>
        <row r="133">
          <cell r="A133" t="str">
            <v>INVESTMENT_TAX_CREDITS</v>
          </cell>
          <cell r="B133">
            <v>201309</v>
          </cell>
          <cell r="D133">
            <v>-171076232.05000001</v>
          </cell>
        </row>
        <row r="134">
          <cell r="A134" t="str">
            <v>INVESTMENT_TAX_CREDITS</v>
          </cell>
          <cell r="B134">
            <v>201308</v>
          </cell>
          <cell r="D134">
            <v>-171635536.66</v>
          </cell>
        </row>
        <row r="135">
          <cell r="A135" t="str">
            <v>SHORT_TERM_DEBT</v>
          </cell>
          <cell r="B135">
            <v>201212</v>
          </cell>
          <cell r="D135">
            <v>-493076923.07999998</v>
          </cell>
        </row>
        <row r="136">
          <cell r="A136" t="str">
            <v>DEFERRED_INCOME_TAX</v>
          </cell>
          <cell r="B136">
            <v>201101</v>
          </cell>
          <cell r="D136">
            <v>-3833150018.23</v>
          </cell>
        </row>
        <row r="137">
          <cell r="A137" t="str">
            <v>PREFERRED_STOCK</v>
          </cell>
          <cell r="B137">
            <v>201101</v>
          </cell>
          <cell r="D137">
            <v>0</v>
          </cell>
        </row>
        <row r="138">
          <cell r="A138" t="str">
            <v>SHORT_TERM_DEBT</v>
          </cell>
          <cell r="B138">
            <v>201102</v>
          </cell>
          <cell r="D138">
            <v>-577336692.30999994</v>
          </cell>
        </row>
        <row r="139">
          <cell r="A139" t="str">
            <v>COMMON_EQUITY</v>
          </cell>
          <cell r="B139">
            <v>201107</v>
          </cell>
          <cell r="D139">
            <v>-9673664429.2700005</v>
          </cell>
        </row>
        <row r="140">
          <cell r="A140" t="str">
            <v>DEFERRED_INCOME_TAX</v>
          </cell>
          <cell r="B140">
            <v>201107</v>
          </cell>
          <cell r="D140">
            <v>-4046955769.4699998</v>
          </cell>
        </row>
        <row r="141">
          <cell r="A141" t="str">
            <v>LONG_TERM_DEBT</v>
          </cell>
          <cell r="B141">
            <v>201108</v>
          </cell>
          <cell r="D141">
            <v>-6548877940.8800001</v>
          </cell>
        </row>
        <row r="142">
          <cell r="A142" t="str">
            <v>CUSTOMER_DEPOSITS</v>
          </cell>
          <cell r="B142">
            <v>201110</v>
          </cell>
          <cell r="D142">
            <v>-628603233.79999995</v>
          </cell>
        </row>
        <row r="143">
          <cell r="A143" t="str">
            <v>COMMON_EQUITY</v>
          </cell>
          <cell r="B143">
            <v>201110</v>
          </cell>
          <cell r="D143">
            <v>-9903753079.6200008</v>
          </cell>
        </row>
        <row r="144">
          <cell r="A144" t="str">
            <v>INVESTMENT_TAX_CREDITS</v>
          </cell>
          <cell r="B144">
            <v>201111</v>
          </cell>
          <cell r="D144">
            <v>-186345810.66</v>
          </cell>
        </row>
        <row r="145">
          <cell r="A145" t="str">
            <v>LONG_TERM_DEBT</v>
          </cell>
          <cell r="B145">
            <v>201201</v>
          </cell>
          <cell r="D145">
            <v>-6863457439.5900002</v>
          </cell>
        </row>
        <row r="146">
          <cell r="A146" t="str">
            <v>PREFERRED_STOCK</v>
          </cell>
          <cell r="B146">
            <v>201201</v>
          </cell>
          <cell r="D146">
            <v>0</v>
          </cell>
        </row>
        <row r="147">
          <cell r="A147" t="str">
            <v>INVESTMENT_TAX_CREDITS</v>
          </cell>
          <cell r="B147">
            <v>201202</v>
          </cell>
          <cell r="D147">
            <v>-184022692.66</v>
          </cell>
        </row>
        <row r="148">
          <cell r="A148" t="str">
            <v>INVESTMENT_TAX_CREDITS</v>
          </cell>
          <cell r="B148">
            <v>201203</v>
          </cell>
          <cell r="D148">
            <v>-183261759.36000001</v>
          </cell>
        </row>
        <row r="149">
          <cell r="A149" t="str">
            <v>DEFERRED_INCOME_TAX</v>
          </cell>
          <cell r="B149">
            <v>201205</v>
          </cell>
          <cell r="D149">
            <v>-4579657904.6999998</v>
          </cell>
        </row>
        <row r="150">
          <cell r="A150" t="str">
            <v>CUSTOMER_DEPOSITS</v>
          </cell>
          <cell r="B150">
            <v>201205</v>
          </cell>
          <cell r="D150">
            <v>-574232915.63999999</v>
          </cell>
        </row>
        <row r="151">
          <cell r="A151" t="str">
            <v>DEFERRED_INCOME_TAX</v>
          </cell>
          <cell r="B151">
            <v>201208</v>
          </cell>
          <cell r="D151">
            <v>-4604351736.6800003</v>
          </cell>
        </row>
        <row r="152">
          <cell r="A152" t="str">
            <v>SHORT_TERM_DEBT</v>
          </cell>
          <cell r="B152">
            <v>201208</v>
          </cell>
          <cell r="D152">
            <v>-513900000</v>
          </cell>
        </row>
        <row r="153">
          <cell r="A153" t="str">
            <v>LONG_TERM_DEBT</v>
          </cell>
          <cell r="B153">
            <v>201208</v>
          </cell>
          <cell r="D153">
            <v>-7442087320.79</v>
          </cell>
        </row>
        <row r="154">
          <cell r="A154" t="str">
            <v>LONG_TERM_DEBT</v>
          </cell>
          <cell r="B154">
            <v>201307</v>
          </cell>
          <cell r="D154">
            <v>-8312634297.6199999</v>
          </cell>
        </row>
        <row r="155">
          <cell r="A155" t="str">
            <v>LONG_TERM_DEBT</v>
          </cell>
          <cell r="B155">
            <v>201304</v>
          </cell>
          <cell r="D155">
            <v>-8133775485.1499996</v>
          </cell>
        </row>
        <row r="156">
          <cell r="A156" t="str">
            <v>INVESTMENT_TAX_CREDITS</v>
          </cell>
          <cell r="B156">
            <v>201311</v>
          </cell>
          <cell r="D156">
            <v>-170012806.66</v>
          </cell>
        </row>
        <row r="157">
          <cell r="A157" t="str">
            <v>SHORT_TERM_DEBT</v>
          </cell>
          <cell r="B157">
            <v>201304</v>
          </cell>
          <cell r="D157">
            <v>-538284615.38</v>
          </cell>
        </row>
        <row r="158">
          <cell r="A158" t="str">
            <v>DEFERRED_INCOME_TAX</v>
          </cell>
          <cell r="B158">
            <v>201301</v>
          </cell>
          <cell r="D158">
            <v>-5006417782.5500002</v>
          </cell>
        </row>
        <row r="159">
          <cell r="A159" t="str">
            <v>SHORT_TERM_DEBT</v>
          </cell>
          <cell r="B159">
            <v>201305</v>
          </cell>
          <cell r="D159">
            <v>-518784615.38</v>
          </cell>
        </row>
        <row r="160">
          <cell r="A160" t="str">
            <v>LONG_TERM_DEBT</v>
          </cell>
          <cell r="B160">
            <v>201308</v>
          </cell>
          <cell r="D160">
            <v>-8367857613.5200005</v>
          </cell>
        </row>
        <row r="161">
          <cell r="A161" t="str">
            <v>CUSTOMER_DEPOSITS</v>
          </cell>
          <cell r="B161">
            <v>201211</v>
          </cell>
          <cell r="D161">
            <v>-518810210.35000002</v>
          </cell>
        </row>
        <row r="162">
          <cell r="A162" t="str">
            <v>INVESTMENT_TAX_CREDITS</v>
          </cell>
          <cell r="B162">
            <v>201307</v>
          </cell>
          <cell r="D162">
            <v>-172228856.50999999</v>
          </cell>
        </row>
        <row r="163">
          <cell r="A163" t="str">
            <v>PREFERRED_STOCK</v>
          </cell>
          <cell r="B163">
            <v>201307</v>
          </cell>
          <cell r="D163">
            <v>0</v>
          </cell>
        </row>
        <row r="164">
          <cell r="A164" t="str">
            <v>CUSTOMER_DEPOSITS</v>
          </cell>
          <cell r="B164">
            <v>201307</v>
          </cell>
          <cell r="D164">
            <v>-502823529.06999999</v>
          </cell>
        </row>
        <row r="165">
          <cell r="A165" t="str">
            <v>PREFERRED_STOCK</v>
          </cell>
          <cell r="B165">
            <v>201211</v>
          </cell>
          <cell r="D165">
            <v>0</v>
          </cell>
        </row>
        <row r="166">
          <cell r="A166" t="str">
            <v>PREFERRED_STOCK</v>
          </cell>
          <cell r="B166">
            <v>201102</v>
          </cell>
          <cell r="D166">
            <v>0</v>
          </cell>
        </row>
        <row r="167">
          <cell r="A167" t="str">
            <v>CUSTOMER_DEPOSITS</v>
          </cell>
          <cell r="B167">
            <v>201103</v>
          </cell>
          <cell r="D167">
            <v>-626227195.44000006</v>
          </cell>
        </row>
        <row r="168">
          <cell r="A168" t="str">
            <v>INVESTMENT_TAX_CREDITS</v>
          </cell>
          <cell r="B168">
            <v>201104</v>
          </cell>
          <cell r="D168">
            <v>-122721206.61</v>
          </cell>
        </row>
        <row r="169">
          <cell r="A169" t="str">
            <v>SHORT_TERM_DEBT</v>
          </cell>
          <cell r="B169">
            <v>201104</v>
          </cell>
          <cell r="D169">
            <v>-526707615.38</v>
          </cell>
        </row>
        <row r="170">
          <cell r="A170" t="str">
            <v>PREFERRED_STOCK</v>
          </cell>
          <cell r="B170">
            <v>201104</v>
          </cell>
          <cell r="D170">
            <v>0</v>
          </cell>
        </row>
        <row r="171">
          <cell r="A171" t="str">
            <v>COMMON_EQUITY</v>
          </cell>
          <cell r="B171">
            <v>201106</v>
          </cell>
          <cell r="D171">
            <v>-9587882891.6200008</v>
          </cell>
        </row>
        <row r="172">
          <cell r="A172" t="str">
            <v>SHORT_TERM_DEBT</v>
          </cell>
          <cell r="B172">
            <v>201106</v>
          </cell>
          <cell r="D172">
            <v>-450453307.69</v>
          </cell>
        </row>
        <row r="173">
          <cell r="A173" t="str">
            <v>LONG_TERM_DEBT</v>
          </cell>
          <cell r="B173">
            <v>201109</v>
          </cell>
          <cell r="D173">
            <v>-6599743650.9899998</v>
          </cell>
        </row>
        <row r="174">
          <cell r="A174" t="str">
            <v>DEFERRED_INCOME_TAX</v>
          </cell>
          <cell r="B174">
            <v>201109</v>
          </cell>
          <cell r="D174">
            <v>-4136554673.3200002</v>
          </cell>
        </row>
        <row r="175">
          <cell r="A175" t="str">
            <v>COMMON_EQUITY</v>
          </cell>
          <cell r="B175">
            <v>201111</v>
          </cell>
          <cell r="D175">
            <v>-9989229114.8700008</v>
          </cell>
        </row>
        <row r="176">
          <cell r="A176" t="str">
            <v>DEFERRED_INCOME_TAX</v>
          </cell>
          <cell r="B176">
            <v>201111</v>
          </cell>
          <cell r="D176">
            <v>-4228121098.73</v>
          </cell>
        </row>
        <row r="177">
          <cell r="A177" t="str">
            <v>SHORT_TERM_DEBT</v>
          </cell>
          <cell r="B177">
            <v>201111</v>
          </cell>
          <cell r="D177">
            <v>-401298332.36000001</v>
          </cell>
        </row>
        <row r="178">
          <cell r="A178" t="str">
            <v>LONG_TERM_DEBT</v>
          </cell>
          <cell r="B178">
            <v>201112</v>
          </cell>
          <cell r="D178">
            <v>-6797536845.7299995</v>
          </cell>
        </row>
        <row r="179">
          <cell r="A179" t="str">
            <v>CUSTOMER_DEPOSITS</v>
          </cell>
          <cell r="B179">
            <v>201206</v>
          </cell>
          <cell r="D179">
            <v>-564844188.50999999</v>
          </cell>
        </row>
        <row r="180">
          <cell r="A180" t="str">
            <v>DEFERRED_INCOME_TAX</v>
          </cell>
          <cell r="B180">
            <v>201207</v>
          </cell>
          <cell r="D180">
            <v>-4534822295.5500002</v>
          </cell>
        </row>
        <row r="181">
          <cell r="A181" t="str">
            <v>CUSTOMER_DEPOSITS</v>
          </cell>
          <cell r="B181">
            <v>201209</v>
          </cell>
          <cell r="D181">
            <v>-536571897.11000001</v>
          </cell>
        </row>
        <row r="182">
          <cell r="A182" t="str">
            <v>INVESTMENT_TAX_CREDITS</v>
          </cell>
          <cell r="B182">
            <v>201209</v>
          </cell>
          <cell r="D182">
            <v>-178840146.81999999</v>
          </cell>
        </row>
        <row r="183">
          <cell r="A183" t="str">
            <v>LONG_TERM_DEBT</v>
          </cell>
          <cell r="B183">
            <v>201306</v>
          </cell>
          <cell r="D183">
            <v>-8255518840.1400003</v>
          </cell>
        </row>
        <row r="184">
          <cell r="A184" t="str">
            <v>CUSTOMER_DEPOSITS</v>
          </cell>
          <cell r="B184">
            <v>201304</v>
          </cell>
          <cell r="D184">
            <v>-506913839.63999999</v>
          </cell>
        </row>
        <row r="185">
          <cell r="A185" t="str">
            <v>PREFERRED_STOCK</v>
          </cell>
          <cell r="B185">
            <v>201305</v>
          </cell>
          <cell r="D185">
            <v>0</v>
          </cell>
        </row>
        <row r="186">
          <cell r="A186" t="str">
            <v>INVESTMENT_TAX_CREDITS</v>
          </cell>
          <cell r="B186">
            <v>201301</v>
          </cell>
          <cell r="D186">
            <v>-176041918.36000001</v>
          </cell>
        </row>
        <row r="187">
          <cell r="A187" t="str">
            <v>SHORT_TERM_DEBT</v>
          </cell>
          <cell r="B187">
            <v>201301</v>
          </cell>
          <cell r="D187">
            <v>-498107692.31</v>
          </cell>
        </row>
        <row r="188">
          <cell r="A188" t="str">
            <v>COMMON_EQUITY</v>
          </cell>
          <cell r="B188">
            <v>201311</v>
          </cell>
          <cell r="D188">
            <v>-12729017361.889999</v>
          </cell>
        </row>
        <row r="189">
          <cell r="A189" t="str">
            <v>CUSTOMER_DEPOSITS</v>
          </cell>
          <cell r="B189">
            <v>201311</v>
          </cell>
          <cell r="D189">
            <v>-493549722.06</v>
          </cell>
        </row>
        <row r="190">
          <cell r="A190" t="str">
            <v>DEFERRED_INCOME_TAX</v>
          </cell>
          <cell r="B190">
            <v>201309</v>
          </cell>
          <cell r="D190">
            <v>-5587617633.4499998</v>
          </cell>
        </row>
        <row r="191">
          <cell r="A191" t="str">
            <v>DEFERRED_INCOME_TAX</v>
          </cell>
          <cell r="B191">
            <v>201211</v>
          </cell>
          <cell r="D191">
            <v>-4826300246.6800003</v>
          </cell>
        </row>
        <row r="192">
          <cell r="A192" t="str">
            <v>SHORT_TERM_DEBT</v>
          </cell>
          <cell r="B192">
            <v>201211</v>
          </cell>
          <cell r="D192">
            <v>-512769230.76999998</v>
          </cell>
        </row>
        <row r="193">
          <cell r="A193" t="str">
            <v>DEFERRED_INCOME_TAX</v>
          </cell>
          <cell r="B193">
            <v>201310</v>
          </cell>
          <cell r="D193">
            <v>-5650284529.1400003</v>
          </cell>
        </row>
        <row r="194">
          <cell r="A194" t="str">
            <v>CUSTOMER_DEPOSITS</v>
          </cell>
          <cell r="B194">
            <v>201310</v>
          </cell>
          <cell r="D194">
            <v>-498051705.36000001</v>
          </cell>
        </row>
        <row r="195">
          <cell r="A195" t="str">
            <v>SHORT_TERM_DEBT</v>
          </cell>
          <cell r="B195">
            <v>201101</v>
          </cell>
          <cell r="D195">
            <v>-599813615.38</v>
          </cell>
        </row>
        <row r="196">
          <cell r="A196" t="str">
            <v>INVESTMENT_TAX_CREDITS</v>
          </cell>
          <cell r="B196">
            <v>201101</v>
          </cell>
          <cell r="D196">
            <v>-91126523.859999999</v>
          </cell>
        </row>
        <row r="197">
          <cell r="A197" t="str">
            <v>COMMON_EQUITY</v>
          </cell>
          <cell r="B197">
            <v>201104</v>
          </cell>
          <cell r="D197">
            <v>-9420769162.9599991</v>
          </cell>
        </row>
        <row r="198">
          <cell r="A198" t="str">
            <v>DEFERRED_INCOME_TAX</v>
          </cell>
          <cell r="B198">
            <v>201106</v>
          </cell>
          <cell r="D198">
            <v>-4006224809.0799999</v>
          </cell>
        </row>
        <row r="199">
          <cell r="A199" t="str">
            <v>SHORT_TERM_DEBT</v>
          </cell>
          <cell r="B199">
            <v>201107</v>
          </cell>
          <cell r="D199">
            <v>-419467870.81999999</v>
          </cell>
        </row>
        <row r="200">
          <cell r="A200" t="str">
            <v>CUSTOMER_DEPOSITS</v>
          </cell>
          <cell r="B200">
            <v>201107</v>
          </cell>
          <cell r="D200">
            <v>-628724818.48000002</v>
          </cell>
        </row>
        <row r="201">
          <cell r="A201" t="str">
            <v>PREFERRED_STOCK</v>
          </cell>
          <cell r="B201">
            <v>201107</v>
          </cell>
          <cell r="D201">
            <v>0</v>
          </cell>
        </row>
        <row r="202">
          <cell r="A202" t="str">
            <v>COMMON_EQUITY</v>
          </cell>
          <cell r="B202">
            <v>201108</v>
          </cell>
          <cell r="D202">
            <v>-9769214599.3500004</v>
          </cell>
        </row>
        <row r="203">
          <cell r="A203" t="str">
            <v>INVESTMENT_TAX_CREDITS</v>
          </cell>
          <cell r="B203">
            <v>201108</v>
          </cell>
          <cell r="D203">
            <v>-159946932.50999999</v>
          </cell>
        </row>
        <row r="204">
          <cell r="A204" t="str">
            <v>COMMON_EQUITY</v>
          </cell>
          <cell r="B204">
            <v>201109</v>
          </cell>
          <cell r="D204">
            <v>-9826067439.7000008</v>
          </cell>
        </row>
        <row r="205">
          <cell r="A205" t="str">
            <v>LONG_TERM_DEBT</v>
          </cell>
          <cell r="B205">
            <v>201110</v>
          </cell>
          <cell r="D205">
            <v>-6650532801.7799997</v>
          </cell>
        </row>
        <row r="206">
          <cell r="A206" t="str">
            <v>DEFERRED_INCOME_TAX</v>
          </cell>
          <cell r="B206">
            <v>201201</v>
          </cell>
          <cell r="D206">
            <v>-4347036026.7700005</v>
          </cell>
        </row>
        <row r="207">
          <cell r="A207" t="str">
            <v>CUSTOMER_DEPOSITS</v>
          </cell>
          <cell r="B207">
            <v>201202</v>
          </cell>
          <cell r="D207">
            <v>-600169770.48000002</v>
          </cell>
        </row>
        <row r="208">
          <cell r="A208" t="str">
            <v>PREFERRED_STOCK</v>
          </cell>
          <cell r="B208">
            <v>201204</v>
          </cell>
          <cell r="D208">
            <v>0</v>
          </cell>
        </row>
        <row r="209">
          <cell r="A209" t="str">
            <v>COMMON_EQUITY</v>
          </cell>
          <cell r="B209">
            <v>201204</v>
          </cell>
          <cell r="D209">
            <v>-10535741062.98</v>
          </cell>
        </row>
        <row r="210">
          <cell r="A210" t="str">
            <v>SHORT_TERM_DEBT</v>
          </cell>
          <cell r="B210">
            <v>201204</v>
          </cell>
          <cell r="D210">
            <v>-530052178.50999999</v>
          </cell>
        </row>
        <row r="211">
          <cell r="A211" t="str">
            <v>COMMON_EQUITY</v>
          </cell>
          <cell r="B211">
            <v>201206</v>
          </cell>
          <cell r="D211">
            <v>-10814907813.25</v>
          </cell>
        </row>
        <row r="212">
          <cell r="A212" t="str">
            <v>PREFERRED_STOCK</v>
          </cell>
          <cell r="B212">
            <v>201207</v>
          </cell>
          <cell r="D212">
            <v>0</v>
          </cell>
        </row>
        <row r="213">
          <cell r="A213" t="str">
            <v>CUSTOMER_DEPOSITS</v>
          </cell>
          <cell r="B213">
            <v>201207</v>
          </cell>
          <cell r="D213">
            <v>-555535987.38</v>
          </cell>
        </row>
        <row r="214">
          <cell r="A214" t="str">
            <v>CUSTOMER_DEPOSITS</v>
          </cell>
          <cell r="B214">
            <v>201210</v>
          </cell>
          <cell r="D214">
            <v>-526847827.88999999</v>
          </cell>
        </row>
        <row r="215">
          <cell r="A215" t="str">
            <v>LONG_TERM_DEBT</v>
          </cell>
          <cell r="B215">
            <v>201212</v>
          </cell>
          <cell r="D215">
            <v>-7846101187.4799995</v>
          </cell>
        </row>
        <row r="216">
          <cell r="A216" t="str">
            <v>INVESTMENT_TAX_CREDITS</v>
          </cell>
          <cell r="B216">
            <v>201304</v>
          </cell>
          <cell r="D216">
            <v>-174083101.59</v>
          </cell>
        </row>
        <row r="217">
          <cell r="A217" t="str">
            <v>COMMON_EQUITY</v>
          </cell>
          <cell r="B217">
            <v>201305</v>
          </cell>
          <cell r="D217">
            <v>-12244685096.74</v>
          </cell>
        </row>
        <row r="218">
          <cell r="A218" t="str">
            <v>LONG_TERM_DEBT</v>
          </cell>
          <cell r="B218">
            <v>201302</v>
          </cell>
          <cell r="D218">
            <v>-8004395732.7200003</v>
          </cell>
        </row>
        <row r="219">
          <cell r="A219" t="str">
            <v>CUSTOMER_DEPOSITS</v>
          </cell>
          <cell r="B219">
            <v>201302</v>
          </cell>
          <cell r="D219">
            <v>-510220034.74000001</v>
          </cell>
        </row>
        <row r="220">
          <cell r="A220" t="str">
            <v>COMMON_EQUITY</v>
          </cell>
          <cell r="B220">
            <v>201309</v>
          </cell>
          <cell r="D220">
            <v>-12619320305.67</v>
          </cell>
        </row>
        <row r="221">
          <cell r="A221" t="str">
            <v>DEFERRED_INCOME_TAX</v>
          </cell>
          <cell r="B221">
            <v>201308</v>
          </cell>
          <cell r="D221">
            <v>-5521572527.4499998</v>
          </cell>
        </row>
        <row r="222">
          <cell r="A222" t="str">
            <v>PREFERRED_STOCK</v>
          </cell>
          <cell r="B222">
            <v>201308</v>
          </cell>
          <cell r="D222">
            <v>0</v>
          </cell>
        </row>
        <row r="223">
          <cell r="A223" t="str">
            <v>COMMON_EQUITY</v>
          </cell>
          <cell r="B223">
            <v>201308</v>
          </cell>
          <cell r="D223">
            <v>-12575183678.860001</v>
          </cell>
        </row>
        <row r="224">
          <cell r="A224" t="str">
            <v>INVESTMENT_TAX_CREDITS</v>
          </cell>
          <cell r="B224">
            <v>201212</v>
          </cell>
          <cell r="D224">
            <v>-176721904.59</v>
          </cell>
        </row>
        <row r="225">
          <cell r="A225" t="str">
            <v>COMMON_EQUITY</v>
          </cell>
          <cell r="B225">
            <v>201310</v>
          </cell>
          <cell r="D225">
            <v>-12663674751.65</v>
          </cell>
        </row>
        <row r="226">
          <cell r="A226" t="str">
            <v>INVESTMENT_TAX_CREDITS</v>
          </cell>
          <cell r="B226">
            <v>201310</v>
          </cell>
          <cell r="D226">
            <v>-170535881.43000001</v>
          </cell>
        </row>
        <row r="227">
          <cell r="A227" t="str">
            <v>CUSTOMER_DEPOSITS</v>
          </cell>
          <cell r="B227">
            <v>201102</v>
          </cell>
          <cell r="D227">
            <v>-625032691.30999994</v>
          </cell>
        </row>
        <row r="228">
          <cell r="A228" t="str">
            <v>LONG_TERM_DEBT</v>
          </cell>
          <cell r="B228">
            <v>201103</v>
          </cell>
          <cell r="D228">
            <v>-6333339282.0600004</v>
          </cell>
        </row>
        <row r="229">
          <cell r="A229" t="str">
            <v>COMMON_EQUITY</v>
          </cell>
          <cell r="B229">
            <v>201103</v>
          </cell>
          <cell r="D229">
            <v>-9343258311.0400009</v>
          </cell>
        </row>
        <row r="230">
          <cell r="A230" t="str">
            <v>DEFERRED_INCOME_TAX</v>
          </cell>
          <cell r="B230">
            <v>201103</v>
          </cell>
          <cell r="D230">
            <v>-3900413116.4699998</v>
          </cell>
        </row>
        <row r="231">
          <cell r="A231" t="str">
            <v>PREFERRED_STOCK</v>
          </cell>
          <cell r="B231">
            <v>201103</v>
          </cell>
          <cell r="D231">
            <v>0</v>
          </cell>
        </row>
        <row r="232">
          <cell r="A232" t="str">
            <v>CUSTOMER_DEPOSITS</v>
          </cell>
          <cell r="B232">
            <v>201104</v>
          </cell>
          <cell r="D232">
            <v>-627102113.10000002</v>
          </cell>
        </row>
        <row r="233">
          <cell r="A233" t="str">
            <v>PREFERRED_STOCK</v>
          </cell>
          <cell r="B233">
            <v>201105</v>
          </cell>
          <cell r="D233">
            <v>0</v>
          </cell>
        </row>
        <row r="234">
          <cell r="A234" t="str">
            <v>INVESTMENT_TAX_CREDITS</v>
          </cell>
          <cell r="B234">
            <v>201107</v>
          </cell>
          <cell r="D234">
            <v>-151094414.47999999</v>
          </cell>
        </row>
        <row r="235">
          <cell r="A235" t="str">
            <v>SHORT_TERM_DEBT</v>
          </cell>
          <cell r="B235">
            <v>201109</v>
          </cell>
          <cell r="D235">
            <v>-375026409.27999997</v>
          </cell>
        </row>
        <row r="236">
          <cell r="A236" t="str">
            <v>LONG_TERM_DEBT</v>
          </cell>
          <cell r="B236">
            <v>201111</v>
          </cell>
          <cell r="D236">
            <v>-6701321192.9099998</v>
          </cell>
        </row>
        <row r="237">
          <cell r="A237" t="str">
            <v>PREFERRED_STOCK</v>
          </cell>
          <cell r="B237">
            <v>201111</v>
          </cell>
          <cell r="D237">
            <v>0</v>
          </cell>
        </row>
        <row r="238">
          <cell r="A238" t="str">
            <v>PREFERRED_STOCK</v>
          </cell>
          <cell r="B238">
            <v>201112</v>
          </cell>
          <cell r="D238">
            <v>0</v>
          </cell>
        </row>
        <row r="239">
          <cell r="A239" t="str">
            <v>INVESTMENT_TAX_CREDITS</v>
          </cell>
          <cell r="B239">
            <v>201201</v>
          </cell>
          <cell r="D239">
            <v>-184790482.50999999</v>
          </cell>
        </row>
        <row r="240">
          <cell r="A240" t="str">
            <v>SHORT_TERM_DEBT</v>
          </cell>
          <cell r="B240">
            <v>201201</v>
          </cell>
          <cell r="D240">
            <v>-437221409.27999997</v>
          </cell>
        </row>
        <row r="241">
          <cell r="A241" t="str">
            <v>SHORT_TERM_DEBT</v>
          </cell>
          <cell r="B241">
            <v>201202</v>
          </cell>
          <cell r="D241">
            <v>-441906024.67000002</v>
          </cell>
        </row>
        <row r="242">
          <cell r="A242" t="str">
            <v>SHORT_TERM_DEBT</v>
          </cell>
          <cell r="B242">
            <v>201205</v>
          </cell>
          <cell r="D242">
            <v>-536075255.44</v>
          </cell>
        </row>
        <row r="243">
          <cell r="A243" t="str">
            <v>INVESTMENT_TAX_CREDITS</v>
          </cell>
          <cell r="B243">
            <v>201205</v>
          </cell>
          <cell r="D243">
            <v>-181760462.36000001</v>
          </cell>
        </row>
        <row r="244">
          <cell r="A244" t="str">
            <v>PREFERRED_STOCK</v>
          </cell>
          <cell r="B244">
            <v>201209</v>
          </cell>
          <cell r="D244">
            <v>0</v>
          </cell>
        </row>
        <row r="245">
          <cell r="A245" t="str">
            <v>DEFERRED_INCOME_TAX</v>
          </cell>
          <cell r="B245">
            <v>201209</v>
          </cell>
          <cell r="D245">
            <v>-4674494378.0299997</v>
          </cell>
        </row>
        <row r="246">
          <cell r="A246" t="str">
            <v>INVESTMENT_TAX_CREDITS</v>
          </cell>
          <cell r="B246">
            <v>201210</v>
          </cell>
          <cell r="D246">
            <v>-178127209.28</v>
          </cell>
        </row>
        <row r="247">
          <cell r="A247" t="str">
            <v>INVESTMENT_TAX_CREDITS</v>
          </cell>
          <cell r="B247">
            <v>201312</v>
          </cell>
          <cell r="D247">
            <v>-169512392.36000001</v>
          </cell>
        </row>
        <row r="248">
          <cell r="A248" t="str">
            <v>COMMON_EQUITY</v>
          </cell>
          <cell r="B248">
            <v>201312</v>
          </cell>
          <cell r="D248">
            <v>-12776720863.51</v>
          </cell>
        </row>
        <row r="249">
          <cell r="A249" t="str">
            <v>CUSTOMER_DEPOSITS</v>
          </cell>
          <cell r="B249">
            <v>201312</v>
          </cell>
          <cell r="D249">
            <v>-489176809.89999998</v>
          </cell>
        </row>
        <row r="250">
          <cell r="A250" t="str">
            <v>PREFERRED_STOCK</v>
          </cell>
          <cell r="B250">
            <v>201312</v>
          </cell>
          <cell r="D250">
            <v>0</v>
          </cell>
        </row>
        <row r="251">
          <cell r="A251" t="str">
            <v>LONG_TERM_DEBT</v>
          </cell>
          <cell r="B251">
            <v>201312</v>
          </cell>
          <cell r="D251">
            <v>-8595745112.6599998</v>
          </cell>
        </row>
        <row r="252">
          <cell r="A252" t="str">
            <v>DEFERRED_INCOME_TAX</v>
          </cell>
          <cell r="B252">
            <v>201312</v>
          </cell>
          <cell r="D252">
            <v>-5771060019.3000002</v>
          </cell>
        </row>
        <row r="253">
          <cell r="A253" t="str">
            <v>SHORT_TERM_DEBT</v>
          </cell>
          <cell r="B253">
            <v>201312</v>
          </cell>
          <cell r="D253">
            <v>-497807692.31</v>
          </cell>
        </row>
        <row r="254">
          <cell r="A254" t="str">
            <v>DEFERRED_INCOME_TAX</v>
          </cell>
          <cell r="B254">
            <v>201401</v>
          </cell>
          <cell r="D254">
            <v>-5830372243.3800001</v>
          </cell>
        </row>
        <row r="255">
          <cell r="A255" t="str">
            <v>INVESTMENT_TAX_CREDITS</v>
          </cell>
          <cell r="B255">
            <v>201401</v>
          </cell>
          <cell r="D255">
            <v>-169023704.88999999</v>
          </cell>
        </row>
        <row r="256">
          <cell r="A256" t="str">
            <v>SHORT_TERM_DEBT</v>
          </cell>
          <cell r="B256">
            <v>201401</v>
          </cell>
          <cell r="D256">
            <v>-498269230.76999998</v>
          </cell>
        </row>
        <row r="257">
          <cell r="A257" t="str">
            <v>CUSTOMER_DEPOSITS</v>
          </cell>
          <cell r="B257">
            <v>201401</v>
          </cell>
          <cell r="D257">
            <v>-484772931.13</v>
          </cell>
        </row>
        <row r="258">
          <cell r="A258" t="str">
            <v>COMMON_EQUITY</v>
          </cell>
          <cell r="B258">
            <v>201401</v>
          </cell>
          <cell r="D258">
            <v>-12838548691.24</v>
          </cell>
        </row>
        <row r="259">
          <cell r="A259" t="str">
            <v>PREFERRED_STOCK</v>
          </cell>
          <cell r="B259">
            <v>201401</v>
          </cell>
          <cell r="D259">
            <v>0</v>
          </cell>
        </row>
        <row r="260">
          <cell r="A260" t="str">
            <v>LONG_TERM_DEBT</v>
          </cell>
          <cell r="B260">
            <v>201401</v>
          </cell>
          <cell r="D260">
            <v>-8599501016.6700001</v>
          </cell>
        </row>
        <row r="261">
          <cell r="A261" t="str">
            <v>INVESTMENT_TAX_CREDITS</v>
          </cell>
          <cell r="B261">
            <v>201402</v>
          </cell>
          <cell r="D261">
            <v>-168542485.19999999</v>
          </cell>
        </row>
        <row r="262">
          <cell r="A262" t="str">
            <v>CUSTOMER_DEPOSITS</v>
          </cell>
          <cell r="B262">
            <v>201402</v>
          </cell>
          <cell r="D262">
            <v>-480511155.29000002</v>
          </cell>
        </row>
        <row r="263">
          <cell r="A263" t="str">
            <v>COMMON_EQUITY</v>
          </cell>
          <cell r="B263">
            <v>201402</v>
          </cell>
          <cell r="D263">
            <v>-12898166748.15</v>
          </cell>
        </row>
        <row r="264">
          <cell r="A264" t="str">
            <v>DEFERRED_INCOME_TAX</v>
          </cell>
          <cell r="B264">
            <v>201402</v>
          </cell>
          <cell r="D264">
            <v>-5874456168.0600004</v>
          </cell>
        </row>
        <row r="265">
          <cell r="A265" t="str">
            <v>SHORT_TERM_DEBT</v>
          </cell>
          <cell r="B265">
            <v>201402</v>
          </cell>
          <cell r="D265">
            <v>-472546153.85000002</v>
          </cell>
        </row>
        <row r="266">
          <cell r="A266" t="str">
            <v>LONG_TERM_DEBT</v>
          </cell>
          <cell r="B266">
            <v>201402</v>
          </cell>
          <cell r="D266">
            <v>-8601042912.2000008</v>
          </cell>
        </row>
        <row r="267">
          <cell r="A267" t="str">
            <v>PREFERRED_STOCK</v>
          </cell>
          <cell r="B267">
            <v>201402</v>
          </cell>
          <cell r="D267">
            <v>0</v>
          </cell>
        </row>
      </sheetData>
      <sheetData sheetId="6">
        <row r="1">
          <cell r="A1" t="str">
            <v>COS_ID_DESC</v>
          </cell>
          <cell r="B1" t="str">
            <v>LEDGER_MONTH</v>
          </cell>
        </row>
        <row r="2">
          <cell r="A2" t="str">
            <v>ADJ101386 - SOLAR ECRC CONVERTIBLE ITC - SPECIFIC</v>
          </cell>
          <cell r="B2">
            <v>201304</v>
          </cell>
        </row>
        <row r="3">
          <cell r="A3" t="str">
            <v>ADJ101386 - SOLAR ECRC CONVERTIBLE ITC - SPECIFIC</v>
          </cell>
          <cell r="B3">
            <v>201309</v>
          </cell>
        </row>
        <row r="4">
          <cell r="A4" t="str">
            <v>ADJ101386 - SOLAR ECRC CONVERTIBLE ITC - SPECIFIC</v>
          </cell>
          <cell r="B4">
            <v>201203</v>
          </cell>
        </row>
        <row r="5">
          <cell r="A5" t="str">
            <v>ADJ101386 - SOLAR ECRC CONVERTIBLE ITC - SPECIFIC</v>
          </cell>
          <cell r="B5">
            <v>201101</v>
          </cell>
        </row>
        <row r="6">
          <cell r="A6" t="str">
            <v>ADJ101386 - SOLAR ECRC CONVERTIBLE ITC - SPECIFIC</v>
          </cell>
          <cell r="B6">
            <v>201102</v>
          </cell>
        </row>
        <row r="7">
          <cell r="A7" t="str">
            <v>ADJ101386 - SOLAR ECRC CONVERTIBLE ITC - SPECIFIC</v>
          </cell>
          <cell r="B7">
            <v>201110</v>
          </cell>
        </row>
        <row r="8">
          <cell r="A8" t="str">
            <v>ADJ101710 - PLT IN SERV - STRUCTURES LRIC ATRIUM</v>
          </cell>
          <cell r="B8">
            <v>201310</v>
          </cell>
        </row>
        <row r="9">
          <cell r="A9" t="str">
            <v>ADJ101710 - PLT IN SERV - STRUCTURES LRIC ATRIUM</v>
          </cell>
          <cell r="B9">
            <v>201103</v>
          </cell>
        </row>
        <row r="10">
          <cell r="A10" t="str">
            <v>ADJ101710 - PLT IN SERV - STRUCTURES LRIC ATRIUM</v>
          </cell>
          <cell r="B10">
            <v>201104</v>
          </cell>
        </row>
        <row r="11">
          <cell r="A11" t="str">
            <v>ADJ101900 - PROPERTY UNDER CAPITAL LEASES - NON NUCLEAR</v>
          </cell>
          <cell r="B11">
            <v>201306</v>
          </cell>
        </row>
        <row r="12">
          <cell r="A12" t="str">
            <v>ADJ101900 - PROPERTY UNDER CAPITAL LEASES - NON NUCLEAR</v>
          </cell>
          <cell r="B12">
            <v>201308</v>
          </cell>
        </row>
        <row r="13">
          <cell r="A13" t="str">
            <v>ADJ101900 - PROPERTY UNDER CAPITAL LEASES - NON NUCLEAR</v>
          </cell>
          <cell r="B13">
            <v>201309</v>
          </cell>
        </row>
        <row r="14">
          <cell r="A14" t="str">
            <v>ADJ101900 - PROPERTY UNDER CAPITAL LEASES - NON NUCLEAR</v>
          </cell>
          <cell r="B14">
            <v>201307</v>
          </cell>
        </row>
        <row r="15">
          <cell r="A15" t="str">
            <v>ADJ101900 - PROPERTY UNDER CAPITAL LEASES - NON NUCLEAR</v>
          </cell>
          <cell r="B15">
            <v>201201</v>
          </cell>
        </row>
        <row r="16">
          <cell r="A16" t="str">
            <v>ADJ101900 - PROPERTY UNDER CAPITAL LEASES - NON NUCLEAR</v>
          </cell>
          <cell r="B16">
            <v>201207</v>
          </cell>
        </row>
        <row r="17">
          <cell r="A17" t="str">
            <v>ADJ101900 - PROPERTY UNDER CAPITAL LEASES - NON NUCLEAR</v>
          </cell>
          <cell r="B17">
            <v>201208</v>
          </cell>
        </row>
        <row r="18">
          <cell r="A18" t="str">
            <v>ADJ101900 - PROPERTY UNDER CAPITAL LEASES - NON NUCLEAR</v>
          </cell>
          <cell r="B18">
            <v>201104</v>
          </cell>
        </row>
        <row r="19">
          <cell r="A19" t="str">
            <v>ADJ101900 - PROPERTY UNDER CAPITAL LEASES - NON NUCLEAR</v>
          </cell>
          <cell r="B19">
            <v>201105</v>
          </cell>
        </row>
        <row r="20">
          <cell r="A20" t="str">
            <v>ADJ101900 - PROPERTY UNDER CAPITAL LEASES - NON NUCLEAR</v>
          </cell>
          <cell r="B20">
            <v>201106</v>
          </cell>
        </row>
        <row r="21">
          <cell r="A21" t="str">
            <v>ADJ108710 - ACC PROV DEPR - STRUCTURES LRIC ATRIUM</v>
          </cell>
          <cell r="B21">
            <v>201201</v>
          </cell>
        </row>
        <row r="22">
          <cell r="A22" t="str">
            <v>ADJ108710 - ACC PROV DEPR - STRUCTURES LRIC ATRIUM</v>
          </cell>
          <cell r="B22">
            <v>201204</v>
          </cell>
        </row>
        <row r="23">
          <cell r="A23" t="str">
            <v>ADJ108710 - ACC PROV DEPR - STRUCTURES LRIC ATRIUM</v>
          </cell>
          <cell r="B23">
            <v>201106</v>
          </cell>
        </row>
        <row r="24">
          <cell r="A24" t="str">
            <v>ADJ108900 - ACCUM PROV CAPITAL LEASES</v>
          </cell>
          <cell r="B24">
            <v>201302</v>
          </cell>
        </row>
        <row r="25">
          <cell r="A25" t="str">
            <v>ADJ108900 - ACCUM PROV CAPITAL LEASES</v>
          </cell>
          <cell r="B25">
            <v>201111</v>
          </cell>
        </row>
        <row r="26">
          <cell r="A26" t="str">
            <v>ADJ108900 - ACCUM PROV CAPITAL LEASES</v>
          </cell>
          <cell r="B26">
            <v>201105</v>
          </cell>
        </row>
        <row r="27">
          <cell r="A27" t="str">
            <v>ADJ120600 - NUCLEAR FUEL UNDER CAPITAL LEASES</v>
          </cell>
          <cell r="B27">
            <v>201302</v>
          </cell>
        </row>
        <row r="28">
          <cell r="A28" t="str">
            <v>ADJ120600 - NUCLEAR FUEL UNDER CAPITAL LEASES</v>
          </cell>
          <cell r="B28">
            <v>201111</v>
          </cell>
        </row>
        <row r="29">
          <cell r="A29" t="str">
            <v>ADJ120600 - NUCLEAR FUEL UNDER CAPITAL LEASES</v>
          </cell>
          <cell r="B29">
            <v>201112</v>
          </cell>
        </row>
        <row r="30">
          <cell r="A30" t="str">
            <v>ADJ120600 - NUCLEAR FUEL UNDER CAPITAL LEASES</v>
          </cell>
          <cell r="B30">
            <v>201206</v>
          </cell>
        </row>
        <row r="31">
          <cell r="A31" t="str">
            <v>ADJ165600 - PREPAID INTEREST - COMMERCIAL PAPER</v>
          </cell>
          <cell r="B31">
            <v>201304</v>
          </cell>
        </row>
        <row r="32">
          <cell r="A32" t="str">
            <v>ADJ165600 - PREPAID INTEREST - COMMERCIAL PAPER</v>
          </cell>
          <cell r="B32">
            <v>201306</v>
          </cell>
        </row>
        <row r="33">
          <cell r="A33" t="str">
            <v>ADJ165600 - PREPAID INTEREST - COMMERCIAL PAPER</v>
          </cell>
          <cell r="B33">
            <v>201111</v>
          </cell>
        </row>
        <row r="34">
          <cell r="A34" t="str">
            <v>ADJ165600 - PREPAID INTEREST - COMMERCIAL PAPER</v>
          </cell>
          <cell r="B34">
            <v>201202</v>
          </cell>
        </row>
        <row r="35">
          <cell r="A35" t="str">
            <v>ADJ165600 - PREPAID INTEREST - COMMERCIAL PAPER</v>
          </cell>
          <cell r="B35">
            <v>201203</v>
          </cell>
        </row>
        <row r="36">
          <cell r="A36" t="str">
            <v>ADJ228101 - ACCUM PROV FOR PROP INSURANCE - STORM DEF TAX</v>
          </cell>
          <cell r="B36">
            <v>201203</v>
          </cell>
        </row>
        <row r="37">
          <cell r="A37" t="str">
            <v>ADJ228101 - ACCUM PROV FOR PROP INSURANCE - STORM DEF TAX</v>
          </cell>
          <cell r="B37">
            <v>201208</v>
          </cell>
        </row>
        <row r="38">
          <cell r="A38" t="str">
            <v>ADJ228101 - ACCUM PROV FOR PROP INSURANCE - STORM DEF TAX</v>
          </cell>
          <cell r="B38">
            <v>201109</v>
          </cell>
        </row>
        <row r="39">
          <cell r="A39" t="str">
            <v>ADJ253100 - PREFERRED STOCK DIVIDENDS ACCRUED</v>
          </cell>
          <cell r="B39">
            <v>201111</v>
          </cell>
        </row>
        <row r="40">
          <cell r="A40" t="str">
            <v>ADJ253100 - PREFERRED STOCK DIVIDENDS ACCRUED</v>
          </cell>
          <cell r="B40">
            <v>201205</v>
          </cell>
        </row>
        <row r="41">
          <cell r="A41" t="str">
            <v>ADJ253420 - OTHER REG LIAB - LAND SALES PLANT IN SERVICE</v>
          </cell>
          <cell r="B41">
            <v>201307</v>
          </cell>
        </row>
        <row r="42">
          <cell r="A42" t="str">
            <v>ADJ253420 - OTHER REG LIAB - LAND SALES PLANT IN SERVICE</v>
          </cell>
          <cell r="B42">
            <v>201205</v>
          </cell>
        </row>
        <row r="43">
          <cell r="A43" t="str">
            <v>ADJ253420 - OTHER REG LIAB - LAND SALES PLANT IN SERVICE</v>
          </cell>
          <cell r="B43">
            <v>201107</v>
          </cell>
        </row>
        <row r="44">
          <cell r="A44" t="str">
            <v>ADJ253420 - OTHER REG LIAB - LAND SALES PLANT IN SERVICE</v>
          </cell>
          <cell r="B44">
            <v>201111</v>
          </cell>
        </row>
        <row r="45">
          <cell r="A45" t="str">
            <v>ADJ256100 - DEFERRED GAINS FUTURE USE</v>
          </cell>
          <cell r="B45">
            <v>201309</v>
          </cell>
        </row>
        <row r="46">
          <cell r="A46" t="str">
            <v>ADJ256100 - DEFERRED GAINS FUTURE USE</v>
          </cell>
          <cell r="B46">
            <v>201211</v>
          </cell>
        </row>
        <row r="47">
          <cell r="A47" t="str">
            <v>ADJ256100 - DEFERRED GAINS FUTURE USE</v>
          </cell>
          <cell r="B47">
            <v>201203</v>
          </cell>
        </row>
        <row r="48">
          <cell r="A48" t="str">
            <v>ADJ256100 - DEFERRED GAINS FUTURE USE</v>
          </cell>
          <cell r="B48">
            <v>201206</v>
          </cell>
        </row>
        <row r="49">
          <cell r="A49" t="str">
            <v>ADJ256100 - DEFERRED GAINS FUTURE USE</v>
          </cell>
          <cell r="B49">
            <v>201209</v>
          </cell>
        </row>
        <row r="50">
          <cell r="A50" t="str">
            <v>ADJ256100 - DEFERRED GAINS FUTURE USE</v>
          </cell>
          <cell r="B50">
            <v>201210</v>
          </cell>
        </row>
        <row r="51">
          <cell r="A51" t="str">
            <v>ADJ256100 - DEFERRED GAINS FUTURE USE</v>
          </cell>
          <cell r="B51">
            <v>201101</v>
          </cell>
        </row>
        <row r="52">
          <cell r="A52" t="str">
            <v>ADJ382351 - STORM SECURITIZATION - OTH REG ASSETS - BONDS</v>
          </cell>
          <cell r="B52">
            <v>201306</v>
          </cell>
        </row>
        <row r="53">
          <cell r="A53" t="str">
            <v>ADJ382351 - STORM SECURITIZATION - OTH REG ASSETS - BONDS</v>
          </cell>
          <cell r="B53">
            <v>201201</v>
          </cell>
        </row>
        <row r="54">
          <cell r="A54" t="str">
            <v>ADJ382351 - STORM SECURITIZATION - OTH REG ASSETS - BONDS</v>
          </cell>
          <cell r="B54">
            <v>201205</v>
          </cell>
        </row>
        <row r="55">
          <cell r="A55" t="str">
            <v>ADJ382351 - STORM SECURITIZATION - OTH REG ASSETS - BONDS</v>
          </cell>
          <cell r="B55">
            <v>201206</v>
          </cell>
        </row>
        <row r="56">
          <cell r="A56" t="str">
            <v>ADJ382351 - STORM SECURITIZATION - OTH REG ASSETS - BONDS</v>
          </cell>
          <cell r="B56">
            <v>201105</v>
          </cell>
        </row>
        <row r="57">
          <cell r="A57" t="str">
            <v>ADJ382352 - STORM SECURITIZATION - OTH REG ASSETS -DEF TAX</v>
          </cell>
          <cell r="B57">
            <v>201305</v>
          </cell>
        </row>
        <row r="58">
          <cell r="A58" t="str">
            <v>ADJ382352 - STORM SECURITIZATION - OTH REG ASSETS -DEF TAX</v>
          </cell>
          <cell r="B58">
            <v>201309</v>
          </cell>
        </row>
        <row r="59">
          <cell r="A59" t="str">
            <v>ADJ382352 - STORM SECURITIZATION - OTH REG ASSETS -DEF TAX</v>
          </cell>
          <cell r="B59">
            <v>201210</v>
          </cell>
        </row>
        <row r="60">
          <cell r="A60" t="str">
            <v>ADJ382355 - STORM SECURITIZATION - OTH REG ASSETS - OVER/UNDER -TAX</v>
          </cell>
          <cell r="B60">
            <v>201308</v>
          </cell>
        </row>
        <row r="61">
          <cell r="A61" t="str">
            <v>ADJ382355 - STORM SECURITIZATION - OTH REG ASSETS - OVER/UNDER -TAX</v>
          </cell>
          <cell r="B61">
            <v>201109</v>
          </cell>
        </row>
        <row r="62">
          <cell r="A62" t="str">
            <v>ADJ382355 - STORM SECURITIZATION - OTH REG ASSETS - OVER/UNDER -TAX</v>
          </cell>
          <cell r="B62">
            <v>201110</v>
          </cell>
        </row>
        <row r="63">
          <cell r="A63" t="str">
            <v>ADJ382356 - STORM SECURITIZATION - OTH REG ASSETS - OVER/UNDER -BONDS</v>
          </cell>
          <cell r="B63">
            <v>201303</v>
          </cell>
        </row>
        <row r="64">
          <cell r="A64" t="str">
            <v>ADJ382356 - STORM SECURITIZATION - OTH REG ASSETS - OVER/UNDER -BONDS</v>
          </cell>
          <cell r="B64">
            <v>201103</v>
          </cell>
        </row>
        <row r="65">
          <cell r="A65" t="str">
            <v>BAL121000 - NONUTILITY PROPERTY</v>
          </cell>
          <cell r="B65">
            <v>201310</v>
          </cell>
        </row>
        <row r="66">
          <cell r="A66" t="str">
            <v>BAL121000 - NONUTILITY PROPERTY</v>
          </cell>
          <cell r="B66">
            <v>201303</v>
          </cell>
        </row>
        <row r="67">
          <cell r="A67" t="str">
            <v>BAL121000 - NONUTILITY PROPERTY</v>
          </cell>
          <cell r="B67">
            <v>201309</v>
          </cell>
        </row>
        <row r="68">
          <cell r="A68" t="str">
            <v>BAL121000 - NONUTILITY PROPERTY</v>
          </cell>
          <cell r="B68">
            <v>201204</v>
          </cell>
        </row>
        <row r="69">
          <cell r="A69" t="str">
            <v>BAL121000 - NONUTILITY PROPERTY</v>
          </cell>
          <cell r="B69">
            <v>201205</v>
          </cell>
        </row>
        <row r="70">
          <cell r="A70" t="str">
            <v>BAL121000 - NONUTILITY PROPERTY</v>
          </cell>
          <cell r="B70">
            <v>201101</v>
          </cell>
        </row>
        <row r="71">
          <cell r="A71" t="str">
            <v>BAL121000 - NONUTILITY PROPERTY</v>
          </cell>
          <cell r="B71">
            <v>201103</v>
          </cell>
        </row>
        <row r="72">
          <cell r="A72" t="str">
            <v>BAL121000 - NONUTILITY PROPERTY</v>
          </cell>
          <cell r="B72">
            <v>201104</v>
          </cell>
        </row>
        <row r="73">
          <cell r="A73" t="str">
            <v>BAL121000 - NONUTILITY PROPERTY</v>
          </cell>
          <cell r="B73">
            <v>201105</v>
          </cell>
        </row>
        <row r="74">
          <cell r="A74" t="str">
            <v>BAL121000 - NONUTILITY PROPERTY</v>
          </cell>
          <cell r="B74">
            <v>201108</v>
          </cell>
        </row>
        <row r="75">
          <cell r="A75" t="str">
            <v>BAL123000 - INVESTMENT IN ASSOCIATED COMPANIES (EXC GROUP)</v>
          </cell>
          <cell r="B75">
            <v>201305</v>
          </cell>
        </row>
        <row r="76">
          <cell r="A76" t="str">
            <v>BAL123000 - INVESTMENT IN ASSOCIATED COMPANIES (EXC GROUP)</v>
          </cell>
          <cell r="B76">
            <v>201205</v>
          </cell>
        </row>
        <row r="77">
          <cell r="A77" t="str">
            <v>ADJ101386 - SOLAR ECRC CONVERTIBLE ITC - SPECIFIC</v>
          </cell>
          <cell r="B77">
            <v>201308</v>
          </cell>
        </row>
        <row r="78">
          <cell r="A78" t="str">
            <v>ADJ101386 - SOLAR ECRC CONVERTIBLE ITC - SPECIFIC</v>
          </cell>
          <cell r="B78">
            <v>201208</v>
          </cell>
        </row>
        <row r="79">
          <cell r="A79" t="str">
            <v>ADJ101386 - SOLAR ECRC CONVERTIBLE ITC - SPECIFIC</v>
          </cell>
          <cell r="B79">
            <v>201209</v>
          </cell>
        </row>
        <row r="80">
          <cell r="A80" t="str">
            <v>ADJ101386 - SOLAR ECRC CONVERTIBLE ITC - SPECIFIC</v>
          </cell>
          <cell r="B80">
            <v>201210</v>
          </cell>
        </row>
        <row r="81">
          <cell r="A81" t="str">
            <v>ADJ101710 - PLT IN SERV - STRUCTURES LRIC ATRIUM</v>
          </cell>
          <cell r="B81">
            <v>201311</v>
          </cell>
        </row>
        <row r="82">
          <cell r="A82" t="str">
            <v>ADJ101710 - PLT IN SERV - STRUCTURES LRIC ATRIUM</v>
          </cell>
          <cell r="B82">
            <v>201205</v>
          </cell>
        </row>
        <row r="83">
          <cell r="A83" t="str">
            <v>ADJ101710 - PLT IN SERV - STRUCTURES LRIC ATRIUM</v>
          </cell>
          <cell r="B83">
            <v>201110</v>
          </cell>
        </row>
        <row r="84">
          <cell r="A84" t="str">
            <v>ADJ101900 - PROPERTY UNDER CAPITAL LEASES - NON NUCLEAR</v>
          </cell>
          <cell r="B84">
            <v>201310</v>
          </cell>
        </row>
        <row r="85">
          <cell r="A85" t="str">
            <v>ADJ101900 - PROPERTY UNDER CAPITAL LEASES - NON NUCLEAR</v>
          </cell>
          <cell r="B85">
            <v>201206</v>
          </cell>
        </row>
        <row r="86">
          <cell r="A86" t="str">
            <v>ADJ101900 - PROPERTY UNDER CAPITAL LEASES - NON NUCLEAR</v>
          </cell>
          <cell r="B86">
            <v>201209</v>
          </cell>
        </row>
        <row r="87">
          <cell r="A87" t="str">
            <v>ADJ108710 - ACC PROV DEPR - STRUCTURES LRIC ATRIUM</v>
          </cell>
          <cell r="B87">
            <v>201302</v>
          </cell>
        </row>
        <row r="88">
          <cell r="A88" t="str">
            <v>ADJ108710 - ACC PROV DEPR - STRUCTURES LRIC ATRIUM</v>
          </cell>
          <cell r="B88">
            <v>201111</v>
          </cell>
        </row>
        <row r="89">
          <cell r="A89" t="str">
            <v>ADJ108710 - ACC PROV DEPR - STRUCTURES LRIC ATRIUM</v>
          </cell>
          <cell r="B89">
            <v>201103</v>
          </cell>
        </row>
        <row r="90">
          <cell r="A90" t="str">
            <v>ADJ108900 - ACCUM PROV CAPITAL LEASES</v>
          </cell>
          <cell r="B90">
            <v>201203</v>
          </cell>
        </row>
        <row r="91">
          <cell r="A91" t="str">
            <v>ADJ108900 - ACCUM PROV CAPITAL LEASES</v>
          </cell>
          <cell r="B91">
            <v>201208</v>
          </cell>
        </row>
        <row r="92">
          <cell r="A92" t="str">
            <v>ADJ108900 - ACCUM PROV CAPITAL LEASES</v>
          </cell>
          <cell r="B92">
            <v>201210</v>
          </cell>
        </row>
        <row r="93">
          <cell r="A93" t="str">
            <v>ADJ108900 - ACCUM PROV CAPITAL LEASES</v>
          </cell>
          <cell r="B93">
            <v>201107</v>
          </cell>
        </row>
        <row r="94">
          <cell r="A94" t="str">
            <v>ADJ120600 - NUCLEAR FUEL UNDER CAPITAL LEASES</v>
          </cell>
          <cell r="B94">
            <v>201207</v>
          </cell>
        </row>
        <row r="95">
          <cell r="A95" t="str">
            <v>ADJ120600 - NUCLEAR FUEL UNDER CAPITAL LEASES</v>
          </cell>
          <cell r="B95">
            <v>201208</v>
          </cell>
        </row>
        <row r="96">
          <cell r="A96" t="str">
            <v>ADJ120600 - NUCLEAR FUEL UNDER CAPITAL LEASES</v>
          </cell>
          <cell r="B96">
            <v>201210</v>
          </cell>
        </row>
        <row r="97">
          <cell r="A97" t="str">
            <v>ADJ120600 - NUCLEAR FUEL UNDER CAPITAL LEASES</v>
          </cell>
          <cell r="B97">
            <v>201109</v>
          </cell>
        </row>
        <row r="98">
          <cell r="A98" t="str">
            <v>ADJ165600 - PREPAID INTEREST - COMMERCIAL PAPER</v>
          </cell>
          <cell r="B98">
            <v>201311</v>
          </cell>
        </row>
        <row r="99">
          <cell r="A99" t="str">
            <v>ADJ165600 - PREPAID INTEREST - COMMERCIAL PAPER</v>
          </cell>
          <cell r="B99">
            <v>201107</v>
          </cell>
        </row>
        <row r="100">
          <cell r="A100" t="str">
            <v>ADJ228101 - ACCUM PROV FOR PROP INSURANCE - STORM DEF TAX</v>
          </cell>
          <cell r="B100">
            <v>201305</v>
          </cell>
        </row>
        <row r="101">
          <cell r="A101" t="str">
            <v>ADJ228101 - ACCUM PROV FOR PROP INSURANCE - STORM DEF TAX</v>
          </cell>
          <cell r="B101">
            <v>201207</v>
          </cell>
        </row>
        <row r="102">
          <cell r="A102" t="str">
            <v>ADJ228101 - ACCUM PROV FOR PROP INSURANCE - STORM DEF TAX</v>
          </cell>
          <cell r="B102">
            <v>201210</v>
          </cell>
        </row>
        <row r="103">
          <cell r="A103" t="str">
            <v>ADJ228101 - ACCUM PROV FOR PROP INSURANCE - STORM DEF TAX</v>
          </cell>
          <cell r="B103">
            <v>201102</v>
          </cell>
        </row>
        <row r="104">
          <cell r="A104" t="str">
            <v>ADJ228101 - ACCUM PROV FOR PROP INSURANCE - STORM DEF TAX</v>
          </cell>
          <cell r="B104">
            <v>201103</v>
          </cell>
        </row>
        <row r="105">
          <cell r="A105" t="str">
            <v>ADJ228101 - ACCUM PROV FOR PROP INSURANCE - STORM DEF TAX</v>
          </cell>
          <cell r="B105">
            <v>201106</v>
          </cell>
        </row>
        <row r="106">
          <cell r="A106" t="str">
            <v>ADJ253100 - PREFERRED STOCK DIVIDENDS ACCRUED</v>
          </cell>
          <cell r="B106">
            <v>201307</v>
          </cell>
        </row>
        <row r="107">
          <cell r="A107" t="str">
            <v>ADJ253100 - PREFERRED STOCK DIVIDENDS ACCRUED</v>
          </cell>
          <cell r="B107">
            <v>201110</v>
          </cell>
        </row>
        <row r="108">
          <cell r="A108" t="str">
            <v>ADJ253420 - OTHER REG LIAB - LAND SALES PLANT IN SERVICE</v>
          </cell>
          <cell r="B108">
            <v>201308</v>
          </cell>
        </row>
        <row r="109">
          <cell r="A109" t="str">
            <v>ADJ253420 - OTHER REG LIAB - LAND SALES PLANT IN SERVICE</v>
          </cell>
          <cell r="B109">
            <v>201201</v>
          </cell>
        </row>
        <row r="110">
          <cell r="A110" t="str">
            <v>ADJ253420 - OTHER REG LIAB - LAND SALES PLANT IN SERVICE</v>
          </cell>
          <cell r="B110">
            <v>201102</v>
          </cell>
        </row>
        <row r="111">
          <cell r="A111" t="str">
            <v>ADJ253420 - OTHER REG LIAB - LAND SALES PLANT IN SERVICE</v>
          </cell>
          <cell r="B111">
            <v>201104</v>
          </cell>
        </row>
        <row r="112">
          <cell r="A112" t="str">
            <v>ADJ253420 - OTHER REG LIAB - LAND SALES PLANT IN SERVICE</v>
          </cell>
          <cell r="B112">
            <v>201105</v>
          </cell>
        </row>
        <row r="113">
          <cell r="A113" t="str">
            <v>ADJ256100 - DEFERRED GAINS FUTURE USE</v>
          </cell>
          <cell r="B113">
            <v>201308</v>
          </cell>
        </row>
        <row r="114">
          <cell r="A114" t="str">
            <v>ADJ256100 - DEFERRED GAINS FUTURE USE</v>
          </cell>
          <cell r="B114">
            <v>201307</v>
          </cell>
        </row>
        <row r="115">
          <cell r="A115" t="str">
            <v>ADJ256100 - DEFERRED GAINS FUTURE USE</v>
          </cell>
          <cell r="B115">
            <v>201212</v>
          </cell>
        </row>
        <row r="116">
          <cell r="A116" t="str">
            <v>ADJ256100 - DEFERRED GAINS FUTURE USE</v>
          </cell>
          <cell r="B116">
            <v>201112</v>
          </cell>
        </row>
        <row r="117">
          <cell r="A117" t="str">
            <v>ADJ256100 - DEFERRED GAINS FUTURE USE</v>
          </cell>
          <cell r="B117">
            <v>201204</v>
          </cell>
        </row>
        <row r="118">
          <cell r="A118" t="str">
            <v>ADJ382351 - STORM SECURITIZATION - OTH REG ASSETS - BONDS</v>
          </cell>
          <cell r="B118">
            <v>201309</v>
          </cell>
        </row>
        <row r="119">
          <cell r="A119" t="str">
            <v>ADJ382351 - STORM SECURITIZATION - OTH REG ASSETS - BONDS</v>
          </cell>
          <cell r="B119">
            <v>201208</v>
          </cell>
        </row>
        <row r="120">
          <cell r="A120" t="str">
            <v>ADJ382351 - STORM SECURITIZATION - OTH REG ASSETS - BONDS</v>
          </cell>
          <cell r="B120">
            <v>201210</v>
          </cell>
        </row>
        <row r="121">
          <cell r="A121" t="str">
            <v>ADJ382351 - STORM SECURITIZATION - OTH REG ASSETS - BONDS</v>
          </cell>
          <cell r="B121">
            <v>201101</v>
          </cell>
        </row>
        <row r="122">
          <cell r="A122" t="str">
            <v>ADJ382352 - STORM SECURITIZATION - OTH REG ASSETS -DEF TAX</v>
          </cell>
          <cell r="B122">
            <v>201310</v>
          </cell>
        </row>
        <row r="123">
          <cell r="A123" t="str">
            <v>ADJ382352 - STORM SECURITIZATION - OTH REG ASSETS -DEF TAX</v>
          </cell>
          <cell r="B123">
            <v>201311</v>
          </cell>
        </row>
        <row r="124">
          <cell r="A124" t="str">
            <v>ADJ382352 - STORM SECURITIZATION - OTH REG ASSETS -DEF TAX</v>
          </cell>
          <cell r="B124">
            <v>201301</v>
          </cell>
        </row>
        <row r="125">
          <cell r="A125" t="str">
            <v>ADJ382352 - STORM SECURITIZATION - OTH REG ASSETS -DEF TAX</v>
          </cell>
          <cell r="B125">
            <v>201203</v>
          </cell>
        </row>
        <row r="126">
          <cell r="A126" t="str">
            <v>ADJ382352 - STORM SECURITIZATION - OTH REG ASSETS -DEF TAX</v>
          </cell>
          <cell r="B126">
            <v>201104</v>
          </cell>
        </row>
        <row r="127">
          <cell r="A127" t="str">
            <v>ADJ382352 - STORM SECURITIZATION - OTH REG ASSETS -DEF TAX</v>
          </cell>
          <cell r="B127">
            <v>201107</v>
          </cell>
        </row>
        <row r="128">
          <cell r="A128" t="str">
            <v>ADJ382355 - STORM SECURITIZATION - OTH REG ASSETS - OVER/UNDER -TAX</v>
          </cell>
          <cell r="B128">
            <v>201306</v>
          </cell>
        </row>
        <row r="129">
          <cell r="A129" t="str">
            <v>ADJ382355 - STORM SECURITIZATION - OTH REG ASSETS - OVER/UNDER -TAX</v>
          </cell>
          <cell r="B129">
            <v>201203</v>
          </cell>
        </row>
        <row r="130">
          <cell r="A130" t="str">
            <v>ADJ382355 - STORM SECURITIZATION - OTH REG ASSETS - OVER/UNDER -TAX</v>
          </cell>
          <cell r="B130">
            <v>201105</v>
          </cell>
        </row>
        <row r="131">
          <cell r="A131" t="str">
            <v>ADJ382355 - STORM SECURITIZATION - OTH REG ASSETS - OVER/UNDER -TAX</v>
          </cell>
          <cell r="B131">
            <v>201107</v>
          </cell>
        </row>
        <row r="132">
          <cell r="A132" t="str">
            <v>ADJ382356 - STORM SECURITIZATION - OTH REG ASSETS - OVER/UNDER -BONDS</v>
          </cell>
          <cell r="B132">
            <v>201310</v>
          </cell>
        </row>
        <row r="133">
          <cell r="A133" t="str">
            <v>ADJ382356 - STORM SECURITIZATION - OTH REG ASSETS - OVER/UNDER -BONDS</v>
          </cell>
          <cell r="B133">
            <v>201302</v>
          </cell>
        </row>
        <row r="134">
          <cell r="A134" t="str">
            <v>BAL121000 - NONUTILITY PROPERTY</v>
          </cell>
          <cell r="B134">
            <v>201304</v>
          </cell>
        </row>
        <row r="135">
          <cell r="A135" t="str">
            <v>BAL121000 - NONUTILITY PROPERTY</v>
          </cell>
          <cell r="B135">
            <v>201210</v>
          </cell>
        </row>
        <row r="136">
          <cell r="A136" t="str">
            <v>BAL123000 - INVESTMENT IN ASSOCIATED COMPANIES (EXC GROUP)</v>
          </cell>
          <cell r="B136">
            <v>201306</v>
          </cell>
        </row>
        <row r="137">
          <cell r="A137" t="str">
            <v>BAL123000 - INVESTMENT IN ASSOCIATED COMPANIES (EXC GROUP)</v>
          </cell>
          <cell r="B137">
            <v>201309</v>
          </cell>
        </row>
        <row r="138">
          <cell r="A138" t="str">
            <v>BAL123000 - INVESTMENT IN ASSOCIATED COMPANIES (EXC GROUP)</v>
          </cell>
          <cell r="B138">
            <v>201212</v>
          </cell>
        </row>
        <row r="139">
          <cell r="A139" t="str">
            <v>BAL123000 - INVESTMENT IN ASSOCIATED COMPANIES (EXC GROUP)</v>
          </cell>
          <cell r="B139">
            <v>201209</v>
          </cell>
        </row>
        <row r="140">
          <cell r="A140" t="str">
            <v>BAL123000 - INVESTMENT IN ASSOCIATED COMPANIES (EXC GROUP)</v>
          </cell>
          <cell r="B140">
            <v>201106</v>
          </cell>
        </row>
        <row r="141">
          <cell r="A141" t="str">
            <v>ADJ101386 - SOLAR ECRC CONVERTIBLE ITC - SPECIFIC</v>
          </cell>
          <cell r="B141">
            <v>201207</v>
          </cell>
        </row>
        <row r="142">
          <cell r="A142" t="str">
            <v>ADJ101710 - PLT IN SERV - STRUCTURES LRIC ATRIUM</v>
          </cell>
          <cell r="B142">
            <v>201211</v>
          </cell>
        </row>
        <row r="143">
          <cell r="A143" t="str">
            <v>ADJ101710 - PLT IN SERV - STRUCTURES LRIC ATRIUM</v>
          </cell>
          <cell r="B143">
            <v>201307</v>
          </cell>
        </row>
        <row r="144">
          <cell r="A144" t="str">
            <v>ADJ101710 - PLT IN SERV - STRUCTURES LRIC ATRIUM</v>
          </cell>
          <cell r="B144">
            <v>201212</v>
          </cell>
        </row>
        <row r="145">
          <cell r="A145" t="str">
            <v>ADJ101710 - PLT IN SERV - STRUCTURES LRIC ATRIUM</v>
          </cell>
          <cell r="B145">
            <v>201202</v>
          </cell>
        </row>
        <row r="146">
          <cell r="A146" t="str">
            <v>ADJ101710 - PLT IN SERV - STRUCTURES LRIC ATRIUM</v>
          </cell>
          <cell r="B146">
            <v>201203</v>
          </cell>
        </row>
        <row r="147">
          <cell r="A147" t="str">
            <v>ADJ101900 - PROPERTY UNDER CAPITAL LEASES - NON NUCLEAR</v>
          </cell>
          <cell r="B147">
            <v>201305</v>
          </cell>
        </row>
        <row r="148">
          <cell r="A148" t="str">
            <v>ADJ101900 - PROPERTY UNDER CAPITAL LEASES - NON NUCLEAR</v>
          </cell>
          <cell r="B148">
            <v>201107</v>
          </cell>
        </row>
        <row r="149">
          <cell r="A149" t="str">
            <v>ADJ108710 - ACC PROV DEPR - STRUCTURES LRIC ATRIUM</v>
          </cell>
          <cell r="B149">
            <v>201309</v>
          </cell>
        </row>
        <row r="150">
          <cell r="A150" t="str">
            <v>ADJ108710 - ACC PROV DEPR - STRUCTURES LRIC ATRIUM</v>
          </cell>
          <cell r="B150">
            <v>201202</v>
          </cell>
        </row>
        <row r="151">
          <cell r="A151" t="str">
            <v>ADJ108710 - ACC PROV DEPR - STRUCTURES LRIC ATRIUM</v>
          </cell>
          <cell r="B151">
            <v>201207</v>
          </cell>
        </row>
        <row r="152">
          <cell r="A152" t="str">
            <v>ADJ108710 - ACC PROV DEPR - STRUCTURES LRIC ATRIUM</v>
          </cell>
          <cell r="B152">
            <v>201104</v>
          </cell>
        </row>
        <row r="153">
          <cell r="A153" t="str">
            <v>ADJ108710 - ACC PROV DEPR - STRUCTURES LRIC ATRIUM</v>
          </cell>
          <cell r="B153">
            <v>201110</v>
          </cell>
        </row>
        <row r="154">
          <cell r="A154" t="str">
            <v>ADJ108900 - ACCUM PROV CAPITAL LEASES</v>
          </cell>
          <cell r="B154">
            <v>201305</v>
          </cell>
        </row>
        <row r="155">
          <cell r="A155" t="str">
            <v>ADJ108900 - ACCUM PROV CAPITAL LEASES</v>
          </cell>
          <cell r="B155">
            <v>201308</v>
          </cell>
        </row>
        <row r="156">
          <cell r="A156" t="str">
            <v>ADJ108900 - ACCUM PROV CAPITAL LEASES</v>
          </cell>
          <cell r="B156">
            <v>201307</v>
          </cell>
        </row>
        <row r="157">
          <cell r="A157" t="str">
            <v>ADJ108900 - ACCUM PROV CAPITAL LEASES</v>
          </cell>
          <cell r="B157">
            <v>201106</v>
          </cell>
        </row>
        <row r="158">
          <cell r="A158" t="str">
            <v>ADJ120600 - NUCLEAR FUEL UNDER CAPITAL LEASES</v>
          </cell>
          <cell r="B158">
            <v>201304</v>
          </cell>
        </row>
        <row r="159">
          <cell r="A159" t="str">
            <v>ADJ120600 - NUCLEAR FUEL UNDER CAPITAL LEASES</v>
          </cell>
          <cell r="B159">
            <v>201306</v>
          </cell>
        </row>
        <row r="160">
          <cell r="A160" t="str">
            <v>ADJ120600 - NUCLEAR FUEL UNDER CAPITAL LEASES</v>
          </cell>
          <cell r="B160">
            <v>201203</v>
          </cell>
        </row>
        <row r="161">
          <cell r="A161" t="str">
            <v>ADJ120600 - NUCLEAR FUEL UNDER CAPITAL LEASES</v>
          </cell>
          <cell r="B161">
            <v>201102</v>
          </cell>
        </row>
        <row r="162">
          <cell r="A162" t="str">
            <v>ADJ165600 - PREPAID INTEREST - COMMERCIAL PAPER</v>
          </cell>
          <cell r="B162">
            <v>201310</v>
          </cell>
        </row>
        <row r="163">
          <cell r="A163" t="str">
            <v>ADJ165600 - PREPAID INTEREST - COMMERCIAL PAPER</v>
          </cell>
          <cell r="B163">
            <v>201305</v>
          </cell>
        </row>
        <row r="164">
          <cell r="A164" t="str">
            <v>ADJ165600 - PREPAID INTEREST - COMMERCIAL PAPER</v>
          </cell>
          <cell r="B164">
            <v>201309</v>
          </cell>
        </row>
        <row r="165">
          <cell r="A165" t="str">
            <v>ADJ165600 - PREPAID INTEREST - COMMERCIAL PAPER</v>
          </cell>
          <cell r="B165">
            <v>201204</v>
          </cell>
        </row>
        <row r="166">
          <cell r="A166" t="str">
            <v>ADJ165600 - PREPAID INTEREST - COMMERCIAL PAPER</v>
          </cell>
          <cell r="B166">
            <v>201206</v>
          </cell>
        </row>
        <row r="167">
          <cell r="A167" t="str">
            <v>ADJ165600 - PREPAID INTEREST - COMMERCIAL PAPER</v>
          </cell>
          <cell r="B167">
            <v>201209</v>
          </cell>
        </row>
        <row r="168">
          <cell r="A168" t="str">
            <v>ADJ228101 - ACCUM PROV FOR PROP INSURANCE - STORM DEF TAX</v>
          </cell>
          <cell r="B168">
            <v>201301</v>
          </cell>
        </row>
        <row r="169">
          <cell r="A169" t="str">
            <v>ADJ228101 - ACCUM PROV FOR PROP INSURANCE - STORM DEF TAX</v>
          </cell>
          <cell r="B169">
            <v>201307</v>
          </cell>
        </row>
        <row r="170">
          <cell r="A170" t="str">
            <v>ADJ228101 - ACCUM PROV FOR PROP INSURANCE - STORM DEF TAX</v>
          </cell>
          <cell r="B170">
            <v>201212</v>
          </cell>
        </row>
        <row r="171">
          <cell r="A171" t="str">
            <v>ADJ228101 - ACCUM PROV FOR PROP INSURANCE - STORM DEF TAX</v>
          </cell>
          <cell r="B171">
            <v>201201</v>
          </cell>
        </row>
        <row r="172">
          <cell r="A172" t="str">
            <v>ADJ228101 - ACCUM PROV FOR PROP INSURANCE - STORM DEF TAX</v>
          </cell>
          <cell r="B172">
            <v>201202</v>
          </cell>
        </row>
        <row r="173">
          <cell r="A173" t="str">
            <v>ADJ228101 - ACCUM PROV FOR PROP INSURANCE - STORM DEF TAX</v>
          </cell>
          <cell r="B173">
            <v>201205</v>
          </cell>
        </row>
        <row r="174">
          <cell r="A174" t="str">
            <v>ADJ228101 - ACCUM PROV FOR PROP INSURANCE - STORM DEF TAX</v>
          </cell>
          <cell r="B174">
            <v>201107</v>
          </cell>
        </row>
        <row r="175">
          <cell r="A175" t="str">
            <v>ADJ228101 - ACCUM PROV FOR PROP INSURANCE - STORM DEF TAX</v>
          </cell>
          <cell r="B175">
            <v>201108</v>
          </cell>
        </row>
        <row r="176">
          <cell r="A176" t="str">
            <v>ADJ253100 - PREFERRED STOCK DIVIDENDS ACCRUED</v>
          </cell>
          <cell r="B176">
            <v>201305</v>
          </cell>
        </row>
        <row r="177">
          <cell r="A177" t="str">
            <v>ADJ253100 - PREFERRED STOCK DIVIDENDS ACCRUED</v>
          </cell>
          <cell r="B177">
            <v>201308</v>
          </cell>
        </row>
        <row r="178">
          <cell r="A178" t="str">
            <v>ADJ253100 - PREFERRED STOCK DIVIDENDS ACCRUED</v>
          </cell>
          <cell r="B178">
            <v>201201</v>
          </cell>
        </row>
        <row r="179">
          <cell r="A179" t="str">
            <v>ADJ253100 - PREFERRED STOCK DIVIDENDS ACCRUED</v>
          </cell>
          <cell r="B179">
            <v>201202</v>
          </cell>
        </row>
        <row r="180">
          <cell r="A180" t="str">
            <v>ADJ253100 - PREFERRED STOCK DIVIDENDS ACCRUED</v>
          </cell>
          <cell r="B180">
            <v>201203</v>
          </cell>
        </row>
        <row r="181">
          <cell r="A181" t="str">
            <v>ADJ253100 - PREFERRED STOCK DIVIDENDS ACCRUED</v>
          </cell>
          <cell r="B181">
            <v>201210</v>
          </cell>
        </row>
        <row r="182">
          <cell r="A182" t="str">
            <v>ADJ253100 - PREFERRED STOCK DIVIDENDS ACCRUED</v>
          </cell>
          <cell r="B182">
            <v>201106</v>
          </cell>
        </row>
        <row r="183">
          <cell r="A183" t="str">
            <v>ADJ253420 - OTHER REG LIAB - LAND SALES PLANT IN SERVICE</v>
          </cell>
          <cell r="B183">
            <v>201306</v>
          </cell>
        </row>
        <row r="184">
          <cell r="A184" t="str">
            <v>ADJ253420 - OTHER REG LIAB - LAND SALES PLANT IN SERVICE</v>
          </cell>
          <cell r="B184">
            <v>201302</v>
          </cell>
        </row>
        <row r="185">
          <cell r="A185" t="str">
            <v>ADJ253420 - OTHER REG LIAB - LAND SALES PLANT IN SERVICE</v>
          </cell>
          <cell r="B185">
            <v>201206</v>
          </cell>
        </row>
        <row r="186">
          <cell r="A186" t="str">
            <v>ADJ253420 - OTHER REG LIAB - LAND SALES PLANT IN SERVICE</v>
          </cell>
          <cell r="B186">
            <v>201209</v>
          </cell>
        </row>
        <row r="187">
          <cell r="A187" t="str">
            <v>ADJ256100 - DEFERRED GAINS FUTURE USE</v>
          </cell>
          <cell r="B187">
            <v>201310</v>
          </cell>
        </row>
        <row r="188">
          <cell r="A188" t="str">
            <v>ADJ256100 - DEFERRED GAINS FUTURE USE</v>
          </cell>
          <cell r="B188">
            <v>201304</v>
          </cell>
        </row>
        <row r="189">
          <cell r="A189" t="str">
            <v>ADJ256100 - DEFERRED GAINS FUTURE USE</v>
          </cell>
          <cell r="B189">
            <v>201306</v>
          </cell>
        </row>
        <row r="190">
          <cell r="A190" t="str">
            <v>ADJ256100 - DEFERRED GAINS FUTURE USE</v>
          </cell>
          <cell r="B190">
            <v>201111</v>
          </cell>
        </row>
        <row r="191">
          <cell r="A191" t="str">
            <v>ADJ256100 - DEFERRED GAINS FUTURE USE</v>
          </cell>
          <cell r="B191">
            <v>201202</v>
          </cell>
        </row>
        <row r="192">
          <cell r="A192" t="str">
            <v>ADJ256100 - DEFERRED GAINS FUTURE USE</v>
          </cell>
          <cell r="B192">
            <v>201205</v>
          </cell>
        </row>
        <row r="193">
          <cell r="A193" t="str">
            <v>ADJ256100 - DEFERRED GAINS FUTURE USE</v>
          </cell>
          <cell r="B193">
            <v>201208</v>
          </cell>
        </row>
        <row r="194">
          <cell r="A194" t="str">
            <v>ADJ256100 - DEFERRED GAINS FUTURE USE</v>
          </cell>
          <cell r="B194">
            <v>201102</v>
          </cell>
        </row>
        <row r="195">
          <cell r="A195" t="str">
            <v>ADJ256100 - DEFERRED GAINS FUTURE USE</v>
          </cell>
          <cell r="B195">
            <v>201104</v>
          </cell>
        </row>
        <row r="196">
          <cell r="A196" t="str">
            <v>ADJ256100 - DEFERRED GAINS FUTURE USE</v>
          </cell>
          <cell r="B196">
            <v>201107</v>
          </cell>
        </row>
        <row r="197">
          <cell r="A197" t="str">
            <v>ADJ256100 - DEFERRED GAINS FUTURE USE</v>
          </cell>
          <cell r="B197">
            <v>201108</v>
          </cell>
        </row>
        <row r="198">
          <cell r="A198" t="str">
            <v>ADJ256100 - DEFERRED GAINS FUTURE USE</v>
          </cell>
          <cell r="B198">
            <v>201109</v>
          </cell>
        </row>
        <row r="199">
          <cell r="A199" t="str">
            <v>ADJ256100 - DEFERRED GAINS FUTURE USE</v>
          </cell>
          <cell r="B199">
            <v>201110</v>
          </cell>
        </row>
        <row r="200">
          <cell r="A200" t="str">
            <v>ADJ382351 - STORM SECURITIZATION - OTH REG ASSETS - BONDS</v>
          </cell>
          <cell r="B200">
            <v>201104</v>
          </cell>
        </row>
        <row r="201">
          <cell r="A201" t="str">
            <v>ADJ382351 - STORM SECURITIZATION - OTH REG ASSETS - BONDS</v>
          </cell>
          <cell r="B201">
            <v>201110</v>
          </cell>
        </row>
        <row r="202">
          <cell r="A202" t="str">
            <v>ADJ382352 - STORM SECURITIZATION - OTH REG ASSETS -DEF TAX</v>
          </cell>
          <cell r="B202">
            <v>201306</v>
          </cell>
        </row>
        <row r="203">
          <cell r="A203" t="str">
            <v>ADJ382352 - STORM SECURITIZATION - OTH REG ASSETS -DEF TAX</v>
          </cell>
          <cell r="B203">
            <v>201205</v>
          </cell>
        </row>
        <row r="204">
          <cell r="A204" t="str">
            <v>ADJ382352 - STORM SECURITIZATION - OTH REG ASSETS -DEF TAX</v>
          </cell>
          <cell r="B204">
            <v>201207</v>
          </cell>
        </row>
        <row r="205">
          <cell r="A205" t="str">
            <v>ADJ382352 - STORM SECURITIZATION - OTH REG ASSETS -DEF TAX</v>
          </cell>
          <cell r="B205">
            <v>201208</v>
          </cell>
        </row>
        <row r="206">
          <cell r="A206" t="str">
            <v>ADJ382352 - STORM SECURITIZATION - OTH REG ASSETS -DEF TAX</v>
          </cell>
          <cell r="B206">
            <v>201103</v>
          </cell>
        </row>
        <row r="207">
          <cell r="A207" t="str">
            <v>ADJ382355 - STORM SECURITIZATION - OTH REG ASSETS - OVER/UNDER -TAX</v>
          </cell>
          <cell r="B207">
            <v>201303</v>
          </cell>
        </row>
        <row r="208">
          <cell r="A208" t="str">
            <v>ADJ382355 - STORM SECURITIZATION - OTH REG ASSETS - OVER/UNDER -TAX</v>
          </cell>
          <cell r="B208">
            <v>201106</v>
          </cell>
        </row>
        <row r="209">
          <cell r="A209" t="str">
            <v>ADJ382356 - STORM SECURITIZATION - OTH REG ASSETS - OVER/UNDER -BONDS</v>
          </cell>
          <cell r="B209">
            <v>201307</v>
          </cell>
        </row>
        <row r="210">
          <cell r="A210" t="str">
            <v>ADJ382356 - STORM SECURITIZATION - OTH REG ASSETS - OVER/UNDER -BONDS</v>
          </cell>
          <cell r="B210">
            <v>201206</v>
          </cell>
        </row>
        <row r="211">
          <cell r="A211" t="str">
            <v>ADJ382356 - STORM SECURITIZATION - OTH REG ASSETS - OVER/UNDER -BONDS</v>
          </cell>
          <cell r="B211">
            <v>201101</v>
          </cell>
        </row>
        <row r="212">
          <cell r="A212" t="str">
            <v>ADJ382356 - STORM SECURITIZATION - OTH REG ASSETS - OVER/UNDER -BONDS</v>
          </cell>
          <cell r="B212">
            <v>201106</v>
          </cell>
        </row>
        <row r="213">
          <cell r="A213" t="str">
            <v>ADJ382356 - STORM SECURITIZATION - OTH REG ASSETS - OVER/UNDER -BONDS</v>
          </cell>
          <cell r="B213">
            <v>201108</v>
          </cell>
        </row>
        <row r="214">
          <cell r="A214" t="str">
            <v>ADJ382356 - STORM SECURITIZATION - OTH REG ASSETS - OVER/UNDER -BONDS</v>
          </cell>
          <cell r="B214">
            <v>201110</v>
          </cell>
        </row>
        <row r="215">
          <cell r="A215" t="str">
            <v>ADJ382356 - STORM SECURITIZATION - OTH REG ASSETS - OVER/UNDER -BONDS</v>
          </cell>
          <cell r="B215">
            <v>201111</v>
          </cell>
        </row>
        <row r="216">
          <cell r="A216" t="str">
            <v>BAL121000 - NONUTILITY PROPERTY</v>
          </cell>
          <cell r="B216">
            <v>201308</v>
          </cell>
        </row>
        <row r="217">
          <cell r="A217" t="str">
            <v>BAL121000 - NONUTILITY PROPERTY</v>
          </cell>
          <cell r="B217">
            <v>201301</v>
          </cell>
        </row>
        <row r="218">
          <cell r="A218" t="str">
            <v>BAL121000 - NONUTILITY PROPERTY</v>
          </cell>
          <cell r="B218">
            <v>201302</v>
          </cell>
        </row>
        <row r="219">
          <cell r="A219" t="str">
            <v>BAL121000 - NONUTILITY PROPERTY</v>
          </cell>
          <cell r="B219">
            <v>201208</v>
          </cell>
        </row>
        <row r="220">
          <cell r="A220" t="str">
            <v>BAL121000 - NONUTILITY PROPERTY</v>
          </cell>
          <cell r="B220">
            <v>201209</v>
          </cell>
        </row>
        <row r="221">
          <cell r="A221" t="str">
            <v>BAL123000 - INVESTMENT IN ASSOCIATED COMPANIES (EXC GROUP)</v>
          </cell>
          <cell r="B221">
            <v>201211</v>
          </cell>
        </row>
        <row r="222">
          <cell r="A222" t="str">
            <v>BAL123000 - INVESTMENT IN ASSOCIATED COMPANIES (EXC GROUP)</v>
          </cell>
          <cell r="B222">
            <v>201307</v>
          </cell>
        </row>
        <row r="223">
          <cell r="A223" t="str">
            <v>BAL123000 - INVESTMENT IN ASSOCIATED COMPANIES (EXC GROUP)</v>
          </cell>
          <cell r="B223">
            <v>201112</v>
          </cell>
        </row>
        <row r="224">
          <cell r="A224" t="str">
            <v>BAL123000 - INVESTMENT IN ASSOCIATED COMPANIES (EXC GROUP)</v>
          </cell>
          <cell r="B224">
            <v>201201</v>
          </cell>
        </row>
        <row r="225">
          <cell r="A225" t="str">
            <v>BAL123000 - INVESTMENT IN ASSOCIATED COMPANIES (EXC GROUP)</v>
          </cell>
          <cell r="B225">
            <v>201102</v>
          </cell>
        </row>
        <row r="226">
          <cell r="A226" t="str">
            <v>BAL123000 - INVESTMENT IN ASSOCIATED COMPANIES (EXC GROUP)</v>
          </cell>
          <cell r="B226">
            <v>201108</v>
          </cell>
        </row>
        <row r="227">
          <cell r="A227" t="str">
            <v>ADJ101386 - SOLAR ECRC CONVERTIBLE ITC - SPECIFIC</v>
          </cell>
          <cell r="B227">
            <v>201211</v>
          </cell>
        </row>
        <row r="228">
          <cell r="A228" t="str">
            <v>ADJ101386 - SOLAR ECRC CONVERTIBLE ITC - SPECIFIC</v>
          </cell>
          <cell r="B228">
            <v>201307</v>
          </cell>
        </row>
        <row r="229">
          <cell r="A229" t="str">
            <v>ADJ101386 - SOLAR ECRC CONVERTIBLE ITC - SPECIFIC</v>
          </cell>
          <cell r="B229">
            <v>201204</v>
          </cell>
        </row>
        <row r="230">
          <cell r="A230" t="str">
            <v>ADJ101710 - PLT IN SERV - STRUCTURES LRIC ATRIUM</v>
          </cell>
          <cell r="B230">
            <v>201306</v>
          </cell>
        </row>
        <row r="231">
          <cell r="A231" t="str">
            <v>ADJ101710 - PLT IN SERV - STRUCTURES LRIC ATRIUM</v>
          </cell>
          <cell r="B231">
            <v>201210</v>
          </cell>
        </row>
        <row r="232">
          <cell r="A232" t="str">
            <v>ADJ101710 - PLT IN SERV - STRUCTURES LRIC ATRIUM</v>
          </cell>
          <cell r="B232">
            <v>201107</v>
          </cell>
        </row>
        <row r="233">
          <cell r="A233" t="str">
            <v>ADJ101710 - PLT IN SERV - STRUCTURES LRIC ATRIUM</v>
          </cell>
          <cell r="B233">
            <v>201108</v>
          </cell>
        </row>
        <row r="234">
          <cell r="A234" t="str">
            <v>ADJ101710 - PLT IN SERV - STRUCTURES LRIC ATRIUM</v>
          </cell>
          <cell r="B234">
            <v>201111</v>
          </cell>
        </row>
        <row r="235">
          <cell r="A235" t="str">
            <v>ADJ101900 - PROPERTY UNDER CAPITAL LEASES - NON NUCLEAR</v>
          </cell>
          <cell r="B235">
            <v>201204</v>
          </cell>
        </row>
        <row r="236">
          <cell r="A236" t="str">
            <v>ADJ101900 - PROPERTY UNDER CAPITAL LEASES - NON NUCLEAR</v>
          </cell>
          <cell r="B236">
            <v>201101</v>
          </cell>
        </row>
        <row r="237">
          <cell r="A237" t="str">
            <v>ADJ101900 - PROPERTY UNDER CAPITAL LEASES - NON NUCLEAR</v>
          </cell>
          <cell r="B237">
            <v>201110</v>
          </cell>
        </row>
        <row r="238">
          <cell r="A238" t="str">
            <v>ADJ108710 - ACC PROV DEPR - STRUCTURES LRIC ATRIUM</v>
          </cell>
          <cell r="B238">
            <v>201310</v>
          </cell>
        </row>
        <row r="239">
          <cell r="A239" t="str">
            <v>ADJ108710 - ACC PROV DEPR - STRUCTURES LRIC ATRIUM</v>
          </cell>
          <cell r="B239">
            <v>201211</v>
          </cell>
        </row>
        <row r="240">
          <cell r="A240" t="str">
            <v>ADJ108710 - ACC PROV DEPR - STRUCTURES LRIC ATRIUM</v>
          </cell>
          <cell r="B240">
            <v>201308</v>
          </cell>
        </row>
        <row r="241">
          <cell r="A241" t="str">
            <v>ADJ108710 - ACC PROV DEPR - STRUCTURES LRIC ATRIUM</v>
          </cell>
          <cell r="B241">
            <v>201307</v>
          </cell>
        </row>
        <row r="242">
          <cell r="A242" t="str">
            <v>ADJ108710 - ACC PROV DEPR - STRUCTURES LRIC ATRIUM</v>
          </cell>
          <cell r="B242">
            <v>201212</v>
          </cell>
        </row>
        <row r="243">
          <cell r="A243" t="str">
            <v>ADJ108710 - ACC PROV DEPR - STRUCTURES LRIC ATRIUM</v>
          </cell>
          <cell r="B243">
            <v>201203</v>
          </cell>
        </row>
        <row r="244">
          <cell r="A244" t="str">
            <v>ADJ108710 - ACC PROV DEPR - STRUCTURES LRIC ATRIUM</v>
          </cell>
          <cell r="B244">
            <v>201208</v>
          </cell>
        </row>
        <row r="245">
          <cell r="A245" t="str">
            <v>ADJ108710 - ACC PROV DEPR - STRUCTURES LRIC ATRIUM</v>
          </cell>
          <cell r="B245">
            <v>201108</v>
          </cell>
        </row>
        <row r="246">
          <cell r="A246" t="str">
            <v>ADJ108900 - ACCUM PROV CAPITAL LEASES</v>
          </cell>
          <cell r="B246">
            <v>201310</v>
          </cell>
        </row>
        <row r="247">
          <cell r="A247" t="str">
            <v>ADJ108900 - ACCUM PROV CAPITAL LEASES</v>
          </cell>
          <cell r="B247">
            <v>201211</v>
          </cell>
        </row>
        <row r="248">
          <cell r="A248" t="str">
            <v>ADJ120600 - NUCLEAR FUEL UNDER CAPITAL LEASES</v>
          </cell>
          <cell r="B248">
            <v>201311</v>
          </cell>
        </row>
        <row r="249">
          <cell r="A249" t="str">
            <v>ADJ120600 - NUCLEAR FUEL UNDER CAPITAL LEASES</v>
          </cell>
          <cell r="B249">
            <v>201303</v>
          </cell>
        </row>
        <row r="250">
          <cell r="A250" t="str">
            <v>ADJ120600 - NUCLEAR FUEL UNDER CAPITAL LEASES</v>
          </cell>
          <cell r="B250">
            <v>201211</v>
          </cell>
        </row>
        <row r="251">
          <cell r="A251" t="str">
            <v>ADJ120600 - NUCLEAR FUEL UNDER CAPITAL LEASES</v>
          </cell>
          <cell r="B251">
            <v>201201</v>
          </cell>
        </row>
        <row r="252">
          <cell r="A252" t="str">
            <v>ADJ120600 - NUCLEAR FUEL UNDER CAPITAL LEASES</v>
          </cell>
          <cell r="B252">
            <v>201202</v>
          </cell>
        </row>
        <row r="253">
          <cell r="A253" t="str">
            <v>ADJ165600 - PREPAID INTEREST - COMMERCIAL PAPER</v>
          </cell>
          <cell r="B253">
            <v>201302</v>
          </cell>
        </row>
        <row r="254">
          <cell r="A254" t="str">
            <v>ADJ165600 - PREPAID INTEREST - COMMERCIAL PAPER</v>
          </cell>
          <cell r="B254">
            <v>201303</v>
          </cell>
        </row>
        <row r="255">
          <cell r="A255" t="str">
            <v>ADJ165600 - PREPAID INTEREST - COMMERCIAL PAPER</v>
          </cell>
          <cell r="B255">
            <v>201102</v>
          </cell>
        </row>
        <row r="256">
          <cell r="A256" t="str">
            <v>ADJ165600 - PREPAID INTEREST - COMMERCIAL PAPER</v>
          </cell>
          <cell r="B256">
            <v>201104</v>
          </cell>
        </row>
        <row r="257">
          <cell r="A257" t="str">
            <v>ADJ228101 - ACCUM PROV FOR PROP INSURANCE - STORM DEF TAX</v>
          </cell>
          <cell r="B257">
            <v>201304</v>
          </cell>
        </row>
        <row r="258">
          <cell r="A258" t="str">
            <v>ADJ228101 - ACCUM PROV FOR PROP INSURANCE - STORM DEF TAX</v>
          </cell>
          <cell r="B258">
            <v>201105</v>
          </cell>
        </row>
        <row r="259">
          <cell r="A259" t="str">
            <v>ADJ253100 - PREFERRED STOCK DIVIDENDS ACCRUED</v>
          </cell>
          <cell r="B259">
            <v>201310</v>
          </cell>
        </row>
        <row r="260">
          <cell r="A260" t="str">
            <v>ADJ253100 - PREFERRED STOCK DIVIDENDS ACCRUED</v>
          </cell>
          <cell r="B260">
            <v>201304</v>
          </cell>
        </row>
        <row r="261">
          <cell r="A261" t="str">
            <v>ADJ253100 - PREFERRED STOCK DIVIDENDS ACCRUED</v>
          </cell>
          <cell r="B261">
            <v>201306</v>
          </cell>
        </row>
        <row r="262">
          <cell r="A262" t="str">
            <v>ADJ253100 - PREFERRED STOCK DIVIDENDS ACCRUED</v>
          </cell>
          <cell r="B262">
            <v>201112</v>
          </cell>
        </row>
        <row r="263">
          <cell r="A263" t="str">
            <v>ADJ253100 - PREFERRED STOCK DIVIDENDS ACCRUED</v>
          </cell>
          <cell r="B263">
            <v>201103</v>
          </cell>
        </row>
        <row r="264">
          <cell r="A264" t="str">
            <v>ADJ253100 - PREFERRED STOCK DIVIDENDS ACCRUED</v>
          </cell>
          <cell r="B264">
            <v>201108</v>
          </cell>
        </row>
        <row r="265">
          <cell r="A265" t="str">
            <v>ADJ253420 - OTHER REG LIAB - LAND SALES PLANT IN SERVICE</v>
          </cell>
          <cell r="B265">
            <v>201211</v>
          </cell>
        </row>
        <row r="266">
          <cell r="A266" t="str">
            <v>ADJ253420 - OTHER REG LIAB - LAND SALES PLANT IN SERVICE</v>
          </cell>
          <cell r="B266">
            <v>201203</v>
          </cell>
        </row>
        <row r="267">
          <cell r="A267" t="str">
            <v>ADJ253420 - OTHER REG LIAB - LAND SALES PLANT IN SERVICE</v>
          </cell>
          <cell r="B267">
            <v>201103</v>
          </cell>
        </row>
        <row r="268">
          <cell r="A268" t="str">
            <v>ADJ256100 - DEFERRED GAINS FUTURE USE</v>
          </cell>
          <cell r="B268">
            <v>201311</v>
          </cell>
        </row>
        <row r="269">
          <cell r="A269" t="str">
            <v>ADJ256100 - DEFERRED GAINS FUTURE USE</v>
          </cell>
          <cell r="B269">
            <v>201305</v>
          </cell>
        </row>
        <row r="270">
          <cell r="A270" t="str">
            <v>ADJ256100 - DEFERRED GAINS FUTURE USE</v>
          </cell>
          <cell r="B270">
            <v>201301</v>
          </cell>
        </row>
        <row r="271">
          <cell r="A271" t="str">
            <v>ADJ256100 - DEFERRED GAINS FUTURE USE</v>
          </cell>
          <cell r="B271">
            <v>201201</v>
          </cell>
        </row>
        <row r="272">
          <cell r="A272" t="str">
            <v>ADJ256100 - DEFERRED GAINS FUTURE USE</v>
          </cell>
          <cell r="B272">
            <v>201103</v>
          </cell>
        </row>
        <row r="273">
          <cell r="A273" t="str">
            <v>ADJ382351 - STORM SECURITIZATION - OTH REG ASSETS - BONDS</v>
          </cell>
          <cell r="B273">
            <v>201212</v>
          </cell>
        </row>
        <row r="274">
          <cell r="A274" t="str">
            <v>ADJ382351 - STORM SECURITIZATION - OTH REG ASSETS - BONDS</v>
          </cell>
          <cell r="B274">
            <v>201207</v>
          </cell>
        </row>
        <row r="275">
          <cell r="A275" t="str">
            <v>ADJ382352 - STORM SECURITIZATION - OTH REG ASSETS -DEF TAX</v>
          </cell>
          <cell r="B275">
            <v>201303</v>
          </cell>
        </row>
        <row r="276">
          <cell r="A276" t="str">
            <v>ADJ382352 - STORM SECURITIZATION - OTH REG ASSETS -DEF TAX</v>
          </cell>
          <cell r="B276">
            <v>201307</v>
          </cell>
        </row>
        <row r="277">
          <cell r="A277" t="str">
            <v>ADJ382352 - STORM SECURITIZATION - OTH REG ASSETS -DEF TAX</v>
          </cell>
          <cell r="B277">
            <v>201209</v>
          </cell>
        </row>
        <row r="278">
          <cell r="A278" t="str">
            <v>ADJ382352 - STORM SECURITIZATION - OTH REG ASSETS -DEF TAX</v>
          </cell>
          <cell r="B278">
            <v>201102</v>
          </cell>
        </row>
        <row r="279">
          <cell r="A279" t="str">
            <v>ADJ382352 - STORM SECURITIZATION - OTH REG ASSETS -DEF TAX</v>
          </cell>
          <cell r="B279">
            <v>201105</v>
          </cell>
        </row>
        <row r="280">
          <cell r="A280" t="str">
            <v>ADJ382352 - STORM SECURITIZATION - OTH REG ASSETS -DEF TAX</v>
          </cell>
          <cell r="B280">
            <v>201109</v>
          </cell>
        </row>
        <row r="281">
          <cell r="A281" t="str">
            <v>ADJ382355 - STORM SECURITIZATION - OTH REG ASSETS - OVER/UNDER -TAX</v>
          </cell>
          <cell r="B281">
            <v>201310</v>
          </cell>
        </row>
        <row r="282">
          <cell r="A282" t="str">
            <v>ADJ382355 - STORM SECURITIZATION - OTH REG ASSETS - OVER/UNDER -TAX</v>
          </cell>
          <cell r="B282">
            <v>201302</v>
          </cell>
        </row>
        <row r="283">
          <cell r="A283" t="str">
            <v>ADJ382355 - STORM SECURITIZATION - OTH REG ASSETS - OVER/UNDER -TAX</v>
          </cell>
          <cell r="B283">
            <v>201301</v>
          </cell>
        </row>
        <row r="284">
          <cell r="A284" t="str">
            <v>ADJ382355 - STORM SECURITIZATION - OTH REG ASSETS - OVER/UNDER -TAX</v>
          </cell>
          <cell r="B284">
            <v>201111</v>
          </cell>
        </row>
        <row r="285">
          <cell r="A285" t="str">
            <v>ADJ382355 - STORM SECURITIZATION - OTH REG ASSETS - OVER/UNDER -TAX</v>
          </cell>
          <cell r="B285">
            <v>201201</v>
          </cell>
        </row>
        <row r="286">
          <cell r="A286" t="str">
            <v>ADJ382355 - STORM SECURITIZATION - OTH REG ASSETS - OVER/UNDER -TAX</v>
          </cell>
          <cell r="B286">
            <v>201210</v>
          </cell>
        </row>
        <row r="287">
          <cell r="A287" t="str">
            <v>ADJ382356 - STORM SECURITIZATION - OTH REG ASSETS - OVER/UNDER -BONDS</v>
          </cell>
          <cell r="B287">
            <v>201202</v>
          </cell>
        </row>
        <row r="288">
          <cell r="A288" t="str">
            <v>ADJ382356 - STORM SECURITIZATION - OTH REG ASSETS - OVER/UNDER -BONDS</v>
          </cell>
          <cell r="B288">
            <v>201205</v>
          </cell>
        </row>
        <row r="289">
          <cell r="A289" t="str">
            <v>ADJ382356 - STORM SECURITIZATION - OTH REG ASSETS - OVER/UNDER -BONDS</v>
          </cell>
          <cell r="B289">
            <v>201109</v>
          </cell>
        </row>
        <row r="290">
          <cell r="A290" t="str">
            <v>BAL121000 - NONUTILITY PROPERTY</v>
          </cell>
          <cell r="B290">
            <v>201305</v>
          </cell>
        </row>
        <row r="291">
          <cell r="A291" t="str">
            <v>BAL121000 - NONUTILITY PROPERTY</v>
          </cell>
          <cell r="B291">
            <v>201207</v>
          </cell>
        </row>
        <row r="292">
          <cell r="A292" t="str">
            <v>BAL121000 - NONUTILITY PROPERTY</v>
          </cell>
          <cell r="B292">
            <v>201106</v>
          </cell>
        </row>
        <row r="293">
          <cell r="A293" t="str">
            <v>BAL121000 - NONUTILITY PROPERTY</v>
          </cell>
          <cell r="B293">
            <v>201110</v>
          </cell>
        </row>
        <row r="294">
          <cell r="A294" t="str">
            <v>BAL123000 - INVESTMENT IN ASSOCIATED COMPANIES (EXC GROUP)</v>
          </cell>
          <cell r="B294">
            <v>201303</v>
          </cell>
        </row>
        <row r="295">
          <cell r="A295" t="str">
            <v>BAL123000 - INVESTMENT IN ASSOCIATED COMPANIES (EXC GROUP)</v>
          </cell>
          <cell r="B295">
            <v>201103</v>
          </cell>
        </row>
        <row r="296">
          <cell r="A296" t="str">
            <v>BAL123000 - INVESTMENT IN ASSOCIATED COMPANIES (EXC GROUP)</v>
          </cell>
          <cell r="B296">
            <v>201105</v>
          </cell>
        </row>
        <row r="297">
          <cell r="A297" t="str">
            <v>BAL123000 - INVESTMENT IN ASSOCIATED COMPANIES (EXC GROUP)</v>
          </cell>
          <cell r="B297">
            <v>201109</v>
          </cell>
        </row>
        <row r="298">
          <cell r="A298" t="str">
            <v>ADJ101386 - SOLAR ECRC CONVERTIBLE ITC - SPECIFIC</v>
          </cell>
          <cell r="B298">
            <v>201311</v>
          </cell>
        </row>
        <row r="299">
          <cell r="A299" t="str">
            <v>ADJ101386 - SOLAR ECRC CONVERTIBLE ITC - SPECIFIC</v>
          </cell>
          <cell r="B299">
            <v>201302</v>
          </cell>
        </row>
        <row r="300">
          <cell r="A300" t="str">
            <v>ADJ101386 - SOLAR ECRC CONVERTIBLE ITC - SPECIFIC</v>
          </cell>
          <cell r="B300">
            <v>201303</v>
          </cell>
        </row>
        <row r="301">
          <cell r="A301" t="str">
            <v>ADJ101386 - SOLAR ECRC CONVERTIBLE ITC - SPECIFIC</v>
          </cell>
          <cell r="B301">
            <v>201212</v>
          </cell>
        </row>
        <row r="302">
          <cell r="A302" t="str">
            <v>ADJ101386 - SOLAR ECRC CONVERTIBLE ITC - SPECIFIC</v>
          </cell>
          <cell r="B302">
            <v>201202</v>
          </cell>
        </row>
        <row r="303">
          <cell r="A303" t="str">
            <v>ADJ101386 - SOLAR ECRC CONVERTIBLE ITC - SPECIFIC</v>
          </cell>
          <cell r="B303">
            <v>201104</v>
          </cell>
        </row>
        <row r="304">
          <cell r="A304" t="str">
            <v>ADJ101386 - SOLAR ECRC CONVERTIBLE ITC - SPECIFIC</v>
          </cell>
          <cell r="B304">
            <v>201106</v>
          </cell>
        </row>
        <row r="305">
          <cell r="A305" t="str">
            <v>ADJ101710 - PLT IN SERV - STRUCTURES LRIC ATRIUM</v>
          </cell>
          <cell r="B305">
            <v>201303</v>
          </cell>
        </row>
        <row r="306">
          <cell r="A306" t="str">
            <v>ADJ101710 - PLT IN SERV - STRUCTURES LRIC ATRIUM</v>
          </cell>
          <cell r="B306">
            <v>201112</v>
          </cell>
        </row>
        <row r="307">
          <cell r="A307" t="str">
            <v>ADJ101710 - PLT IN SERV - STRUCTURES LRIC ATRIUM</v>
          </cell>
          <cell r="B307">
            <v>201207</v>
          </cell>
        </row>
        <row r="308">
          <cell r="A308" t="str">
            <v>ADJ101900 - PROPERTY UNDER CAPITAL LEASES - NON NUCLEAR</v>
          </cell>
          <cell r="B308">
            <v>201103</v>
          </cell>
        </row>
        <row r="309">
          <cell r="A309" t="str">
            <v>ADJ108710 - ACC PROV DEPR - STRUCTURES LRIC ATRIUM</v>
          </cell>
          <cell r="B309">
            <v>201206</v>
          </cell>
        </row>
        <row r="310">
          <cell r="A310" t="str">
            <v>ADJ108710 - ACC PROV DEPR - STRUCTURES LRIC ATRIUM</v>
          </cell>
          <cell r="B310">
            <v>201209</v>
          </cell>
        </row>
        <row r="311">
          <cell r="A311" t="str">
            <v>ADJ108710 - ACC PROV DEPR - STRUCTURES LRIC ATRIUM</v>
          </cell>
          <cell r="B311">
            <v>201101</v>
          </cell>
        </row>
        <row r="312">
          <cell r="A312" t="str">
            <v>ADJ108710 - ACC PROV DEPR - STRUCTURES LRIC ATRIUM</v>
          </cell>
          <cell r="B312">
            <v>201102</v>
          </cell>
        </row>
        <row r="313">
          <cell r="A313" t="str">
            <v>ADJ108710 - ACC PROV DEPR - STRUCTURES LRIC ATRIUM</v>
          </cell>
          <cell r="B313">
            <v>201107</v>
          </cell>
        </row>
        <row r="314">
          <cell r="A314" t="str">
            <v>ADJ108900 - ACCUM PROV CAPITAL LEASES</v>
          </cell>
          <cell r="B314">
            <v>201304</v>
          </cell>
        </row>
        <row r="315">
          <cell r="A315" t="str">
            <v>ADJ108900 - ACCUM PROV CAPITAL LEASES</v>
          </cell>
          <cell r="B315">
            <v>201212</v>
          </cell>
        </row>
        <row r="316">
          <cell r="A316" t="str">
            <v>ADJ108900 - ACCUM PROV CAPITAL LEASES</v>
          </cell>
          <cell r="B316">
            <v>201204</v>
          </cell>
        </row>
        <row r="317">
          <cell r="A317" t="str">
            <v>ADJ108900 - ACCUM PROV CAPITAL LEASES</v>
          </cell>
          <cell r="B317">
            <v>201207</v>
          </cell>
        </row>
        <row r="318">
          <cell r="A318" t="str">
            <v>ADJ108900 - ACCUM PROV CAPITAL LEASES</v>
          </cell>
          <cell r="B318">
            <v>201109</v>
          </cell>
        </row>
        <row r="319">
          <cell r="A319" t="str">
            <v>ADJ108900 - ACCUM PROV CAPITAL LEASES</v>
          </cell>
          <cell r="B319">
            <v>201110</v>
          </cell>
        </row>
        <row r="320">
          <cell r="A320" t="str">
            <v>ADJ120600 - NUCLEAR FUEL UNDER CAPITAL LEASES</v>
          </cell>
          <cell r="B320">
            <v>201308</v>
          </cell>
        </row>
        <row r="321">
          <cell r="A321" t="str">
            <v>ADJ120600 - NUCLEAR FUEL UNDER CAPITAL LEASES</v>
          </cell>
          <cell r="B321">
            <v>201307</v>
          </cell>
        </row>
        <row r="322">
          <cell r="A322" t="str">
            <v>ADJ120600 - NUCLEAR FUEL UNDER CAPITAL LEASES</v>
          </cell>
          <cell r="B322">
            <v>201108</v>
          </cell>
        </row>
        <row r="323">
          <cell r="A323" t="str">
            <v>ADJ165600 - PREPAID INTEREST - COMMERCIAL PAPER</v>
          </cell>
          <cell r="B323">
            <v>201308</v>
          </cell>
        </row>
        <row r="324">
          <cell r="A324" t="str">
            <v>ADJ165600 - PREPAID INTEREST - COMMERCIAL PAPER</v>
          </cell>
          <cell r="B324">
            <v>201112</v>
          </cell>
        </row>
        <row r="325">
          <cell r="A325" t="str">
            <v>ADJ165600 - PREPAID INTEREST - COMMERCIAL PAPER</v>
          </cell>
          <cell r="B325">
            <v>201208</v>
          </cell>
        </row>
        <row r="326">
          <cell r="A326" t="str">
            <v>ADJ165600 - PREPAID INTEREST - COMMERCIAL PAPER</v>
          </cell>
          <cell r="B326">
            <v>201101</v>
          </cell>
        </row>
        <row r="327">
          <cell r="A327" t="str">
            <v>ADJ228101 - ACCUM PROV FOR PROP INSURANCE - STORM DEF TAX</v>
          </cell>
          <cell r="B327">
            <v>201310</v>
          </cell>
        </row>
        <row r="328">
          <cell r="A328" t="str">
            <v>ADJ228101 - ACCUM PROV FOR PROP INSURANCE - STORM DEF TAX</v>
          </cell>
          <cell r="B328">
            <v>201303</v>
          </cell>
        </row>
        <row r="329">
          <cell r="A329" t="str">
            <v>ADJ228101 - ACCUM PROV FOR PROP INSURANCE - STORM DEF TAX</v>
          </cell>
          <cell r="B329">
            <v>201101</v>
          </cell>
        </row>
        <row r="330">
          <cell r="A330" t="str">
            <v>ADJ228101 - ACCUM PROV FOR PROP INSURANCE - STORM DEF TAX</v>
          </cell>
          <cell r="B330">
            <v>201104</v>
          </cell>
        </row>
        <row r="331">
          <cell r="A331" t="str">
            <v>ADJ253100 - PREFERRED STOCK DIVIDENDS ACCRUED</v>
          </cell>
          <cell r="B331">
            <v>201311</v>
          </cell>
        </row>
        <row r="332">
          <cell r="A332" t="str">
            <v>ADJ253100 - PREFERRED STOCK DIVIDENDS ACCRUED</v>
          </cell>
          <cell r="B332">
            <v>201104</v>
          </cell>
        </row>
        <row r="333">
          <cell r="A333" t="str">
            <v>ADJ253100 - PREFERRED STOCK DIVIDENDS ACCRUED</v>
          </cell>
          <cell r="B333">
            <v>201105</v>
          </cell>
        </row>
        <row r="334">
          <cell r="A334" t="str">
            <v>ADJ253420 - OTHER REG LIAB - LAND SALES PLANT IN SERVICE</v>
          </cell>
          <cell r="B334">
            <v>201204</v>
          </cell>
        </row>
        <row r="335">
          <cell r="A335" t="str">
            <v>ADJ253420 - OTHER REG LIAB - LAND SALES PLANT IN SERVICE</v>
          </cell>
          <cell r="B335">
            <v>201110</v>
          </cell>
        </row>
        <row r="336">
          <cell r="A336" t="str">
            <v>ADJ256100 - DEFERRED GAINS FUTURE USE</v>
          </cell>
          <cell r="B336">
            <v>201302</v>
          </cell>
        </row>
        <row r="337">
          <cell r="A337" t="str">
            <v>ADJ256100 - DEFERRED GAINS FUTURE USE</v>
          </cell>
          <cell r="B337">
            <v>201207</v>
          </cell>
        </row>
        <row r="338">
          <cell r="A338" t="str">
            <v>ADJ256100 - DEFERRED GAINS FUTURE USE</v>
          </cell>
          <cell r="B338">
            <v>201105</v>
          </cell>
        </row>
        <row r="339">
          <cell r="A339" t="str">
            <v>ADJ382351 - STORM SECURITIZATION - OTH REG ASSETS - BONDS</v>
          </cell>
          <cell r="B339">
            <v>201303</v>
          </cell>
        </row>
        <row r="340">
          <cell r="A340" t="str">
            <v>ADJ382351 - STORM SECURITIZATION - OTH REG ASSETS - BONDS</v>
          </cell>
          <cell r="B340">
            <v>201305</v>
          </cell>
        </row>
        <row r="341">
          <cell r="A341" t="str">
            <v>ADJ382351 - STORM SECURITIZATION - OTH REG ASSETS - BONDS</v>
          </cell>
          <cell r="B341">
            <v>201311</v>
          </cell>
        </row>
        <row r="342">
          <cell r="A342" t="str">
            <v>ADJ382351 - STORM SECURITIZATION - OTH REG ASSETS - BONDS</v>
          </cell>
          <cell r="B342">
            <v>201302</v>
          </cell>
        </row>
        <row r="343">
          <cell r="A343" t="str">
            <v>ADJ382351 - STORM SECURITIZATION - OTH REG ASSETS - BONDS</v>
          </cell>
          <cell r="B343">
            <v>201102</v>
          </cell>
        </row>
        <row r="344">
          <cell r="A344" t="str">
            <v>ADJ382352 - STORM SECURITIZATION - OTH REG ASSETS -DEF TAX</v>
          </cell>
          <cell r="B344">
            <v>201308</v>
          </cell>
        </row>
        <row r="345">
          <cell r="A345" t="str">
            <v>ADJ382352 - STORM SECURITIZATION - OTH REG ASSETS -DEF TAX</v>
          </cell>
          <cell r="B345">
            <v>201112</v>
          </cell>
        </row>
        <row r="346">
          <cell r="A346" t="str">
            <v>ADJ382352 - STORM SECURITIZATION - OTH REG ASSETS -DEF TAX</v>
          </cell>
          <cell r="B346">
            <v>201201</v>
          </cell>
        </row>
        <row r="347">
          <cell r="A347" t="str">
            <v>ADJ382352 - STORM SECURITIZATION - OTH REG ASSETS -DEF TAX</v>
          </cell>
          <cell r="B347">
            <v>201204</v>
          </cell>
        </row>
        <row r="348">
          <cell r="A348" t="str">
            <v>ADJ382352 - STORM SECURITIZATION - OTH REG ASSETS -DEF TAX</v>
          </cell>
          <cell r="B348">
            <v>201206</v>
          </cell>
        </row>
        <row r="349">
          <cell r="A349" t="str">
            <v>ADJ382352 - STORM SECURITIZATION - OTH REG ASSETS -DEF TAX</v>
          </cell>
          <cell r="B349">
            <v>201108</v>
          </cell>
        </row>
        <row r="350">
          <cell r="A350" t="str">
            <v>ADJ382352 - STORM SECURITIZATION - OTH REG ASSETS -DEF TAX</v>
          </cell>
          <cell r="B350">
            <v>201110</v>
          </cell>
        </row>
        <row r="351">
          <cell r="A351" t="str">
            <v>ADJ382355 - STORM SECURITIZATION - OTH REG ASSETS - OVER/UNDER -TAX</v>
          </cell>
          <cell r="B351">
            <v>201305</v>
          </cell>
        </row>
        <row r="352">
          <cell r="A352" t="str">
            <v>ADJ382355 - STORM SECURITIZATION - OTH REG ASSETS - OVER/UNDER -TAX</v>
          </cell>
          <cell r="B352">
            <v>201307</v>
          </cell>
        </row>
        <row r="353">
          <cell r="A353" t="str">
            <v>ADJ382355 - STORM SECURITIZATION - OTH REG ASSETS - OVER/UNDER -TAX</v>
          </cell>
          <cell r="B353">
            <v>201205</v>
          </cell>
        </row>
        <row r="354">
          <cell r="A354" t="str">
            <v>ADJ382355 - STORM SECURITIZATION - OTH REG ASSETS - OVER/UNDER -TAX</v>
          </cell>
          <cell r="B354">
            <v>201206</v>
          </cell>
        </row>
        <row r="355">
          <cell r="A355" t="str">
            <v>ADJ382355 - STORM SECURITIZATION - OTH REG ASSETS - OVER/UNDER -TAX</v>
          </cell>
          <cell r="B355">
            <v>201208</v>
          </cell>
        </row>
        <row r="356">
          <cell r="A356" t="str">
            <v>ADJ382355 - STORM SECURITIZATION - OTH REG ASSETS - OVER/UNDER -TAX</v>
          </cell>
          <cell r="B356">
            <v>201209</v>
          </cell>
        </row>
        <row r="357">
          <cell r="A357" t="str">
            <v>ADJ382356 - STORM SECURITIZATION - OTH REG ASSETS - OVER/UNDER -BONDS</v>
          </cell>
          <cell r="B357">
            <v>201301</v>
          </cell>
        </row>
        <row r="358">
          <cell r="A358" t="str">
            <v>ADJ382356 - STORM SECURITIZATION - OTH REG ASSETS - OVER/UNDER -BONDS</v>
          </cell>
          <cell r="B358">
            <v>201201</v>
          </cell>
        </row>
        <row r="359">
          <cell r="A359" t="str">
            <v>ADJ382356 - STORM SECURITIZATION - OTH REG ASSETS - OVER/UNDER -BONDS</v>
          </cell>
          <cell r="B359">
            <v>201203</v>
          </cell>
        </row>
        <row r="360">
          <cell r="A360" t="str">
            <v>ADJ382356 - STORM SECURITIZATION - OTH REG ASSETS - OVER/UNDER -BONDS</v>
          </cell>
          <cell r="B360">
            <v>201209</v>
          </cell>
        </row>
        <row r="361">
          <cell r="A361" t="str">
            <v>ADJ382356 - STORM SECURITIZATION - OTH REG ASSETS - OVER/UNDER -BONDS</v>
          </cell>
          <cell r="B361">
            <v>201210</v>
          </cell>
        </row>
        <row r="362">
          <cell r="A362" t="str">
            <v>BAL121000 - NONUTILITY PROPERTY</v>
          </cell>
          <cell r="B362">
            <v>201206</v>
          </cell>
        </row>
        <row r="363">
          <cell r="A363" t="str">
            <v>BAL121000 - NONUTILITY PROPERTY</v>
          </cell>
          <cell r="B363">
            <v>201111</v>
          </cell>
        </row>
        <row r="364">
          <cell r="A364" t="str">
            <v>BAL123000 - INVESTMENT IN ASSOCIATED COMPANIES (EXC GROUP)</v>
          </cell>
          <cell r="B364">
            <v>201308</v>
          </cell>
        </row>
        <row r="365">
          <cell r="A365" t="str">
            <v>BAL123000 - INVESTMENT IN ASSOCIATED COMPANIES (EXC GROUP)</v>
          </cell>
          <cell r="B365">
            <v>201111</v>
          </cell>
        </row>
        <row r="366">
          <cell r="A366" t="str">
            <v>BAL123000 - INVESTMENT IN ASSOCIATED COMPANIES (EXC GROUP)</v>
          </cell>
          <cell r="B366">
            <v>201210</v>
          </cell>
        </row>
        <row r="367">
          <cell r="A367" t="str">
            <v>BAL123000 - INVESTMENT IN ASSOCIATED COMPANIES (EXC GROUP)</v>
          </cell>
          <cell r="B367">
            <v>201104</v>
          </cell>
        </row>
        <row r="368">
          <cell r="A368" t="str">
            <v>ADJ101386 - SOLAR ECRC CONVERTIBLE ITC - SPECIFIC</v>
          </cell>
          <cell r="B368">
            <v>201301</v>
          </cell>
        </row>
        <row r="369">
          <cell r="A369" t="str">
            <v>ADJ101386 - SOLAR ECRC CONVERTIBLE ITC - SPECIFIC</v>
          </cell>
          <cell r="B369">
            <v>201112</v>
          </cell>
        </row>
        <row r="370">
          <cell r="A370" t="str">
            <v>ADJ101386 - SOLAR ECRC CONVERTIBLE ITC - SPECIFIC</v>
          </cell>
          <cell r="B370">
            <v>201105</v>
          </cell>
        </row>
        <row r="371">
          <cell r="A371" t="str">
            <v>ADJ101710 - PLT IN SERV - STRUCTURES LRIC ATRIUM</v>
          </cell>
          <cell r="B371">
            <v>201302</v>
          </cell>
        </row>
        <row r="372">
          <cell r="A372" t="str">
            <v>ADJ101710 - PLT IN SERV - STRUCTURES LRIC ATRIUM</v>
          </cell>
          <cell r="B372">
            <v>201201</v>
          </cell>
        </row>
        <row r="373">
          <cell r="A373" t="str">
            <v>ADJ101710 - PLT IN SERV - STRUCTURES LRIC ATRIUM</v>
          </cell>
          <cell r="B373">
            <v>201209</v>
          </cell>
        </row>
        <row r="374">
          <cell r="A374" t="str">
            <v>ADJ101710 - PLT IN SERV - STRUCTURES LRIC ATRIUM</v>
          </cell>
          <cell r="B374">
            <v>201101</v>
          </cell>
        </row>
        <row r="375">
          <cell r="A375" t="str">
            <v>ADJ101710 - PLT IN SERV - STRUCTURES LRIC ATRIUM</v>
          </cell>
          <cell r="B375">
            <v>201106</v>
          </cell>
        </row>
        <row r="376">
          <cell r="A376" t="str">
            <v>ADJ101900 - PROPERTY UNDER CAPITAL LEASES - NON NUCLEAR</v>
          </cell>
          <cell r="B376">
            <v>201212</v>
          </cell>
        </row>
        <row r="377">
          <cell r="A377" t="str">
            <v>ADJ101900 - PROPERTY UNDER CAPITAL LEASES - NON NUCLEAR</v>
          </cell>
          <cell r="B377">
            <v>201304</v>
          </cell>
        </row>
        <row r="378">
          <cell r="A378" t="str">
            <v>ADJ101900 - PROPERTY UNDER CAPITAL LEASES - NON NUCLEAR</v>
          </cell>
          <cell r="B378">
            <v>201211</v>
          </cell>
        </row>
        <row r="379">
          <cell r="A379" t="str">
            <v>ADJ101900 - PROPERTY UNDER CAPITAL LEASES - NON NUCLEAR</v>
          </cell>
          <cell r="B379">
            <v>201102</v>
          </cell>
        </row>
        <row r="380">
          <cell r="A380" t="str">
            <v>ADJ108710 - ACC PROV DEPR - STRUCTURES LRIC ATRIUM</v>
          </cell>
          <cell r="B380">
            <v>201311</v>
          </cell>
        </row>
        <row r="381">
          <cell r="A381" t="str">
            <v>ADJ108710 - ACC PROV DEPR - STRUCTURES LRIC ATRIUM</v>
          </cell>
          <cell r="B381">
            <v>201306</v>
          </cell>
        </row>
        <row r="382">
          <cell r="A382" t="str">
            <v>ADJ108710 - ACC PROV DEPR - STRUCTURES LRIC ATRIUM</v>
          </cell>
          <cell r="B382">
            <v>201303</v>
          </cell>
        </row>
        <row r="383">
          <cell r="A383" t="str">
            <v>ADJ108710 - ACC PROV DEPR - STRUCTURES LRIC ATRIUM</v>
          </cell>
          <cell r="B383">
            <v>201109</v>
          </cell>
        </row>
        <row r="384">
          <cell r="A384" t="str">
            <v>ADJ108900 - ACCUM PROV CAPITAL LEASES</v>
          </cell>
          <cell r="B384">
            <v>201301</v>
          </cell>
        </row>
        <row r="385">
          <cell r="A385" t="str">
            <v>ADJ108900 - ACCUM PROV CAPITAL LEASES</v>
          </cell>
          <cell r="B385">
            <v>201104</v>
          </cell>
        </row>
        <row r="386">
          <cell r="A386" t="str">
            <v>ADJ120600 - NUCLEAR FUEL UNDER CAPITAL LEASES</v>
          </cell>
          <cell r="B386">
            <v>201310</v>
          </cell>
        </row>
        <row r="387">
          <cell r="A387" t="str">
            <v>ADJ120600 - NUCLEAR FUEL UNDER CAPITAL LEASES</v>
          </cell>
          <cell r="B387">
            <v>201301</v>
          </cell>
        </row>
        <row r="388">
          <cell r="A388" t="str">
            <v>ADJ120600 - NUCLEAR FUEL UNDER CAPITAL LEASES</v>
          </cell>
          <cell r="B388">
            <v>201209</v>
          </cell>
        </row>
        <row r="389">
          <cell r="A389" t="str">
            <v>ADJ120600 - NUCLEAR FUEL UNDER CAPITAL LEASES</v>
          </cell>
          <cell r="B389">
            <v>201103</v>
          </cell>
        </row>
        <row r="390">
          <cell r="A390" t="str">
            <v>ADJ165600 - PREPAID INTEREST - COMMERCIAL PAPER</v>
          </cell>
          <cell r="B390">
            <v>201105</v>
          </cell>
        </row>
        <row r="391">
          <cell r="A391" t="str">
            <v>ADJ165600 - PREPAID INTEREST - COMMERCIAL PAPER</v>
          </cell>
          <cell r="B391">
            <v>201109</v>
          </cell>
        </row>
        <row r="392">
          <cell r="A392" t="str">
            <v>ADJ228101 - ACCUM PROV FOR PROP INSURANCE - STORM DEF TAX</v>
          </cell>
          <cell r="B392">
            <v>201302</v>
          </cell>
        </row>
        <row r="393">
          <cell r="A393" t="str">
            <v>ADJ228101 - ACCUM PROV FOR PROP INSURANCE - STORM DEF TAX</v>
          </cell>
          <cell r="B393">
            <v>201211</v>
          </cell>
        </row>
        <row r="394">
          <cell r="A394" t="str">
            <v>ADJ228101 - ACCUM PROV FOR PROP INSURANCE - STORM DEF TAX</v>
          </cell>
          <cell r="B394">
            <v>201308</v>
          </cell>
        </row>
        <row r="395">
          <cell r="A395" t="str">
            <v>ADJ228101 - ACCUM PROV FOR PROP INSURANCE - STORM DEF TAX</v>
          </cell>
          <cell r="B395">
            <v>201206</v>
          </cell>
        </row>
        <row r="396">
          <cell r="A396" t="str">
            <v>ADJ253100 - PREFERRED STOCK DIVIDENDS ACCRUED</v>
          </cell>
          <cell r="B396">
            <v>201302</v>
          </cell>
        </row>
        <row r="397">
          <cell r="A397" t="str">
            <v>ADJ253100 - PREFERRED STOCK DIVIDENDS ACCRUED</v>
          </cell>
          <cell r="B397">
            <v>201206</v>
          </cell>
        </row>
        <row r="398">
          <cell r="A398" t="str">
            <v>ADJ253100 - PREFERRED STOCK DIVIDENDS ACCRUED</v>
          </cell>
          <cell r="B398">
            <v>201207</v>
          </cell>
        </row>
        <row r="399">
          <cell r="A399" t="str">
            <v>ADJ253100 - PREFERRED STOCK DIVIDENDS ACCRUED</v>
          </cell>
          <cell r="B399">
            <v>201101</v>
          </cell>
        </row>
        <row r="400">
          <cell r="A400" t="str">
            <v>ADJ253420 - OTHER REG LIAB - LAND SALES PLANT IN SERVICE</v>
          </cell>
          <cell r="B400">
            <v>201310</v>
          </cell>
        </row>
        <row r="401">
          <cell r="A401" t="str">
            <v>ADJ253420 - OTHER REG LIAB - LAND SALES PLANT IN SERVICE</v>
          </cell>
          <cell r="B401">
            <v>201212</v>
          </cell>
        </row>
        <row r="402">
          <cell r="A402" t="str">
            <v>ADJ253420 - OTHER REG LIAB - LAND SALES PLANT IN SERVICE</v>
          </cell>
          <cell r="B402">
            <v>201301</v>
          </cell>
        </row>
        <row r="403">
          <cell r="A403" t="str">
            <v>ADJ253420 - OTHER REG LIAB - LAND SALES PLANT IN SERVICE</v>
          </cell>
          <cell r="B403">
            <v>201208</v>
          </cell>
        </row>
        <row r="404">
          <cell r="A404" t="str">
            <v>ADJ253420 - OTHER REG LIAB - LAND SALES PLANT IN SERVICE</v>
          </cell>
          <cell r="B404">
            <v>201101</v>
          </cell>
        </row>
        <row r="405">
          <cell r="A405" t="str">
            <v>ADJ253420 - OTHER REG LIAB - LAND SALES PLANT IN SERVICE</v>
          </cell>
          <cell r="B405">
            <v>201108</v>
          </cell>
        </row>
        <row r="406">
          <cell r="A406" t="str">
            <v>ADJ382351 - STORM SECURITIZATION - OTH REG ASSETS - BONDS</v>
          </cell>
          <cell r="B406">
            <v>201301</v>
          </cell>
        </row>
        <row r="407">
          <cell r="A407" t="str">
            <v>ADJ382351 - STORM SECURITIZATION - OTH REG ASSETS - BONDS</v>
          </cell>
          <cell r="B407">
            <v>201307</v>
          </cell>
        </row>
        <row r="408">
          <cell r="A408" t="str">
            <v>ADJ382351 - STORM SECURITIZATION - OTH REG ASSETS - BONDS</v>
          </cell>
          <cell r="B408">
            <v>201112</v>
          </cell>
        </row>
        <row r="409">
          <cell r="A409" t="str">
            <v>ADJ382351 - STORM SECURITIZATION - OTH REG ASSETS - BONDS</v>
          </cell>
          <cell r="B409">
            <v>201209</v>
          </cell>
        </row>
        <row r="410">
          <cell r="A410" t="str">
            <v>ADJ382351 - STORM SECURITIZATION - OTH REG ASSETS - BONDS</v>
          </cell>
          <cell r="B410">
            <v>201108</v>
          </cell>
        </row>
        <row r="411">
          <cell r="A411" t="str">
            <v>ADJ382351 - STORM SECURITIZATION - OTH REG ASSETS - BONDS</v>
          </cell>
          <cell r="B411">
            <v>201109</v>
          </cell>
        </row>
        <row r="412">
          <cell r="A412" t="str">
            <v>ADJ382351 - STORM SECURITIZATION - OTH REG ASSETS - BONDS</v>
          </cell>
          <cell r="B412">
            <v>201111</v>
          </cell>
        </row>
        <row r="413">
          <cell r="A413" t="str">
            <v>ADJ382352 - STORM SECURITIZATION - OTH REG ASSETS -DEF TAX</v>
          </cell>
          <cell r="B413">
            <v>201212</v>
          </cell>
        </row>
        <row r="414">
          <cell r="A414" t="str">
            <v>ADJ382352 - STORM SECURITIZATION - OTH REG ASSETS -DEF TAX</v>
          </cell>
          <cell r="B414">
            <v>201302</v>
          </cell>
        </row>
        <row r="415">
          <cell r="A415" t="str">
            <v>ADJ382352 - STORM SECURITIZATION - OTH REG ASSETS -DEF TAX</v>
          </cell>
          <cell r="B415">
            <v>201304</v>
          </cell>
        </row>
        <row r="416">
          <cell r="A416" t="str">
            <v>ADJ382352 - STORM SECURITIZATION - OTH REG ASSETS -DEF TAX</v>
          </cell>
          <cell r="B416">
            <v>201101</v>
          </cell>
        </row>
        <row r="417">
          <cell r="A417" t="str">
            <v>ADJ382355 - STORM SECURITIZATION - OTH REG ASSETS - OVER/UNDER -TAX</v>
          </cell>
          <cell r="B417">
            <v>201212</v>
          </cell>
        </row>
        <row r="418">
          <cell r="A418" t="str">
            <v>ADJ382355 - STORM SECURITIZATION - OTH REG ASSETS - OVER/UNDER -TAX</v>
          </cell>
          <cell r="B418">
            <v>201207</v>
          </cell>
        </row>
        <row r="419">
          <cell r="A419" t="str">
            <v>ADJ382355 - STORM SECURITIZATION - OTH REG ASSETS - OVER/UNDER -TAX</v>
          </cell>
          <cell r="B419">
            <v>201101</v>
          </cell>
        </row>
        <row r="420">
          <cell r="A420" t="str">
            <v>ADJ382356 - STORM SECURITIZATION - OTH REG ASSETS - OVER/UNDER -BONDS</v>
          </cell>
          <cell r="B420">
            <v>201305</v>
          </cell>
        </row>
        <row r="421">
          <cell r="A421" t="str">
            <v>ADJ382356 - STORM SECURITIZATION - OTH REG ASSETS - OVER/UNDER -BONDS</v>
          </cell>
          <cell r="B421">
            <v>201308</v>
          </cell>
        </row>
        <row r="422">
          <cell r="A422" t="str">
            <v>ADJ382356 - STORM SECURITIZATION - OTH REG ASSETS - OVER/UNDER -BONDS</v>
          </cell>
          <cell r="B422">
            <v>201208</v>
          </cell>
        </row>
        <row r="423">
          <cell r="A423" t="str">
            <v>ADJ382356 - STORM SECURITIZATION - OTH REG ASSETS - OVER/UNDER -BONDS</v>
          </cell>
          <cell r="B423">
            <v>201107</v>
          </cell>
        </row>
        <row r="424">
          <cell r="A424" t="str">
            <v>BAL121000 - NONUTILITY PROPERTY</v>
          </cell>
          <cell r="B424">
            <v>201212</v>
          </cell>
        </row>
        <row r="425">
          <cell r="A425" t="str">
            <v>BAL121000 - NONUTILITY PROPERTY</v>
          </cell>
          <cell r="B425">
            <v>201306</v>
          </cell>
        </row>
        <row r="426">
          <cell r="A426" t="str">
            <v>BAL121000 - NONUTILITY PROPERTY</v>
          </cell>
          <cell r="B426">
            <v>201211</v>
          </cell>
        </row>
        <row r="427">
          <cell r="A427" t="str">
            <v>BAL121000 - NONUTILITY PROPERTY</v>
          </cell>
          <cell r="B427">
            <v>201112</v>
          </cell>
        </row>
        <row r="428">
          <cell r="A428" t="str">
            <v>BAL121000 - NONUTILITY PROPERTY</v>
          </cell>
          <cell r="B428">
            <v>201201</v>
          </cell>
        </row>
        <row r="429">
          <cell r="A429" t="str">
            <v>BAL121000 - NONUTILITY PROPERTY</v>
          </cell>
          <cell r="B429">
            <v>201203</v>
          </cell>
        </row>
        <row r="430">
          <cell r="A430" t="str">
            <v>BAL121000 - NONUTILITY PROPERTY</v>
          </cell>
          <cell r="B430">
            <v>201107</v>
          </cell>
        </row>
        <row r="431">
          <cell r="A431" t="str">
            <v>BAL121000 - NONUTILITY PROPERTY</v>
          </cell>
          <cell r="B431">
            <v>201109</v>
          </cell>
        </row>
        <row r="432">
          <cell r="A432" t="str">
            <v>BAL123000 - INVESTMENT IN ASSOCIATED COMPANIES (EXC GROUP)</v>
          </cell>
          <cell r="B432">
            <v>201202</v>
          </cell>
        </row>
        <row r="433">
          <cell r="A433" t="str">
            <v>BAL123000 - INVESTMENT IN ASSOCIATED COMPANIES (EXC GROUP)</v>
          </cell>
          <cell r="B433">
            <v>201206</v>
          </cell>
        </row>
        <row r="434">
          <cell r="A434" t="str">
            <v>BAL123000 - INVESTMENT IN ASSOCIATED COMPANIES (EXC GROUP)</v>
          </cell>
          <cell r="B434">
            <v>201110</v>
          </cell>
        </row>
        <row r="435">
          <cell r="A435" t="str">
            <v>ADJ101386 - SOLAR ECRC CONVERTIBLE ITC - SPECIFIC</v>
          </cell>
          <cell r="B435">
            <v>201111</v>
          </cell>
        </row>
        <row r="436">
          <cell r="A436" t="str">
            <v>ADJ101386 - SOLAR ECRC CONVERTIBLE ITC - SPECIFIC</v>
          </cell>
          <cell r="B436">
            <v>201205</v>
          </cell>
        </row>
        <row r="437">
          <cell r="A437" t="str">
            <v>ADJ101386 - SOLAR ECRC CONVERTIBLE ITC - SPECIFIC</v>
          </cell>
          <cell r="B437">
            <v>201109</v>
          </cell>
        </row>
        <row r="438">
          <cell r="A438" t="str">
            <v>ADJ101710 - PLT IN SERV - STRUCTURES LRIC ATRIUM</v>
          </cell>
          <cell r="B438">
            <v>201304</v>
          </cell>
        </row>
        <row r="439">
          <cell r="A439" t="str">
            <v>ADJ101710 - PLT IN SERV - STRUCTURES LRIC ATRIUM</v>
          </cell>
          <cell r="B439">
            <v>201308</v>
          </cell>
        </row>
        <row r="440">
          <cell r="A440" t="str">
            <v>ADJ101710 - PLT IN SERV - STRUCTURES LRIC ATRIUM</v>
          </cell>
          <cell r="B440">
            <v>201309</v>
          </cell>
        </row>
        <row r="441">
          <cell r="A441" t="str">
            <v>ADJ101710 - PLT IN SERV - STRUCTURES LRIC ATRIUM</v>
          </cell>
          <cell r="B441">
            <v>201301</v>
          </cell>
        </row>
        <row r="442">
          <cell r="A442" t="str">
            <v>ADJ101710 - PLT IN SERV - STRUCTURES LRIC ATRIUM</v>
          </cell>
          <cell r="B442">
            <v>201206</v>
          </cell>
        </row>
        <row r="443">
          <cell r="A443" t="str">
            <v>ADJ101900 - PROPERTY UNDER CAPITAL LEASES - NON NUCLEAR</v>
          </cell>
          <cell r="B443">
            <v>201311</v>
          </cell>
        </row>
        <row r="444">
          <cell r="A444" t="str">
            <v>ADJ101900 - PROPERTY UNDER CAPITAL LEASES - NON NUCLEAR</v>
          </cell>
          <cell r="B444">
            <v>201301</v>
          </cell>
        </row>
        <row r="445">
          <cell r="A445" t="str">
            <v>ADJ101900 - PROPERTY UNDER CAPITAL LEASES - NON NUCLEAR</v>
          </cell>
          <cell r="B445">
            <v>201112</v>
          </cell>
        </row>
        <row r="446">
          <cell r="A446" t="str">
            <v>ADJ101900 - PROPERTY UNDER CAPITAL LEASES - NON NUCLEAR</v>
          </cell>
          <cell r="B446">
            <v>201203</v>
          </cell>
        </row>
        <row r="447">
          <cell r="A447" t="str">
            <v>ADJ101900 - PROPERTY UNDER CAPITAL LEASES - NON NUCLEAR</v>
          </cell>
          <cell r="B447">
            <v>201205</v>
          </cell>
        </row>
        <row r="448">
          <cell r="A448" t="str">
            <v>ADJ101900 - PROPERTY UNDER CAPITAL LEASES - NON NUCLEAR</v>
          </cell>
          <cell r="B448">
            <v>201210</v>
          </cell>
        </row>
        <row r="449">
          <cell r="A449" t="str">
            <v>ADJ101900 - PROPERTY UNDER CAPITAL LEASES - NON NUCLEAR</v>
          </cell>
          <cell r="B449">
            <v>201108</v>
          </cell>
        </row>
        <row r="450">
          <cell r="A450" t="str">
            <v>ADJ108710 - ACC PROV DEPR - STRUCTURES LRIC ATRIUM</v>
          </cell>
          <cell r="B450">
            <v>201304</v>
          </cell>
        </row>
        <row r="451">
          <cell r="A451" t="str">
            <v>ADJ108710 - ACC PROV DEPR - STRUCTURES LRIC ATRIUM</v>
          </cell>
          <cell r="B451">
            <v>201305</v>
          </cell>
        </row>
        <row r="452">
          <cell r="A452" t="str">
            <v>ADJ108710 - ACC PROV DEPR - STRUCTURES LRIC ATRIUM</v>
          </cell>
          <cell r="B452">
            <v>201301</v>
          </cell>
        </row>
        <row r="453">
          <cell r="A453" t="str">
            <v>ADJ108710 - ACC PROV DEPR - STRUCTURES LRIC ATRIUM</v>
          </cell>
          <cell r="B453">
            <v>201112</v>
          </cell>
        </row>
        <row r="454">
          <cell r="A454" t="str">
            <v>ADJ108900 - ACCUM PROV CAPITAL LEASES</v>
          </cell>
          <cell r="B454">
            <v>201311</v>
          </cell>
        </row>
        <row r="455">
          <cell r="A455" t="str">
            <v>ADJ108900 - ACCUM PROV CAPITAL LEASES</v>
          </cell>
          <cell r="B455">
            <v>201303</v>
          </cell>
        </row>
        <row r="456">
          <cell r="A456" t="str">
            <v>ADJ108900 - ACCUM PROV CAPITAL LEASES</v>
          </cell>
          <cell r="B456">
            <v>201306</v>
          </cell>
        </row>
        <row r="457">
          <cell r="A457" t="str">
            <v>ADJ108900 - ACCUM PROV CAPITAL LEASES</v>
          </cell>
          <cell r="B457">
            <v>201205</v>
          </cell>
        </row>
        <row r="458">
          <cell r="A458" t="str">
            <v>ADJ108900 - ACCUM PROV CAPITAL LEASES</v>
          </cell>
          <cell r="B458">
            <v>201103</v>
          </cell>
        </row>
        <row r="459">
          <cell r="A459" t="str">
            <v>ADJ120600 - NUCLEAR FUEL UNDER CAPITAL LEASES</v>
          </cell>
          <cell r="B459">
            <v>201305</v>
          </cell>
        </row>
        <row r="460">
          <cell r="A460" t="str">
            <v>ADJ120600 - NUCLEAR FUEL UNDER CAPITAL LEASES</v>
          </cell>
          <cell r="B460">
            <v>201205</v>
          </cell>
        </row>
        <row r="461">
          <cell r="A461" t="str">
            <v>ADJ120600 - NUCLEAR FUEL UNDER CAPITAL LEASES</v>
          </cell>
          <cell r="B461">
            <v>201104</v>
          </cell>
        </row>
        <row r="462">
          <cell r="A462" t="str">
            <v>ADJ120600 - NUCLEAR FUEL UNDER CAPITAL LEASES</v>
          </cell>
          <cell r="B462">
            <v>201105</v>
          </cell>
        </row>
        <row r="463">
          <cell r="A463" t="str">
            <v>ADJ120600 - NUCLEAR FUEL UNDER CAPITAL LEASES</v>
          </cell>
          <cell r="B463">
            <v>201106</v>
          </cell>
        </row>
        <row r="464">
          <cell r="A464" t="str">
            <v>ADJ120600 - NUCLEAR FUEL UNDER CAPITAL LEASES</v>
          </cell>
          <cell r="B464">
            <v>201110</v>
          </cell>
        </row>
        <row r="465">
          <cell r="A465" t="str">
            <v>ADJ165600 - PREPAID INTEREST - COMMERCIAL PAPER</v>
          </cell>
          <cell r="B465">
            <v>201307</v>
          </cell>
        </row>
        <row r="466">
          <cell r="A466" t="str">
            <v>ADJ165600 - PREPAID INTEREST - COMMERCIAL PAPER</v>
          </cell>
          <cell r="B466">
            <v>201301</v>
          </cell>
        </row>
        <row r="467">
          <cell r="A467" t="str">
            <v>ADJ165600 - PREPAID INTEREST - COMMERCIAL PAPER</v>
          </cell>
          <cell r="B467">
            <v>201212</v>
          </cell>
        </row>
        <row r="468">
          <cell r="A468" t="str">
            <v>ADJ165600 - PREPAID INTEREST - COMMERCIAL PAPER</v>
          </cell>
          <cell r="B468">
            <v>201205</v>
          </cell>
        </row>
        <row r="469">
          <cell r="A469" t="str">
            <v>ADJ165600 - PREPAID INTEREST - COMMERCIAL PAPER</v>
          </cell>
          <cell r="B469">
            <v>201210</v>
          </cell>
        </row>
        <row r="470">
          <cell r="A470" t="str">
            <v>ADJ165600 - PREPAID INTEREST - COMMERCIAL PAPER</v>
          </cell>
          <cell r="B470">
            <v>201106</v>
          </cell>
        </row>
        <row r="471">
          <cell r="A471" t="str">
            <v>ADJ165600 - PREPAID INTEREST - COMMERCIAL PAPER</v>
          </cell>
          <cell r="B471">
            <v>201110</v>
          </cell>
        </row>
        <row r="472">
          <cell r="A472" t="str">
            <v>ADJ228101 - ACCUM PROV FOR PROP INSURANCE - STORM DEF TAX</v>
          </cell>
          <cell r="B472">
            <v>201311</v>
          </cell>
        </row>
        <row r="473">
          <cell r="A473" t="str">
            <v>ADJ228101 - ACCUM PROV FOR PROP INSURANCE - STORM DEF TAX</v>
          </cell>
          <cell r="B473">
            <v>201306</v>
          </cell>
        </row>
        <row r="474">
          <cell r="A474" t="str">
            <v>ADJ228101 - ACCUM PROV FOR PROP INSURANCE - STORM DEF TAX</v>
          </cell>
          <cell r="B474">
            <v>201112</v>
          </cell>
        </row>
        <row r="475">
          <cell r="A475" t="str">
            <v>ADJ228101 - ACCUM PROV FOR PROP INSURANCE - STORM DEF TAX</v>
          </cell>
          <cell r="B475">
            <v>201110</v>
          </cell>
        </row>
        <row r="476">
          <cell r="A476" t="str">
            <v>ADJ253100 - PREFERRED STOCK DIVIDENDS ACCRUED</v>
          </cell>
          <cell r="B476">
            <v>201301</v>
          </cell>
        </row>
        <row r="477">
          <cell r="A477" t="str">
            <v>ADJ253100 - PREFERRED STOCK DIVIDENDS ACCRUED</v>
          </cell>
          <cell r="B477">
            <v>201204</v>
          </cell>
        </row>
        <row r="478">
          <cell r="A478" t="str">
            <v>ADJ253100 - PREFERRED STOCK DIVIDENDS ACCRUED</v>
          </cell>
          <cell r="B478">
            <v>201208</v>
          </cell>
        </row>
        <row r="479">
          <cell r="A479" t="str">
            <v>ADJ253100 - PREFERRED STOCK DIVIDENDS ACCRUED</v>
          </cell>
          <cell r="B479">
            <v>201102</v>
          </cell>
        </row>
        <row r="480">
          <cell r="A480" t="str">
            <v>ADJ253100 - PREFERRED STOCK DIVIDENDS ACCRUED</v>
          </cell>
          <cell r="B480">
            <v>201109</v>
          </cell>
        </row>
        <row r="481">
          <cell r="A481" t="str">
            <v>ADJ253420 - OTHER REG LIAB - LAND SALES PLANT IN SERVICE</v>
          </cell>
          <cell r="B481">
            <v>201305</v>
          </cell>
        </row>
        <row r="482">
          <cell r="A482" t="str">
            <v>ADJ253420 - OTHER REG LIAB - LAND SALES PLANT IN SERVICE</v>
          </cell>
          <cell r="B482">
            <v>201309</v>
          </cell>
        </row>
        <row r="483">
          <cell r="A483" t="str">
            <v>ADJ253420 - OTHER REG LIAB - LAND SALES PLANT IN SERVICE</v>
          </cell>
          <cell r="B483">
            <v>201112</v>
          </cell>
        </row>
        <row r="484">
          <cell r="A484" t="str">
            <v>ADJ253420 - OTHER REG LIAB - LAND SALES PLANT IN SERVICE</v>
          </cell>
          <cell r="B484">
            <v>201106</v>
          </cell>
        </row>
        <row r="485">
          <cell r="A485" t="str">
            <v>ADJ382351 - STORM SECURITIZATION - OTH REG ASSETS - BONDS</v>
          </cell>
          <cell r="B485">
            <v>201304</v>
          </cell>
        </row>
        <row r="486">
          <cell r="A486" t="str">
            <v>ADJ382351 - STORM SECURITIZATION - OTH REG ASSETS - BONDS</v>
          </cell>
          <cell r="B486">
            <v>201211</v>
          </cell>
        </row>
        <row r="487">
          <cell r="A487" t="str">
            <v>ADJ382351 - STORM SECURITIZATION - OTH REG ASSETS - BONDS</v>
          </cell>
          <cell r="B487">
            <v>201202</v>
          </cell>
        </row>
        <row r="488">
          <cell r="A488" t="str">
            <v>ADJ382351 - STORM SECURITIZATION - OTH REG ASSETS - BONDS</v>
          </cell>
          <cell r="B488">
            <v>201203</v>
          </cell>
        </row>
        <row r="489">
          <cell r="A489" t="str">
            <v>ADJ382351 - STORM SECURITIZATION - OTH REG ASSETS - BONDS</v>
          </cell>
          <cell r="B489">
            <v>201204</v>
          </cell>
        </row>
        <row r="490">
          <cell r="A490" t="str">
            <v>ADJ382351 - STORM SECURITIZATION - OTH REG ASSETS - BONDS</v>
          </cell>
          <cell r="B490">
            <v>201103</v>
          </cell>
        </row>
        <row r="491">
          <cell r="A491" t="str">
            <v>ADJ382352 - STORM SECURITIZATION - OTH REG ASSETS -DEF TAX</v>
          </cell>
          <cell r="B491">
            <v>201111</v>
          </cell>
        </row>
        <row r="492">
          <cell r="A492" t="str">
            <v>ADJ382355 - STORM SECURITIZATION - OTH REG ASSETS - OVER/UNDER -TAX</v>
          </cell>
          <cell r="B492">
            <v>201311</v>
          </cell>
        </row>
        <row r="493">
          <cell r="A493" t="str">
            <v>ADJ382355 - STORM SECURITIZATION - OTH REG ASSETS - OVER/UNDER -TAX</v>
          </cell>
          <cell r="B493">
            <v>201304</v>
          </cell>
        </row>
        <row r="494">
          <cell r="A494" t="str">
            <v>ADJ382355 - STORM SECURITIZATION - OTH REG ASSETS - OVER/UNDER -TAX</v>
          </cell>
          <cell r="B494">
            <v>201309</v>
          </cell>
        </row>
        <row r="495">
          <cell r="A495" t="str">
            <v>ADJ382355 - STORM SECURITIZATION - OTH REG ASSETS - OVER/UNDER -TAX</v>
          </cell>
          <cell r="B495">
            <v>201211</v>
          </cell>
        </row>
        <row r="496">
          <cell r="A496" t="str">
            <v>ADJ382355 - STORM SECURITIZATION - OTH REG ASSETS - OVER/UNDER -TAX</v>
          </cell>
          <cell r="B496">
            <v>201112</v>
          </cell>
        </row>
        <row r="497">
          <cell r="A497" t="str">
            <v>ADJ382355 - STORM SECURITIZATION - OTH REG ASSETS - OVER/UNDER -TAX</v>
          </cell>
          <cell r="B497">
            <v>201204</v>
          </cell>
        </row>
        <row r="498">
          <cell r="A498" t="str">
            <v>ADJ382355 - STORM SECURITIZATION - OTH REG ASSETS - OVER/UNDER -TAX</v>
          </cell>
          <cell r="B498">
            <v>201102</v>
          </cell>
        </row>
        <row r="499">
          <cell r="A499" t="str">
            <v>ADJ382355 - STORM SECURITIZATION - OTH REG ASSETS - OVER/UNDER -TAX</v>
          </cell>
          <cell r="B499">
            <v>201103</v>
          </cell>
        </row>
        <row r="500">
          <cell r="A500" t="str">
            <v>ADJ382355 - STORM SECURITIZATION - OTH REG ASSETS - OVER/UNDER -TAX</v>
          </cell>
          <cell r="B500">
            <v>201108</v>
          </cell>
        </row>
        <row r="501">
          <cell r="A501" t="str">
            <v>ADJ382356 - STORM SECURITIZATION - OTH REG ASSETS - OVER/UNDER -BONDS</v>
          </cell>
          <cell r="B501">
            <v>201212</v>
          </cell>
        </row>
        <row r="502">
          <cell r="A502" t="str">
            <v>ADJ382356 - STORM SECURITIZATION - OTH REG ASSETS - OVER/UNDER -BONDS</v>
          </cell>
          <cell r="B502">
            <v>201304</v>
          </cell>
        </row>
        <row r="503">
          <cell r="A503" t="str">
            <v>ADJ382356 - STORM SECURITIZATION - OTH REG ASSETS - OVER/UNDER -BONDS</v>
          </cell>
          <cell r="B503">
            <v>201306</v>
          </cell>
        </row>
        <row r="504">
          <cell r="A504" t="str">
            <v>ADJ382356 - STORM SECURITIZATION - OTH REG ASSETS - OVER/UNDER -BONDS</v>
          </cell>
          <cell r="B504">
            <v>201211</v>
          </cell>
        </row>
        <row r="505">
          <cell r="A505" t="str">
            <v>ADJ382356 - STORM SECURITIZATION - OTH REG ASSETS - OVER/UNDER -BONDS</v>
          </cell>
          <cell r="B505">
            <v>201112</v>
          </cell>
        </row>
        <row r="506">
          <cell r="A506" t="str">
            <v>ADJ382356 - STORM SECURITIZATION - OTH REG ASSETS - OVER/UNDER -BONDS</v>
          </cell>
          <cell r="B506">
            <v>201207</v>
          </cell>
        </row>
        <row r="507">
          <cell r="A507" t="str">
            <v>ADJ382356 - STORM SECURITIZATION - OTH REG ASSETS - OVER/UNDER -BONDS</v>
          </cell>
          <cell r="B507">
            <v>201104</v>
          </cell>
        </row>
        <row r="508">
          <cell r="A508" t="str">
            <v>ADJ382356 - STORM SECURITIZATION - OTH REG ASSETS - OVER/UNDER -BONDS</v>
          </cell>
          <cell r="B508">
            <v>201105</v>
          </cell>
        </row>
        <row r="509">
          <cell r="A509" t="str">
            <v>BAL121000 - NONUTILITY PROPERTY</v>
          </cell>
          <cell r="B509">
            <v>201307</v>
          </cell>
        </row>
        <row r="510">
          <cell r="A510" t="str">
            <v>BAL123000 - INVESTMENT IN ASSOCIATED COMPANIES (EXC GROUP)</v>
          </cell>
          <cell r="B510">
            <v>201301</v>
          </cell>
        </row>
        <row r="511">
          <cell r="A511" t="str">
            <v>BAL123000 - INVESTMENT IN ASSOCIATED COMPANIES (EXC GROUP)</v>
          </cell>
          <cell r="B511">
            <v>201304</v>
          </cell>
        </row>
        <row r="512">
          <cell r="A512" t="str">
            <v>BAL123000 - INVESTMENT IN ASSOCIATED COMPANIES (EXC GROUP)</v>
          </cell>
          <cell r="B512">
            <v>201203</v>
          </cell>
        </row>
        <row r="513">
          <cell r="A513" t="str">
            <v>BAL123000 - INVESTMENT IN ASSOCIATED COMPANIES (EXC GROUP)</v>
          </cell>
          <cell r="B513">
            <v>201204</v>
          </cell>
        </row>
        <row r="514">
          <cell r="A514" t="str">
            <v>BAL123000 - INVESTMENT IN ASSOCIATED COMPANIES (EXC GROUP)</v>
          </cell>
          <cell r="B514">
            <v>201208</v>
          </cell>
        </row>
        <row r="515">
          <cell r="A515" t="str">
            <v>BAL123000 - INVESTMENT IN ASSOCIATED COMPANIES (EXC GROUP)</v>
          </cell>
          <cell r="B515">
            <v>201107</v>
          </cell>
        </row>
        <row r="516">
          <cell r="A516" t="str">
            <v>ADJ101386 - SOLAR ECRC CONVERTIBLE ITC - SPECIFIC</v>
          </cell>
          <cell r="B516">
            <v>201310</v>
          </cell>
        </row>
        <row r="517">
          <cell r="A517" t="str">
            <v>ADJ101386 - SOLAR ECRC CONVERTIBLE ITC - SPECIFIC</v>
          </cell>
          <cell r="B517">
            <v>201305</v>
          </cell>
        </row>
        <row r="518">
          <cell r="A518" t="str">
            <v>ADJ101386 - SOLAR ECRC CONVERTIBLE ITC - SPECIFIC</v>
          </cell>
          <cell r="B518">
            <v>201306</v>
          </cell>
        </row>
        <row r="519">
          <cell r="A519" t="str">
            <v>ADJ101386 - SOLAR ECRC CONVERTIBLE ITC - SPECIFIC</v>
          </cell>
          <cell r="B519">
            <v>201201</v>
          </cell>
        </row>
        <row r="520">
          <cell r="A520" t="str">
            <v>ADJ101386 - SOLAR ECRC CONVERTIBLE ITC - SPECIFIC</v>
          </cell>
          <cell r="B520">
            <v>201206</v>
          </cell>
        </row>
        <row r="521">
          <cell r="A521" t="str">
            <v>ADJ101386 - SOLAR ECRC CONVERTIBLE ITC - SPECIFIC</v>
          </cell>
          <cell r="B521">
            <v>201103</v>
          </cell>
        </row>
        <row r="522">
          <cell r="A522" t="str">
            <v>ADJ101386 - SOLAR ECRC CONVERTIBLE ITC - SPECIFIC</v>
          </cell>
          <cell r="B522">
            <v>201107</v>
          </cell>
        </row>
        <row r="523">
          <cell r="A523" t="str">
            <v>ADJ101386 - SOLAR ECRC CONVERTIBLE ITC - SPECIFIC</v>
          </cell>
          <cell r="B523">
            <v>201108</v>
          </cell>
        </row>
        <row r="524">
          <cell r="A524" t="str">
            <v>ADJ101710 - PLT IN SERV - STRUCTURES LRIC ATRIUM</v>
          </cell>
          <cell r="B524">
            <v>201305</v>
          </cell>
        </row>
        <row r="525">
          <cell r="A525" t="str">
            <v>ADJ101710 - PLT IN SERV - STRUCTURES LRIC ATRIUM</v>
          </cell>
          <cell r="B525">
            <v>201204</v>
          </cell>
        </row>
        <row r="526">
          <cell r="A526" t="str">
            <v>ADJ101710 - PLT IN SERV - STRUCTURES LRIC ATRIUM</v>
          </cell>
          <cell r="B526">
            <v>201208</v>
          </cell>
        </row>
        <row r="527">
          <cell r="A527" t="str">
            <v>ADJ101710 - PLT IN SERV - STRUCTURES LRIC ATRIUM</v>
          </cell>
          <cell r="B527">
            <v>201102</v>
          </cell>
        </row>
        <row r="528">
          <cell r="A528" t="str">
            <v>ADJ101710 - PLT IN SERV - STRUCTURES LRIC ATRIUM</v>
          </cell>
          <cell r="B528">
            <v>201105</v>
          </cell>
        </row>
        <row r="529">
          <cell r="A529" t="str">
            <v>ADJ101710 - PLT IN SERV - STRUCTURES LRIC ATRIUM</v>
          </cell>
          <cell r="B529">
            <v>201109</v>
          </cell>
        </row>
        <row r="530">
          <cell r="A530" t="str">
            <v>ADJ101900 - PROPERTY UNDER CAPITAL LEASES - NON NUCLEAR</v>
          </cell>
          <cell r="B530">
            <v>201303</v>
          </cell>
        </row>
        <row r="531">
          <cell r="A531" t="str">
            <v>ADJ101900 - PROPERTY UNDER CAPITAL LEASES - NON NUCLEAR</v>
          </cell>
          <cell r="B531">
            <v>201302</v>
          </cell>
        </row>
        <row r="532">
          <cell r="A532" t="str">
            <v>ADJ101900 - PROPERTY UNDER CAPITAL LEASES - NON NUCLEAR</v>
          </cell>
          <cell r="B532">
            <v>201202</v>
          </cell>
        </row>
        <row r="533">
          <cell r="A533" t="str">
            <v>ADJ101900 - PROPERTY UNDER CAPITAL LEASES - NON NUCLEAR</v>
          </cell>
          <cell r="B533">
            <v>201109</v>
          </cell>
        </row>
        <row r="534">
          <cell r="A534" t="str">
            <v>ADJ101900 - PROPERTY UNDER CAPITAL LEASES - NON NUCLEAR</v>
          </cell>
          <cell r="B534">
            <v>201111</v>
          </cell>
        </row>
        <row r="535">
          <cell r="A535" t="str">
            <v>ADJ108710 - ACC PROV DEPR - STRUCTURES LRIC ATRIUM</v>
          </cell>
          <cell r="B535">
            <v>201205</v>
          </cell>
        </row>
        <row r="536">
          <cell r="A536" t="str">
            <v>ADJ108710 - ACC PROV DEPR - STRUCTURES LRIC ATRIUM</v>
          </cell>
          <cell r="B536">
            <v>201210</v>
          </cell>
        </row>
        <row r="537">
          <cell r="A537" t="str">
            <v>ADJ108710 - ACC PROV DEPR - STRUCTURES LRIC ATRIUM</v>
          </cell>
          <cell r="B537">
            <v>201105</v>
          </cell>
        </row>
        <row r="538">
          <cell r="A538" t="str">
            <v>ADJ108900 - ACCUM PROV CAPITAL LEASES</v>
          </cell>
          <cell r="B538">
            <v>201309</v>
          </cell>
        </row>
        <row r="539">
          <cell r="A539" t="str">
            <v>ADJ108900 - ACCUM PROV CAPITAL LEASES</v>
          </cell>
          <cell r="B539">
            <v>201112</v>
          </cell>
        </row>
        <row r="540">
          <cell r="A540" t="str">
            <v>ADJ108900 - ACCUM PROV CAPITAL LEASES</v>
          </cell>
          <cell r="B540">
            <v>201201</v>
          </cell>
        </row>
        <row r="541">
          <cell r="A541" t="str">
            <v>ADJ108900 - ACCUM PROV CAPITAL LEASES</v>
          </cell>
          <cell r="B541">
            <v>201202</v>
          </cell>
        </row>
        <row r="542">
          <cell r="A542" t="str">
            <v>ADJ108900 - ACCUM PROV CAPITAL LEASES</v>
          </cell>
          <cell r="B542">
            <v>201206</v>
          </cell>
        </row>
        <row r="543">
          <cell r="A543" t="str">
            <v>ADJ108900 - ACCUM PROV CAPITAL LEASES</v>
          </cell>
          <cell r="B543">
            <v>201209</v>
          </cell>
        </row>
        <row r="544">
          <cell r="A544" t="str">
            <v>ADJ108900 - ACCUM PROV CAPITAL LEASES</v>
          </cell>
          <cell r="B544">
            <v>201108</v>
          </cell>
        </row>
        <row r="545">
          <cell r="A545" t="str">
            <v>ADJ120600 - NUCLEAR FUEL UNDER CAPITAL LEASES</v>
          </cell>
          <cell r="B545">
            <v>201309</v>
          </cell>
        </row>
        <row r="546">
          <cell r="A546" t="str">
            <v>ADJ120600 - NUCLEAR FUEL UNDER CAPITAL LEASES</v>
          </cell>
          <cell r="B546">
            <v>201212</v>
          </cell>
        </row>
        <row r="547">
          <cell r="A547" t="str">
            <v>ADJ120600 - NUCLEAR FUEL UNDER CAPITAL LEASES</v>
          </cell>
          <cell r="B547">
            <v>201204</v>
          </cell>
        </row>
        <row r="548">
          <cell r="A548" t="str">
            <v>ADJ120600 - NUCLEAR FUEL UNDER CAPITAL LEASES</v>
          </cell>
          <cell r="B548">
            <v>201101</v>
          </cell>
        </row>
        <row r="549">
          <cell r="A549" t="str">
            <v>ADJ120600 - NUCLEAR FUEL UNDER CAPITAL LEASES</v>
          </cell>
          <cell r="B549">
            <v>201107</v>
          </cell>
        </row>
        <row r="550">
          <cell r="A550" t="str">
            <v>ADJ165600 - PREPAID INTEREST - COMMERCIAL PAPER</v>
          </cell>
          <cell r="B550">
            <v>201211</v>
          </cell>
        </row>
        <row r="551">
          <cell r="A551" t="str">
            <v>ADJ165600 - PREPAID INTEREST - COMMERCIAL PAPER</v>
          </cell>
          <cell r="B551">
            <v>201201</v>
          </cell>
        </row>
        <row r="552">
          <cell r="A552" t="str">
            <v>ADJ165600 - PREPAID INTEREST - COMMERCIAL PAPER</v>
          </cell>
          <cell r="B552">
            <v>201207</v>
          </cell>
        </row>
        <row r="553">
          <cell r="A553" t="str">
            <v>ADJ165600 - PREPAID INTEREST - COMMERCIAL PAPER</v>
          </cell>
          <cell r="B553">
            <v>201103</v>
          </cell>
        </row>
        <row r="554">
          <cell r="A554" t="str">
            <v>ADJ165600 - PREPAID INTEREST - COMMERCIAL PAPER</v>
          </cell>
          <cell r="B554">
            <v>201108</v>
          </cell>
        </row>
        <row r="555">
          <cell r="A555" t="str">
            <v>ADJ228101 - ACCUM PROV FOR PROP INSURANCE - STORM DEF TAX</v>
          </cell>
          <cell r="B555">
            <v>201309</v>
          </cell>
        </row>
        <row r="556">
          <cell r="A556" t="str">
            <v>ADJ228101 - ACCUM PROV FOR PROP INSURANCE - STORM DEF TAX</v>
          </cell>
          <cell r="B556">
            <v>201111</v>
          </cell>
        </row>
        <row r="557">
          <cell r="A557" t="str">
            <v>ADJ228101 - ACCUM PROV FOR PROP INSURANCE - STORM DEF TAX</v>
          </cell>
          <cell r="B557">
            <v>201204</v>
          </cell>
        </row>
        <row r="558">
          <cell r="A558" t="str">
            <v>ADJ228101 - ACCUM PROV FOR PROP INSURANCE - STORM DEF TAX</v>
          </cell>
          <cell r="B558">
            <v>201209</v>
          </cell>
        </row>
        <row r="559">
          <cell r="A559" t="str">
            <v>ADJ253100 - PREFERRED STOCK DIVIDENDS ACCRUED</v>
          </cell>
          <cell r="B559">
            <v>201303</v>
          </cell>
        </row>
        <row r="560">
          <cell r="A560" t="str">
            <v>ADJ253100 - PREFERRED STOCK DIVIDENDS ACCRUED</v>
          </cell>
          <cell r="B560">
            <v>201309</v>
          </cell>
        </row>
        <row r="561">
          <cell r="A561" t="str">
            <v>ADJ253100 - PREFERRED STOCK DIVIDENDS ACCRUED</v>
          </cell>
          <cell r="B561">
            <v>201211</v>
          </cell>
        </row>
        <row r="562">
          <cell r="A562" t="str">
            <v>ADJ253100 - PREFERRED STOCK DIVIDENDS ACCRUED</v>
          </cell>
          <cell r="B562">
            <v>201212</v>
          </cell>
        </row>
        <row r="563">
          <cell r="A563" t="str">
            <v>ADJ253100 - PREFERRED STOCK DIVIDENDS ACCRUED</v>
          </cell>
          <cell r="B563">
            <v>201209</v>
          </cell>
        </row>
        <row r="564">
          <cell r="A564" t="str">
            <v>ADJ253100 - PREFERRED STOCK DIVIDENDS ACCRUED</v>
          </cell>
          <cell r="B564">
            <v>201107</v>
          </cell>
        </row>
        <row r="565">
          <cell r="A565" t="str">
            <v>ADJ253420 - OTHER REG LIAB - LAND SALES PLANT IN SERVICE</v>
          </cell>
          <cell r="B565">
            <v>201311</v>
          </cell>
        </row>
        <row r="566">
          <cell r="A566" t="str">
            <v>ADJ253420 - OTHER REG LIAB - LAND SALES PLANT IN SERVICE</v>
          </cell>
          <cell r="B566">
            <v>201304</v>
          </cell>
        </row>
        <row r="567">
          <cell r="A567" t="str">
            <v>ADJ253420 - OTHER REG LIAB - LAND SALES PLANT IN SERVICE</v>
          </cell>
          <cell r="B567">
            <v>201303</v>
          </cell>
        </row>
        <row r="568">
          <cell r="A568" t="str">
            <v>ADJ253420 - OTHER REG LIAB - LAND SALES PLANT IN SERVICE</v>
          </cell>
          <cell r="B568">
            <v>201202</v>
          </cell>
        </row>
        <row r="569">
          <cell r="A569" t="str">
            <v>ADJ253420 - OTHER REG LIAB - LAND SALES PLANT IN SERVICE</v>
          </cell>
          <cell r="B569">
            <v>201207</v>
          </cell>
        </row>
        <row r="570">
          <cell r="A570" t="str">
            <v>ADJ253420 - OTHER REG LIAB - LAND SALES PLANT IN SERVICE</v>
          </cell>
          <cell r="B570">
            <v>201210</v>
          </cell>
        </row>
        <row r="571">
          <cell r="A571" t="str">
            <v>ADJ253420 - OTHER REG LIAB - LAND SALES PLANT IN SERVICE</v>
          </cell>
          <cell r="B571">
            <v>201109</v>
          </cell>
        </row>
        <row r="572">
          <cell r="A572" t="str">
            <v>ADJ256100 - DEFERRED GAINS FUTURE USE</v>
          </cell>
          <cell r="B572">
            <v>201303</v>
          </cell>
        </row>
        <row r="573">
          <cell r="A573" t="str">
            <v>ADJ256100 - DEFERRED GAINS FUTURE USE</v>
          </cell>
          <cell r="B573">
            <v>201106</v>
          </cell>
        </row>
        <row r="574">
          <cell r="A574" t="str">
            <v>ADJ382351 - STORM SECURITIZATION - OTH REG ASSETS - BONDS</v>
          </cell>
          <cell r="B574">
            <v>201310</v>
          </cell>
        </row>
        <row r="575">
          <cell r="A575" t="str">
            <v>ADJ382351 - STORM SECURITIZATION - OTH REG ASSETS - BONDS</v>
          </cell>
          <cell r="B575">
            <v>201308</v>
          </cell>
        </row>
        <row r="576">
          <cell r="A576" t="str">
            <v>ADJ382351 - STORM SECURITIZATION - OTH REG ASSETS - BONDS</v>
          </cell>
          <cell r="B576">
            <v>201106</v>
          </cell>
        </row>
        <row r="577">
          <cell r="A577" t="str">
            <v>ADJ382351 - STORM SECURITIZATION - OTH REG ASSETS - BONDS</v>
          </cell>
          <cell r="B577">
            <v>201107</v>
          </cell>
        </row>
        <row r="578">
          <cell r="A578" t="str">
            <v>ADJ382352 - STORM SECURITIZATION - OTH REG ASSETS -DEF TAX</v>
          </cell>
          <cell r="B578">
            <v>201211</v>
          </cell>
        </row>
        <row r="579">
          <cell r="A579" t="str">
            <v>ADJ382352 - STORM SECURITIZATION - OTH REG ASSETS -DEF TAX</v>
          </cell>
          <cell r="B579">
            <v>201202</v>
          </cell>
        </row>
        <row r="580">
          <cell r="A580" t="str">
            <v>ADJ382352 - STORM SECURITIZATION - OTH REG ASSETS -DEF TAX</v>
          </cell>
          <cell r="B580">
            <v>201106</v>
          </cell>
        </row>
        <row r="581">
          <cell r="A581" t="str">
            <v>ADJ382355 - STORM SECURITIZATION - OTH REG ASSETS - OVER/UNDER -TAX</v>
          </cell>
          <cell r="B581">
            <v>201202</v>
          </cell>
        </row>
        <row r="582">
          <cell r="A582" t="str">
            <v>ADJ382355 - STORM SECURITIZATION - OTH REG ASSETS - OVER/UNDER -TAX</v>
          </cell>
          <cell r="B582">
            <v>201104</v>
          </cell>
        </row>
        <row r="583">
          <cell r="A583" t="str">
            <v>ADJ382356 - STORM SECURITIZATION - OTH REG ASSETS - OVER/UNDER -BONDS</v>
          </cell>
          <cell r="B583">
            <v>201311</v>
          </cell>
        </row>
        <row r="584">
          <cell r="A584" t="str">
            <v>ADJ382356 - STORM SECURITIZATION - OTH REG ASSETS - OVER/UNDER -BONDS</v>
          </cell>
          <cell r="B584">
            <v>201309</v>
          </cell>
        </row>
        <row r="585">
          <cell r="A585" t="str">
            <v>ADJ382356 - STORM SECURITIZATION - OTH REG ASSETS - OVER/UNDER -BONDS</v>
          </cell>
          <cell r="B585">
            <v>201204</v>
          </cell>
        </row>
        <row r="586">
          <cell r="A586" t="str">
            <v>ADJ382356 - STORM SECURITIZATION - OTH REG ASSETS - OVER/UNDER -BONDS</v>
          </cell>
          <cell r="B586">
            <v>201102</v>
          </cell>
        </row>
        <row r="587">
          <cell r="A587" t="str">
            <v>BAL121000 - NONUTILITY PROPERTY</v>
          </cell>
          <cell r="B587">
            <v>201311</v>
          </cell>
        </row>
        <row r="588">
          <cell r="A588" t="str">
            <v>BAL121000 - NONUTILITY PROPERTY</v>
          </cell>
          <cell r="B588">
            <v>201202</v>
          </cell>
        </row>
        <row r="589">
          <cell r="A589" t="str">
            <v>BAL121000 - NONUTILITY PROPERTY</v>
          </cell>
          <cell r="B589">
            <v>201102</v>
          </cell>
        </row>
        <row r="590">
          <cell r="A590" t="str">
            <v>BAL123000 - INVESTMENT IN ASSOCIATED COMPANIES (EXC GROUP)</v>
          </cell>
          <cell r="B590">
            <v>201310</v>
          </cell>
        </row>
        <row r="591">
          <cell r="A591" t="str">
            <v>BAL123000 - INVESTMENT IN ASSOCIATED COMPANIES (EXC GROUP)</v>
          </cell>
          <cell r="B591">
            <v>201311</v>
          </cell>
        </row>
        <row r="592">
          <cell r="A592" t="str">
            <v>BAL123000 - INVESTMENT IN ASSOCIATED COMPANIES (EXC GROUP)</v>
          </cell>
          <cell r="B592">
            <v>201302</v>
          </cell>
        </row>
        <row r="593">
          <cell r="A593" t="str">
            <v>BAL123000 - INVESTMENT IN ASSOCIATED COMPANIES (EXC GROUP)</v>
          </cell>
          <cell r="B593">
            <v>201207</v>
          </cell>
        </row>
        <row r="594">
          <cell r="A594" t="str">
            <v>BAL123000 - INVESTMENT IN ASSOCIATED COMPANIES (EXC GROUP)</v>
          </cell>
          <cell r="B594">
            <v>201101</v>
          </cell>
        </row>
        <row r="595">
          <cell r="A595" t="str">
            <v>ADJ101386 - SOLAR ECRC CONVERTIBLE ITC - SPECIFIC</v>
          </cell>
          <cell r="B595">
            <v>201312</v>
          </cell>
        </row>
        <row r="596">
          <cell r="A596" t="str">
            <v>ADJ101710 - PLT IN SERV - STRUCTURES LRIC ATRIUM</v>
          </cell>
          <cell r="B596">
            <v>201312</v>
          </cell>
        </row>
        <row r="597">
          <cell r="A597" t="str">
            <v>ADJ228101 - ACCUM PROV FOR PROP INSURANCE - STORM DEF TAX</v>
          </cell>
          <cell r="B597">
            <v>201312</v>
          </cell>
        </row>
        <row r="598">
          <cell r="A598" t="str">
            <v>ADJ120600 - NUCLEAR FUEL UNDER CAPITAL LEASES</v>
          </cell>
          <cell r="B598">
            <v>201312</v>
          </cell>
        </row>
        <row r="599">
          <cell r="A599" t="str">
            <v>ADJ256100 - DEFERRED GAINS FUTURE USE</v>
          </cell>
          <cell r="B599">
            <v>201312</v>
          </cell>
        </row>
        <row r="600">
          <cell r="A600" t="str">
            <v>ADJ382352 - STORM SECURITIZATION - OTH REG ASSETS -DEF TAX</v>
          </cell>
          <cell r="B600">
            <v>201312</v>
          </cell>
        </row>
        <row r="601">
          <cell r="A601" t="str">
            <v>BAL121000 - NONUTILITY PROPERTY</v>
          </cell>
          <cell r="B601">
            <v>201312</v>
          </cell>
        </row>
        <row r="602">
          <cell r="A602" t="str">
            <v>ADJ253100 - PREFERRED STOCK DIVIDENDS ACCRUED</v>
          </cell>
          <cell r="B602">
            <v>201312</v>
          </cell>
        </row>
        <row r="603">
          <cell r="A603" t="str">
            <v>ADJ253420 - OTHER REG LIAB - LAND SALES PLANT IN SERVICE</v>
          </cell>
          <cell r="B603">
            <v>201312</v>
          </cell>
        </row>
        <row r="604">
          <cell r="A604" t="str">
            <v>BAL123000 - INVESTMENT IN ASSOCIATED COMPANIES (EXC GROUP)</v>
          </cell>
          <cell r="B604">
            <v>201312</v>
          </cell>
        </row>
        <row r="605">
          <cell r="A605" t="str">
            <v>ADJ101900 - PROPERTY UNDER CAPITAL LEASES - NON NUCLEAR</v>
          </cell>
          <cell r="B605">
            <v>201312</v>
          </cell>
        </row>
        <row r="606">
          <cell r="A606" t="str">
            <v>ADJ108710 - ACC PROV DEPR - STRUCTURES LRIC ATRIUM</v>
          </cell>
          <cell r="B606">
            <v>201312</v>
          </cell>
        </row>
        <row r="607">
          <cell r="A607" t="str">
            <v>ADJ382356 - STORM SECURITIZATION - OTH REG ASSETS - OVER/UNDER -BONDS</v>
          </cell>
          <cell r="B607">
            <v>201312</v>
          </cell>
        </row>
        <row r="608">
          <cell r="A608" t="str">
            <v>ADJ108900 - ACCUM PROV CAPITAL LEASES</v>
          </cell>
          <cell r="B608">
            <v>201312</v>
          </cell>
        </row>
        <row r="609">
          <cell r="A609" t="str">
            <v>ADJ165600 - PREPAID INTEREST - COMMERCIAL PAPER</v>
          </cell>
          <cell r="B609">
            <v>201312</v>
          </cell>
        </row>
        <row r="610">
          <cell r="A610" t="str">
            <v>ADJ382351 - STORM SECURITIZATION - OTH REG ASSETS - BONDS</v>
          </cell>
          <cell r="B610">
            <v>201312</v>
          </cell>
        </row>
        <row r="611">
          <cell r="A611" t="str">
            <v>ADJ382355 - STORM SECURITIZATION - OTH REG ASSETS - OVER/UNDER -TAX</v>
          </cell>
          <cell r="B611">
            <v>201312</v>
          </cell>
        </row>
        <row r="612">
          <cell r="A612" t="str">
            <v>ADJ101710 - PLT IN SERV - STRUCTURES LRIC ATRIUM</v>
          </cell>
          <cell r="B612">
            <v>201401</v>
          </cell>
        </row>
        <row r="613">
          <cell r="A613" t="str">
            <v>ADJ253100 - PREFERRED STOCK DIVIDENDS ACCRUED</v>
          </cell>
          <cell r="B613">
            <v>201401</v>
          </cell>
        </row>
        <row r="614">
          <cell r="A614" t="str">
            <v>ADJ101386 - SOLAR ECRC CONVERTIBLE ITC - SPECIFIC</v>
          </cell>
          <cell r="B614">
            <v>201401</v>
          </cell>
        </row>
        <row r="615">
          <cell r="A615" t="str">
            <v>ADJ101900 - PROPERTY UNDER CAPITAL LEASES - NON NUCLEAR</v>
          </cell>
          <cell r="B615">
            <v>201401</v>
          </cell>
        </row>
        <row r="616">
          <cell r="A616" t="str">
            <v>ADJ108900 - ACCUM PROV CAPITAL LEASES</v>
          </cell>
          <cell r="B616">
            <v>201401</v>
          </cell>
        </row>
        <row r="617">
          <cell r="A617" t="str">
            <v>BAL121000 - NONUTILITY PROPERTY</v>
          </cell>
          <cell r="B617">
            <v>201401</v>
          </cell>
        </row>
        <row r="618">
          <cell r="A618" t="str">
            <v>ADJ165600 - PREPAID INTEREST - COMMERCIAL PAPER</v>
          </cell>
          <cell r="B618">
            <v>201401</v>
          </cell>
        </row>
        <row r="619">
          <cell r="A619" t="str">
            <v>ADJ228101 - ACCUM PROV FOR PROP INSURANCE - STORM DEF TAX</v>
          </cell>
          <cell r="B619">
            <v>201401</v>
          </cell>
        </row>
        <row r="620">
          <cell r="A620" t="str">
            <v>ADJ382356 - STORM SECURITIZATION - OTH REG ASSETS - OVER/UNDER -BONDS</v>
          </cell>
          <cell r="B620">
            <v>201401</v>
          </cell>
        </row>
        <row r="621">
          <cell r="A621" t="str">
            <v>ADJ382351 - STORM SECURITIZATION - OTH REG ASSETS - BONDS</v>
          </cell>
          <cell r="B621">
            <v>201401</v>
          </cell>
        </row>
        <row r="622">
          <cell r="A622" t="str">
            <v>ADJ253420 - OTHER REG LIAB - LAND SALES PLANT IN SERVICE</v>
          </cell>
          <cell r="B622">
            <v>201401</v>
          </cell>
        </row>
        <row r="623">
          <cell r="A623" t="str">
            <v>ADJ382355 - STORM SECURITIZATION - OTH REG ASSETS - OVER/UNDER -TAX</v>
          </cell>
          <cell r="B623">
            <v>201401</v>
          </cell>
        </row>
        <row r="624">
          <cell r="A624" t="str">
            <v>ADJ120600 - NUCLEAR FUEL UNDER CAPITAL LEASES</v>
          </cell>
          <cell r="B624">
            <v>201401</v>
          </cell>
        </row>
        <row r="625">
          <cell r="A625" t="str">
            <v>ADJ382352 - STORM SECURITIZATION - OTH REG ASSETS -DEF TAX</v>
          </cell>
          <cell r="B625">
            <v>201401</v>
          </cell>
        </row>
        <row r="626">
          <cell r="A626" t="str">
            <v>ADJ108710 - ACC PROV DEPR - STRUCTURES LRIC ATRIUM</v>
          </cell>
          <cell r="B626">
            <v>201401</v>
          </cell>
        </row>
        <row r="627">
          <cell r="A627" t="str">
            <v>ADJ256100 - DEFERRED GAINS FUTURE USE</v>
          </cell>
          <cell r="B627">
            <v>201401</v>
          </cell>
        </row>
        <row r="628">
          <cell r="A628" t="str">
            <v>BAL123000 - INVESTMENT IN ASSOCIATED COMPANIES (EXC GROUP)</v>
          </cell>
          <cell r="B628">
            <v>201401</v>
          </cell>
        </row>
        <row r="629">
          <cell r="A629" t="str">
            <v>ADJ108710 - ACC PROV DEPR - STRUCTURES LRIC ATRIUM</v>
          </cell>
          <cell r="B629">
            <v>201402</v>
          </cell>
        </row>
        <row r="630">
          <cell r="A630" t="str">
            <v>ADJ120600 - NUCLEAR FUEL UNDER CAPITAL LEASES</v>
          </cell>
          <cell r="B630">
            <v>201402</v>
          </cell>
        </row>
        <row r="631">
          <cell r="A631" t="str">
            <v>ADJ382351 - STORM SECURITIZATION - OTH REG ASSETS - BONDS</v>
          </cell>
          <cell r="B631">
            <v>201402</v>
          </cell>
        </row>
        <row r="632">
          <cell r="A632" t="str">
            <v>ADJ253420 - OTHER REG LIAB - LAND SALES PLANT IN SERVICE</v>
          </cell>
          <cell r="B632">
            <v>201402</v>
          </cell>
        </row>
        <row r="633">
          <cell r="A633" t="str">
            <v>ADJ382352 - STORM SECURITIZATION - OTH REG ASSETS -DEF TAX</v>
          </cell>
          <cell r="B633">
            <v>201402</v>
          </cell>
        </row>
        <row r="634">
          <cell r="A634" t="str">
            <v>BAL121000 - NONUTILITY PROPERTY</v>
          </cell>
          <cell r="B634">
            <v>201402</v>
          </cell>
        </row>
        <row r="635">
          <cell r="A635" t="str">
            <v>ADJ108900 - ACCUM PROV CAPITAL LEASES</v>
          </cell>
          <cell r="B635">
            <v>201402</v>
          </cell>
        </row>
        <row r="636">
          <cell r="A636" t="str">
            <v>ADJ228101 - ACCUM PROV FOR PROP INSURANCE - STORM DEF TAX</v>
          </cell>
          <cell r="B636">
            <v>201402</v>
          </cell>
        </row>
        <row r="637">
          <cell r="A637" t="str">
            <v>ADJ101900 - PROPERTY UNDER CAPITAL LEASES - NON NUCLEAR</v>
          </cell>
          <cell r="B637">
            <v>201402</v>
          </cell>
        </row>
        <row r="638">
          <cell r="A638" t="str">
            <v>ADJ101386 - SOLAR ECRC CONVERTIBLE ITC - SPECIFIC</v>
          </cell>
          <cell r="B638">
            <v>201402</v>
          </cell>
        </row>
        <row r="639">
          <cell r="A639" t="str">
            <v>ADJ101710 - PLT IN SERV - STRUCTURES LRIC ATRIUM</v>
          </cell>
          <cell r="B639">
            <v>201402</v>
          </cell>
        </row>
        <row r="640">
          <cell r="A640" t="str">
            <v>ADJ382355 - STORM SECURITIZATION - OTH REG ASSETS - OVER/UNDER -TAX</v>
          </cell>
          <cell r="B640">
            <v>201402</v>
          </cell>
        </row>
        <row r="641">
          <cell r="A641" t="str">
            <v>BAL123000 - INVESTMENT IN ASSOCIATED COMPANIES (EXC GROUP)</v>
          </cell>
          <cell r="B641">
            <v>201402</v>
          </cell>
        </row>
        <row r="642">
          <cell r="A642" t="str">
            <v>ADJ253100 - PREFERRED STOCK DIVIDENDS ACCRUED</v>
          </cell>
          <cell r="B642">
            <v>201402</v>
          </cell>
        </row>
        <row r="643">
          <cell r="A643" t="str">
            <v>ADJ256100 - DEFERRED GAINS FUTURE USE</v>
          </cell>
          <cell r="B643">
            <v>201402</v>
          </cell>
        </row>
        <row r="644">
          <cell r="A644" t="str">
            <v>ADJ382356 - STORM SECURITIZATION - OTH REG ASSETS - OVER/UNDER -BONDS</v>
          </cell>
          <cell r="B644">
            <v>201402</v>
          </cell>
        </row>
        <row r="645">
          <cell r="A645" t="str">
            <v>ADJ165600 - PREPAID INTEREST - COMMERCIAL PAPER</v>
          </cell>
          <cell r="B645">
            <v>201402</v>
          </cell>
        </row>
      </sheetData>
      <sheetData sheetId="7">
        <row r="1">
          <cell r="A1" t="str">
            <v>CAP_STRUCT_ITEM</v>
          </cell>
          <cell r="C1" t="str">
            <v>LEDGER_MONTH</v>
          </cell>
          <cell r="D1" t="str">
            <v>AMOUNT</v>
          </cell>
        </row>
        <row r="2">
          <cell r="A2" t="str">
            <v>DEFERRED_INCOME_TAX</v>
          </cell>
          <cell r="C2">
            <v>201212</v>
          </cell>
          <cell r="D2">
            <v>0</v>
          </cell>
        </row>
        <row r="3">
          <cell r="A3" t="str">
            <v>CUSTOMER_DEPOSITS</v>
          </cell>
          <cell r="C3">
            <v>201302</v>
          </cell>
          <cell r="D3">
            <v>3.7813722879999997E-2</v>
          </cell>
        </row>
        <row r="4">
          <cell r="A4" t="str">
            <v>DEFERRED_INCOME_TAX</v>
          </cell>
          <cell r="C4">
            <v>201302</v>
          </cell>
          <cell r="D4">
            <v>0</v>
          </cell>
        </row>
        <row r="5">
          <cell r="A5" t="str">
            <v>LONG_TERM_DEBT</v>
          </cell>
          <cell r="C5">
            <v>201302</v>
          </cell>
          <cell r="D5">
            <v>5.0683278040000002E-2</v>
          </cell>
        </row>
        <row r="6">
          <cell r="A6" t="str">
            <v>SHORT_TERM_DEBT</v>
          </cell>
          <cell r="C6">
            <v>201302</v>
          </cell>
          <cell r="D6">
            <v>1.719765178E-2</v>
          </cell>
        </row>
        <row r="7">
          <cell r="A7" t="str">
            <v>DEFERRED_INCOME_TAX</v>
          </cell>
          <cell r="C7">
            <v>201303</v>
          </cell>
          <cell r="D7">
            <v>0</v>
          </cell>
        </row>
        <row r="8">
          <cell r="A8" t="str">
            <v>INVESTMENT_TAX_CREDITS</v>
          </cell>
          <cell r="C8">
            <v>201303</v>
          </cell>
          <cell r="D8">
            <v>8.387968204E-2</v>
          </cell>
        </row>
        <row r="9">
          <cell r="A9" t="str">
            <v>LONG_TERM_DEBT</v>
          </cell>
          <cell r="C9">
            <v>201305</v>
          </cell>
          <cell r="D9">
            <v>4.9811212539999997E-2</v>
          </cell>
        </row>
        <row r="10">
          <cell r="A10" t="str">
            <v>SHORT_TERM_DEBT</v>
          </cell>
          <cell r="C10">
            <v>201306</v>
          </cell>
          <cell r="D10">
            <v>1.8942591070000001E-2</v>
          </cell>
        </row>
        <row r="11">
          <cell r="A11" t="str">
            <v>INVESTMENT_TAX_CREDITS</v>
          </cell>
          <cell r="C11">
            <v>201309</v>
          </cell>
          <cell r="D11">
            <v>8.3157250229999993E-2</v>
          </cell>
        </row>
        <row r="12">
          <cell r="A12" t="str">
            <v>SHORT_TERM_DEBT</v>
          </cell>
          <cell r="C12">
            <v>201309</v>
          </cell>
          <cell r="D12">
            <v>1.758253504E-2</v>
          </cell>
        </row>
        <row r="13">
          <cell r="A13" t="str">
            <v>INVESTMENT_TAX_CREDITS</v>
          </cell>
          <cell r="C13">
            <v>201311</v>
          </cell>
          <cell r="D13">
            <v>8.287007297E-2</v>
          </cell>
        </row>
        <row r="14">
          <cell r="A14" t="str">
            <v>SHORT_TERM_DEBT</v>
          </cell>
          <cell r="C14">
            <v>201311</v>
          </cell>
          <cell r="D14">
            <v>1.885935238E-2</v>
          </cell>
        </row>
        <row r="15">
          <cell r="A15" t="str">
            <v>SHORT_TERM_DEBT</v>
          </cell>
          <cell r="C15">
            <v>201104</v>
          </cell>
          <cell r="D15">
            <v>1.192277584E-2</v>
          </cell>
        </row>
        <row r="16">
          <cell r="A16" t="str">
            <v>PREFERRED_STOCK</v>
          </cell>
          <cell r="C16">
            <v>201105</v>
          </cell>
          <cell r="D16">
            <v>0</v>
          </cell>
        </row>
        <row r="17">
          <cell r="A17" t="str">
            <v>INVESTMENT_TAX_CREDITS</v>
          </cell>
          <cell r="C17">
            <v>201108</v>
          </cell>
          <cell r="D17">
            <v>8.2088492299999996E-2</v>
          </cell>
        </row>
        <row r="18">
          <cell r="A18" t="str">
            <v>LONG_TERM_DEBT</v>
          </cell>
          <cell r="C18">
            <v>201110</v>
          </cell>
          <cell r="D18">
            <v>5.3037747000000003E-2</v>
          </cell>
        </row>
        <row r="19">
          <cell r="A19" t="str">
            <v>INVESTMENT_TAX_CREDITS</v>
          </cell>
          <cell r="C19">
            <v>201112</v>
          </cell>
          <cell r="D19">
            <v>8.1859487280000004E-2</v>
          </cell>
        </row>
        <row r="20">
          <cell r="A20" t="str">
            <v>PREFERRED_STOCK</v>
          </cell>
          <cell r="C20">
            <v>201112</v>
          </cell>
          <cell r="D20">
            <v>0</v>
          </cell>
        </row>
        <row r="21">
          <cell r="A21" t="str">
            <v>PREFERRED_STOCK</v>
          </cell>
          <cell r="C21">
            <v>201201</v>
          </cell>
          <cell r="D21">
            <v>0</v>
          </cell>
        </row>
        <row r="22">
          <cell r="A22" t="str">
            <v>DEFERRED_INCOME_TAX</v>
          </cell>
          <cell r="C22">
            <v>201202</v>
          </cell>
          <cell r="D22">
            <v>0</v>
          </cell>
        </row>
        <row r="23">
          <cell r="A23" t="str">
            <v>COMMON_EQUITY</v>
          </cell>
          <cell r="C23">
            <v>201203</v>
          </cell>
          <cell r="D23">
            <v>0.1</v>
          </cell>
        </row>
        <row r="24">
          <cell r="A24" t="str">
            <v>LONG_TERM_DEBT</v>
          </cell>
          <cell r="C24">
            <v>201205</v>
          </cell>
          <cell r="D24">
            <v>5.2330033759999998E-2</v>
          </cell>
        </row>
        <row r="25">
          <cell r="A25" t="str">
            <v>DEFERRED_INCOME_TAX</v>
          </cell>
          <cell r="C25">
            <v>201206</v>
          </cell>
          <cell r="D25">
            <v>0</v>
          </cell>
        </row>
        <row r="26">
          <cell r="A26" t="str">
            <v>INVESTMENT_TAX_CREDITS</v>
          </cell>
          <cell r="C26">
            <v>201206</v>
          </cell>
          <cell r="D26">
            <v>8.1593070889999994E-2</v>
          </cell>
        </row>
        <row r="27">
          <cell r="A27" t="str">
            <v>PREFERRED_STOCK</v>
          </cell>
          <cell r="C27">
            <v>201206</v>
          </cell>
          <cell r="D27">
            <v>0</v>
          </cell>
        </row>
        <row r="28">
          <cell r="A28" t="str">
            <v>INVESTMENT_TAX_CREDITS</v>
          </cell>
          <cell r="C28">
            <v>201207</v>
          </cell>
          <cell r="D28">
            <v>8.1560572730000003E-2</v>
          </cell>
        </row>
        <row r="29">
          <cell r="A29" t="str">
            <v>DEFERRED_INCOME_TAX</v>
          </cell>
          <cell r="C29">
            <v>201210</v>
          </cell>
          <cell r="D29">
            <v>0</v>
          </cell>
        </row>
        <row r="30">
          <cell r="A30" t="str">
            <v>SHORT_TERM_DEBT</v>
          </cell>
          <cell r="C30">
            <v>201210</v>
          </cell>
          <cell r="D30">
            <v>1.5643589709999999E-2</v>
          </cell>
        </row>
        <row r="31">
          <cell r="A31" t="str">
            <v>COMMON_EQUITY</v>
          </cell>
          <cell r="C31">
            <v>201211</v>
          </cell>
          <cell r="D31">
            <v>0.1</v>
          </cell>
        </row>
        <row r="32">
          <cell r="A32" t="str">
            <v>LONG_TERM_DEBT</v>
          </cell>
          <cell r="C32">
            <v>201301</v>
          </cell>
          <cell r="D32">
            <v>5.0915146639999999E-2</v>
          </cell>
        </row>
        <row r="33">
          <cell r="A33" t="str">
            <v>CUSTOMER_DEPOSITS</v>
          </cell>
          <cell r="C33">
            <v>201303</v>
          </cell>
          <cell r="D33">
            <v>3.4340042850000002E-2</v>
          </cell>
        </row>
        <row r="34">
          <cell r="A34" t="str">
            <v>COMMON_EQUITY</v>
          </cell>
          <cell r="C34">
            <v>201305</v>
          </cell>
          <cell r="D34">
            <v>0.105</v>
          </cell>
        </row>
        <row r="35">
          <cell r="A35" t="str">
            <v>COMMON_EQUITY</v>
          </cell>
          <cell r="C35">
            <v>201308</v>
          </cell>
          <cell r="D35">
            <v>0.105</v>
          </cell>
        </row>
        <row r="36">
          <cell r="A36" t="str">
            <v>INVESTMENT_TAX_CREDITS</v>
          </cell>
          <cell r="C36">
            <v>201308</v>
          </cell>
          <cell r="D36">
            <v>8.3316052500000001E-2</v>
          </cell>
        </row>
        <row r="37">
          <cell r="A37" t="str">
            <v>PREFERRED_STOCK</v>
          </cell>
          <cell r="C37">
            <v>201310</v>
          </cell>
          <cell r="D37">
            <v>0</v>
          </cell>
        </row>
        <row r="38">
          <cell r="A38" t="str">
            <v>LONG_TERM_DEBT</v>
          </cell>
          <cell r="C38">
            <v>201311</v>
          </cell>
          <cell r="D38">
            <v>4.8275928920000002E-2</v>
          </cell>
        </row>
        <row r="39">
          <cell r="A39" t="str">
            <v>CUSTOMER_DEPOSITS</v>
          </cell>
          <cell r="C39">
            <v>201101</v>
          </cell>
          <cell r="D39">
            <v>5.5562957240000002E-2</v>
          </cell>
        </row>
        <row r="40">
          <cell r="A40" t="str">
            <v>LONG_TERM_DEBT</v>
          </cell>
          <cell r="C40">
            <v>201101</v>
          </cell>
          <cell r="D40">
            <v>5.3147326469999999E-2</v>
          </cell>
        </row>
        <row r="41">
          <cell r="A41" t="str">
            <v>DEFERRED_INCOME_TAX</v>
          </cell>
          <cell r="C41">
            <v>201102</v>
          </cell>
          <cell r="D41">
            <v>0</v>
          </cell>
        </row>
        <row r="42">
          <cell r="A42" t="str">
            <v>INVESTMENT_TAX_CREDITS</v>
          </cell>
          <cell r="C42">
            <v>201102</v>
          </cell>
          <cell r="D42">
            <v>8.1927371070000005E-2</v>
          </cell>
        </row>
        <row r="43">
          <cell r="A43" t="str">
            <v>SHORT_TERM_DEBT</v>
          </cell>
          <cell r="C43">
            <v>201102</v>
          </cell>
          <cell r="D43">
            <v>1.113679675E-2</v>
          </cell>
        </row>
        <row r="44">
          <cell r="A44" t="str">
            <v>CUSTOMER_DEPOSITS</v>
          </cell>
          <cell r="C44">
            <v>201104</v>
          </cell>
          <cell r="D44">
            <v>5.5348267239999999E-2</v>
          </cell>
        </row>
        <row r="45">
          <cell r="A45" t="str">
            <v>LONG_TERM_DEBT</v>
          </cell>
          <cell r="C45">
            <v>201104</v>
          </cell>
          <cell r="D45">
            <v>5.3018962119999999E-2</v>
          </cell>
        </row>
        <row r="46">
          <cell r="A46" t="str">
            <v>PREFERRED_STOCK</v>
          </cell>
          <cell r="C46">
            <v>201104</v>
          </cell>
          <cell r="D46">
            <v>0</v>
          </cell>
        </row>
        <row r="47">
          <cell r="A47" t="str">
            <v>CUSTOMER_DEPOSITS</v>
          </cell>
          <cell r="C47">
            <v>201106</v>
          </cell>
          <cell r="D47">
            <v>5.5787043719999999E-2</v>
          </cell>
        </row>
        <row r="48">
          <cell r="A48" t="str">
            <v>DEFERRED_INCOME_TAX</v>
          </cell>
          <cell r="C48">
            <v>201106</v>
          </cell>
          <cell r="D48">
            <v>0</v>
          </cell>
        </row>
        <row r="49">
          <cell r="A49" t="str">
            <v>SHORT_TERM_DEBT</v>
          </cell>
          <cell r="C49">
            <v>201106</v>
          </cell>
          <cell r="D49">
            <v>1.324313677E-2</v>
          </cell>
        </row>
        <row r="50">
          <cell r="A50" t="str">
            <v>LONG_TERM_DEBT</v>
          </cell>
          <cell r="C50">
            <v>201109</v>
          </cell>
          <cell r="D50">
            <v>5.3057606510000001E-2</v>
          </cell>
        </row>
        <row r="51">
          <cell r="A51" t="str">
            <v>SHORT_TERM_DEBT</v>
          </cell>
          <cell r="C51">
            <v>201110</v>
          </cell>
          <cell r="D51">
            <v>1.5352259970000001E-2</v>
          </cell>
        </row>
        <row r="52">
          <cell r="A52" t="str">
            <v>CUSTOMER_DEPOSITS</v>
          </cell>
          <cell r="C52">
            <v>201111</v>
          </cell>
          <cell r="D52">
            <v>5.6188974609999998E-2</v>
          </cell>
        </row>
        <row r="53">
          <cell r="A53" t="str">
            <v>DEFERRED_INCOME_TAX</v>
          </cell>
          <cell r="C53">
            <v>201201</v>
          </cell>
          <cell r="D53">
            <v>0</v>
          </cell>
        </row>
        <row r="54">
          <cell r="A54" t="str">
            <v>SHORT_TERM_DEBT</v>
          </cell>
          <cell r="C54">
            <v>201201</v>
          </cell>
          <cell r="D54">
            <v>1.421939035E-2</v>
          </cell>
        </row>
        <row r="55">
          <cell r="A55" t="str">
            <v>PREFERRED_STOCK</v>
          </cell>
          <cell r="C55">
            <v>201202</v>
          </cell>
          <cell r="D55">
            <v>0</v>
          </cell>
        </row>
        <row r="56">
          <cell r="A56" t="str">
            <v>COMMON_EQUITY</v>
          </cell>
          <cell r="C56">
            <v>201204</v>
          </cell>
          <cell r="D56">
            <v>0.1</v>
          </cell>
        </row>
        <row r="57">
          <cell r="A57" t="str">
            <v>DEFERRED_INCOME_TAX</v>
          </cell>
          <cell r="C57">
            <v>201209</v>
          </cell>
          <cell r="D57">
            <v>0</v>
          </cell>
        </row>
        <row r="58">
          <cell r="A58" t="str">
            <v>COMMON_EQUITY</v>
          </cell>
          <cell r="C58">
            <v>201210</v>
          </cell>
          <cell r="D58">
            <v>0.1</v>
          </cell>
        </row>
        <row r="59">
          <cell r="A59" t="str">
            <v>LONG_TERM_DEBT</v>
          </cell>
          <cell r="C59">
            <v>201210</v>
          </cell>
          <cell r="D59">
            <v>5.1778912429999997E-2</v>
          </cell>
        </row>
        <row r="60">
          <cell r="A60" t="str">
            <v>LONG_TERM_DEBT</v>
          </cell>
          <cell r="C60">
            <v>201211</v>
          </cell>
          <cell r="D60">
            <v>5.168134387E-2</v>
          </cell>
        </row>
        <row r="61">
          <cell r="A61" t="str">
            <v>PREFERRED_STOCK</v>
          </cell>
          <cell r="C61">
            <v>201212</v>
          </cell>
          <cell r="D61">
            <v>0</v>
          </cell>
        </row>
        <row r="62">
          <cell r="A62" t="str">
            <v>PREFERRED_STOCK</v>
          </cell>
          <cell r="C62">
            <v>201301</v>
          </cell>
          <cell r="D62">
            <v>0</v>
          </cell>
        </row>
        <row r="63">
          <cell r="A63" t="str">
            <v>PREFERRED_STOCK</v>
          </cell>
          <cell r="C63">
            <v>201302</v>
          </cell>
          <cell r="D63">
            <v>0</v>
          </cell>
        </row>
        <row r="64">
          <cell r="A64" t="str">
            <v>COMMON_EQUITY</v>
          </cell>
          <cell r="C64">
            <v>201303</v>
          </cell>
          <cell r="D64">
            <v>0.105</v>
          </cell>
        </row>
        <row r="65">
          <cell r="A65" t="str">
            <v>LONG_TERM_DEBT</v>
          </cell>
          <cell r="C65">
            <v>201303</v>
          </cell>
          <cell r="D65">
            <v>5.0444371670000002E-2</v>
          </cell>
        </row>
        <row r="66">
          <cell r="A66" t="str">
            <v>SHORT_TERM_DEBT</v>
          </cell>
          <cell r="C66">
            <v>201305</v>
          </cell>
          <cell r="D66">
            <v>1.8329336040000001E-2</v>
          </cell>
        </row>
        <row r="67">
          <cell r="A67" t="str">
            <v>CUSTOMER_DEPOSITS</v>
          </cell>
          <cell r="C67">
            <v>201306</v>
          </cell>
          <cell r="D67">
            <v>2.4488892719999999E-2</v>
          </cell>
        </row>
        <row r="68">
          <cell r="A68" t="str">
            <v>DEFERRED_INCOME_TAX</v>
          </cell>
          <cell r="C68">
            <v>201306</v>
          </cell>
          <cell r="D68">
            <v>0</v>
          </cell>
        </row>
        <row r="69">
          <cell r="A69" t="str">
            <v>PREFERRED_STOCK</v>
          </cell>
          <cell r="C69">
            <v>201102</v>
          </cell>
          <cell r="D69">
            <v>0</v>
          </cell>
        </row>
        <row r="70">
          <cell r="A70" t="str">
            <v>SHORT_TERM_DEBT</v>
          </cell>
          <cell r="C70">
            <v>201103</v>
          </cell>
          <cell r="D70">
            <v>1.119777682E-2</v>
          </cell>
        </row>
        <row r="71">
          <cell r="A71" t="str">
            <v>DEFERRED_INCOME_TAX</v>
          </cell>
          <cell r="C71">
            <v>201104</v>
          </cell>
          <cell r="D71">
            <v>0</v>
          </cell>
        </row>
        <row r="72">
          <cell r="A72" t="str">
            <v>COMMON_EQUITY</v>
          </cell>
          <cell r="C72">
            <v>201106</v>
          </cell>
          <cell r="D72">
            <v>0.1</v>
          </cell>
        </row>
        <row r="73">
          <cell r="A73" t="str">
            <v>CUSTOMER_DEPOSITS</v>
          </cell>
          <cell r="C73">
            <v>201109</v>
          </cell>
          <cell r="D73">
            <v>5.6375629109999999E-2</v>
          </cell>
        </row>
        <row r="74">
          <cell r="A74" t="str">
            <v>INVESTMENT_TAX_CREDITS</v>
          </cell>
          <cell r="C74">
            <v>201110</v>
          </cell>
          <cell r="D74">
            <v>8.2058638429999997E-2</v>
          </cell>
        </row>
        <row r="75">
          <cell r="A75" t="str">
            <v>CUSTOMER_DEPOSITS</v>
          </cell>
          <cell r="C75">
            <v>201112</v>
          </cell>
          <cell r="D75">
            <v>5.6181188819999998E-2</v>
          </cell>
        </row>
        <row r="76">
          <cell r="A76" t="str">
            <v>SHORT_TERM_DEBT</v>
          </cell>
          <cell r="C76">
            <v>201112</v>
          </cell>
          <cell r="D76">
            <v>1.4914016360000001E-2</v>
          </cell>
        </row>
        <row r="77">
          <cell r="A77" t="str">
            <v>SHORT_TERM_DEBT</v>
          </cell>
          <cell r="C77">
            <v>201204</v>
          </cell>
          <cell r="D77">
            <v>1.382467922E-2</v>
          </cell>
        </row>
        <row r="78">
          <cell r="A78" t="str">
            <v>COMMON_EQUITY</v>
          </cell>
          <cell r="C78">
            <v>201206</v>
          </cell>
          <cell r="D78">
            <v>0.1</v>
          </cell>
        </row>
        <row r="79">
          <cell r="A79" t="str">
            <v>SHORT_TERM_DEBT</v>
          </cell>
          <cell r="C79">
            <v>201207</v>
          </cell>
          <cell r="D79">
            <v>1.5532261509999999E-2</v>
          </cell>
        </row>
        <row r="80">
          <cell r="A80" t="str">
            <v>INVESTMENT_TAX_CREDITS</v>
          </cell>
          <cell r="C80">
            <v>201210</v>
          </cell>
          <cell r="D80">
            <v>8.1419614589999995E-2</v>
          </cell>
        </row>
        <row r="81">
          <cell r="A81" t="str">
            <v>CUSTOMER_DEPOSITS</v>
          </cell>
          <cell r="C81">
            <v>201211</v>
          </cell>
          <cell r="D81">
            <v>4.7231689950000003E-2</v>
          </cell>
        </row>
        <row r="82">
          <cell r="A82" t="str">
            <v>PREFERRED_STOCK</v>
          </cell>
          <cell r="C82">
            <v>201211</v>
          </cell>
          <cell r="D82">
            <v>0</v>
          </cell>
        </row>
        <row r="83">
          <cell r="A83" t="str">
            <v>CUSTOMER_DEPOSITS</v>
          </cell>
          <cell r="C83">
            <v>201212</v>
          </cell>
          <cell r="D83">
            <v>4.3829483830000002E-2</v>
          </cell>
        </row>
        <row r="84">
          <cell r="A84" t="str">
            <v>COMMON_EQUITY</v>
          </cell>
          <cell r="C84">
            <v>201302</v>
          </cell>
          <cell r="D84">
            <v>0.105</v>
          </cell>
        </row>
        <row r="85">
          <cell r="A85" t="str">
            <v>CUSTOMER_DEPOSITS</v>
          </cell>
          <cell r="C85">
            <v>201304</v>
          </cell>
          <cell r="D85">
            <v>3.1287685910000002E-2</v>
          </cell>
        </row>
        <row r="86">
          <cell r="A86" t="str">
            <v>PREFERRED_STOCK</v>
          </cell>
          <cell r="C86">
            <v>201304</v>
          </cell>
          <cell r="D86">
            <v>0</v>
          </cell>
        </row>
        <row r="87">
          <cell r="A87" t="str">
            <v>PREFERRED_STOCK</v>
          </cell>
          <cell r="C87">
            <v>201306</v>
          </cell>
          <cell r="D87">
            <v>0</v>
          </cell>
        </row>
        <row r="88">
          <cell r="A88" t="str">
            <v>LONG_TERM_DEBT</v>
          </cell>
          <cell r="C88">
            <v>201307</v>
          </cell>
          <cell r="D88">
            <v>4.9321474519999998E-2</v>
          </cell>
        </row>
        <row r="89">
          <cell r="A89" t="str">
            <v>DEFERRED_INCOME_TAX</v>
          </cell>
          <cell r="C89">
            <v>201308</v>
          </cell>
          <cell r="D89">
            <v>0</v>
          </cell>
        </row>
        <row r="90">
          <cell r="A90" t="str">
            <v>DEFERRED_INCOME_TAX</v>
          </cell>
          <cell r="C90">
            <v>201310</v>
          </cell>
          <cell r="D90">
            <v>0</v>
          </cell>
        </row>
        <row r="91">
          <cell r="A91" t="str">
            <v>COMMON_EQUITY</v>
          </cell>
          <cell r="C91">
            <v>201311</v>
          </cell>
          <cell r="D91">
            <v>0.105</v>
          </cell>
        </row>
        <row r="92">
          <cell r="A92" t="str">
            <v>DEFERRED_INCOME_TAX</v>
          </cell>
          <cell r="C92">
            <v>201311</v>
          </cell>
          <cell r="D92">
            <v>0</v>
          </cell>
        </row>
        <row r="93">
          <cell r="A93" t="str">
            <v>INVESTMENT_TAX_CREDITS</v>
          </cell>
          <cell r="C93">
            <v>201101</v>
          </cell>
          <cell r="D93">
            <v>8.2023956920000002E-2</v>
          </cell>
        </row>
        <row r="94">
          <cell r="A94" t="str">
            <v>CUSTOMER_DEPOSITS</v>
          </cell>
          <cell r="C94">
            <v>201102</v>
          </cell>
          <cell r="D94">
            <v>5.5134276849999997E-2</v>
          </cell>
        </row>
        <row r="95">
          <cell r="A95" t="str">
            <v>COMMON_EQUITY</v>
          </cell>
          <cell r="C95">
            <v>201105</v>
          </cell>
          <cell r="D95">
            <v>0.1</v>
          </cell>
        </row>
        <row r="96">
          <cell r="A96" t="str">
            <v>LONG_TERM_DEBT</v>
          </cell>
          <cell r="C96">
            <v>201107</v>
          </cell>
          <cell r="D96">
            <v>5.2990549909999997E-2</v>
          </cell>
        </row>
        <row r="97">
          <cell r="A97" t="str">
            <v>PREFERRED_STOCK</v>
          </cell>
          <cell r="C97">
            <v>201107</v>
          </cell>
          <cell r="D97">
            <v>0</v>
          </cell>
        </row>
        <row r="98">
          <cell r="A98" t="str">
            <v>COMMON_EQUITY</v>
          </cell>
          <cell r="C98">
            <v>201108</v>
          </cell>
          <cell r="D98">
            <v>0.1</v>
          </cell>
        </row>
        <row r="99">
          <cell r="A99" t="str">
            <v>DEFERRED_INCOME_TAX</v>
          </cell>
          <cell r="C99">
            <v>201108</v>
          </cell>
          <cell r="D99">
            <v>0</v>
          </cell>
        </row>
        <row r="100">
          <cell r="A100" t="str">
            <v>DEFERRED_INCOME_TAX</v>
          </cell>
          <cell r="C100">
            <v>201109</v>
          </cell>
          <cell r="D100">
            <v>0</v>
          </cell>
        </row>
        <row r="101">
          <cell r="A101" t="str">
            <v>PREFERRED_STOCK</v>
          </cell>
          <cell r="C101">
            <v>201109</v>
          </cell>
          <cell r="D101">
            <v>0</v>
          </cell>
        </row>
        <row r="102">
          <cell r="A102" t="str">
            <v>PREFERRED_STOCK</v>
          </cell>
          <cell r="C102">
            <v>201111</v>
          </cell>
          <cell r="D102">
            <v>0</v>
          </cell>
        </row>
        <row r="103">
          <cell r="A103" t="str">
            <v>SHORT_TERM_DEBT</v>
          </cell>
          <cell r="C103">
            <v>201202</v>
          </cell>
          <cell r="D103">
            <v>1.512082702E-2</v>
          </cell>
        </row>
        <row r="104">
          <cell r="A104" t="str">
            <v>INVESTMENT_TAX_CREDITS</v>
          </cell>
          <cell r="C104">
            <v>201203</v>
          </cell>
          <cell r="D104">
            <v>8.1793802329999998E-2</v>
          </cell>
        </row>
        <row r="105">
          <cell r="A105" t="str">
            <v>PREFERRED_STOCK</v>
          </cell>
          <cell r="C105">
            <v>201203</v>
          </cell>
          <cell r="D105">
            <v>0</v>
          </cell>
        </row>
        <row r="106">
          <cell r="A106" t="str">
            <v>CUSTOMER_DEPOSITS</v>
          </cell>
          <cell r="C106">
            <v>201204</v>
          </cell>
          <cell r="D106">
            <v>5.9786429019999997E-2</v>
          </cell>
        </row>
        <row r="107">
          <cell r="A107" t="str">
            <v>DEFERRED_INCOME_TAX</v>
          </cell>
          <cell r="C107">
            <v>201204</v>
          </cell>
          <cell r="D107">
            <v>0</v>
          </cell>
        </row>
        <row r="108">
          <cell r="A108" t="str">
            <v>LONG_TERM_DEBT</v>
          </cell>
          <cell r="C108">
            <v>201204</v>
          </cell>
          <cell r="D108">
            <v>5.2553200719999998E-2</v>
          </cell>
        </row>
        <row r="109">
          <cell r="A109" t="str">
            <v>INVESTMENT_TAX_CREDITS</v>
          </cell>
          <cell r="C109">
            <v>201205</v>
          </cell>
          <cell r="D109">
            <v>8.1698965129999995E-2</v>
          </cell>
        </row>
        <row r="110">
          <cell r="A110" t="str">
            <v>CUSTOMER_DEPOSITS</v>
          </cell>
          <cell r="C110">
            <v>201206</v>
          </cell>
          <cell r="D110">
            <v>6.0032909410000002E-2</v>
          </cell>
        </row>
        <row r="111">
          <cell r="A111" t="str">
            <v>COMMON_EQUITY</v>
          </cell>
          <cell r="C111">
            <v>201207</v>
          </cell>
          <cell r="D111">
            <v>0.1</v>
          </cell>
        </row>
        <row r="112">
          <cell r="A112" t="str">
            <v>COMMON_EQUITY</v>
          </cell>
          <cell r="C112">
            <v>201208</v>
          </cell>
          <cell r="D112">
            <v>0.1</v>
          </cell>
        </row>
        <row r="113">
          <cell r="A113" t="str">
            <v>PREFERRED_STOCK</v>
          </cell>
          <cell r="C113">
            <v>201208</v>
          </cell>
          <cell r="D113">
            <v>0</v>
          </cell>
        </row>
        <row r="114">
          <cell r="A114" t="str">
            <v>LONG_TERM_DEBT</v>
          </cell>
          <cell r="C114">
            <v>201209</v>
          </cell>
          <cell r="D114">
            <v>5.1850523769999997E-2</v>
          </cell>
        </row>
        <row r="115">
          <cell r="A115" t="str">
            <v>DEFERRED_INCOME_TAX</v>
          </cell>
          <cell r="C115">
            <v>201211</v>
          </cell>
          <cell r="D115">
            <v>0</v>
          </cell>
        </row>
        <row r="116">
          <cell r="A116" t="str">
            <v>SHORT_TERM_DEBT</v>
          </cell>
          <cell r="C116">
            <v>201211</v>
          </cell>
          <cell r="D116">
            <v>1.63768291E-2</v>
          </cell>
        </row>
        <row r="117">
          <cell r="A117" t="str">
            <v>INVESTMENT_TAX_CREDITS</v>
          </cell>
          <cell r="C117">
            <v>201212</v>
          </cell>
          <cell r="D117">
            <v>8.1065338579999993E-2</v>
          </cell>
        </row>
        <row r="118">
          <cell r="A118" t="str">
            <v>LONG_TERM_DEBT</v>
          </cell>
          <cell r="C118">
            <v>201212</v>
          </cell>
          <cell r="D118">
            <v>5.1121501870000002E-2</v>
          </cell>
        </row>
        <row r="119">
          <cell r="A119" t="str">
            <v>SHORT_TERM_DEBT</v>
          </cell>
          <cell r="C119">
            <v>201212</v>
          </cell>
          <cell r="D119">
            <v>1.7955461200000002E-2</v>
          </cell>
        </row>
        <row r="120">
          <cell r="A120" t="str">
            <v>INVESTMENT_TAX_CREDITS</v>
          </cell>
          <cell r="C120">
            <v>201302</v>
          </cell>
          <cell r="D120">
            <v>8.3969985149999996E-2</v>
          </cell>
        </row>
        <row r="121">
          <cell r="A121" t="str">
            <v>PREFERRED_STOCK</v>
          </cell>
          <cell r="C121">
            <v>201303</v>
          </cell>
          <cell r="D121">
            <v>0</v>
          </cell>
        </row>
        <row r="122">
          <cell r="A122" t="str">
            <v>SHORT_TERM_DEBT</v>
          </cell>
          <cell r="C122">
            <v>201303</v>
          </cell>
          <cell r="D122">
            <v>1.684063949E-2</v>
          </cell>
        </row>
        <row r="123">
          <cell r="A123" t="str">
            <v>INVESTMENT_TAX_CREDITS</v>
          </cell>
          <cell r="C123">
            <v>201304</v>
          </cell>
          <cell r="D123">
            <v>8.3774459499999995E-2</v>
          </cell>
        </row>
        <row r="124">
          <cell r="A124" t="str">
            <v>LONG_TERM_DEBT</v>
          </cell>
          <cell r="C124">
            <v>201304</v>
          </cell>
          <cell r="D124">
            <v>5.0168343849999998E-2</v>
          </cell>
        </row>
        <row r="125">
          <cell r="A125" t="str">
            <v>INVESTMENT_TAX_CREDITS</v>
          </cell>
          <cell r="C125">
            <v>201305</v>
          </cell>
          <cell r="D125">
            <v>8.3644743019999995E-2</v>
          </cell>
        </row>
        <row r="126">
          <cell r="A126" t="str">
            <v>DEFERRED_INCOME_TAX</v>
          </cell>
          <cell r="C126">
            <v>201307</v>
          </cell>
          <cell r="D126">
            <v>0</v>
          </cell>
        </row>
        <row r="127">
          <cell r="A127" t="str">
            <v>COMMON_EQUITY</v>
          </cell>
          <cell r="C127">
            <v>201309</v>
          </cell>
          <cell r="D127">
            <v>0.105</v>
          </cell>
        </row>
        <row r="128">
          <cell r="A128" t="str">
            <v>CUSTOMER_DEPOSITS</v>
          </cell>
          <cell r="C128">
            <v>201309</v>
          </cell>
          <cell r="D128">
            <v>2.1026868390000002E-2</v>
          </cell>
        </row>
        <row r="129">
          <cell r="A129" t="str">
            <v>CUSTOMER_DEPOSITS</v>
          </cell>
          <cell r="C129">
            <v>201311</v>
          </cell>
          <cell r="D129">
            <v>2.0635495359999999E-2</v>
          </cell>
        </row>
        <row r="130">
          <cell r="A130" t="str">
            <v>DEFERRED_INCOME_TAX</v>
          </cell>
          <cell r="C130">
            <v>201101</v>
          </cell>
          <cell r="D130">
            <v>0</v>
          </cell>
        </row>
        <row r="131">
          <cell r="A131" t="str">
            <v>CUSTOMER_DEPOSITS</v>
          </cell>
          <cell r="C131">
            <v>201103</v>
          </cell>
          <cell r="D131">
            <v>5.5157385369999999E-2</v>
          </cell>
        </row>
        <row r="132">
          <cell r="A132" t="str">
            <v>LONG_TERM_DEBT</v>
          </cell>
          <cell r="C132">
            <v>201103</v>
          </cell>
          <cell r="D132">
            <v>5.3007719969999999E-2</v>
          </cell>
        </row>
        <row r="133">
          <cell r="A133" t="str">
            <v>COMMON_EQUITY</v>
          </cell>
          <cell r="C133">
            <v>201104</v>
          </cell>
          <cell r="D133">
            <v>0.1</v>
          </cell>
        </row>
        <row r="134">
          <cell r="A134" t="str">
            <v>CUSTOMER_DEPOSITS</v>
          </cell>
          <cell r="C134">
            <v>201105</v>
          </cell>
          <cell r="D134">
            <v>5.5056674960000003E-2</v>
          </cell>
        </row>
        <row r="135">
          <cell r="A135" t="str">
            <v>SHORT_TERM_DEBT</v>
          </cell>
          <cell r="C135">
            <v>201105</v>
          </cell>
          <cell r="D135">
            <v>1.306971118E-2</v>
          </cell>
        </row>
        <row r="136">
          <cell r="A136" t="str">
            <v>INVESTMENT_TAX_CREDITS</v>
          </cell>
          <cell r="C136">
            <v>201106</v>
          </cell>
          <cell r="D136">
            <v>8.2047677269999994E-2</v>
          </cell>
        </row>
        <row r="137">
          <cell r="A137" t="str">
            <v>DEFERRED_INCOME_TAX</v>
          </cell>
          <cell r="C137">
            <v>201107</v>
          </cell>
          <cell r="D137">
            <v>0</v>
          </cell>
        </row>
        <row r="138">
          <cell r="A138" t="str">
            <v>INVESTMENT_TAX_CREDITS</v>
          </cell>
          <cell r="C138">
            <v>201107</v>
          </cell>
          <cell r="D138">
            <v>8.2053422419999994E-2</v>
          </cell>
        </row>
        <row r="139">
          <cell r="A139" t="str">
            <v>PREFERRED_STOCK</v>
          </cell>
          <cell r="C139">
            <v>201108</v>
          </cell>
          <cell r="D139">
            <v>0</v>
          </cell>
        </row>
        <row r="140">
          <cell r="A140" t="str">
            <v>SHORT_TERM_DEBT</v>
          </cell>
          <cell r="C140">
            <v>201108</v>
          </cell>
          <cell r="D140">
            <v>1.574217248E-2</v>
          </cell>
        </row>
        <row r="141">
          <cell r="A141" t="str">
            <v>COMMON_EQUITY</v>
          </cell>
          <cell r="C141">
            <v>201109</v>
          </cell>
          <cell r="D141">
            <v>0.1</v>
          </cell>
        </row>
        <row r="142">
          <cell r="A142" t="str">
            <v>COMMON_EQUITY</v>
          </cell>
          <cell r="C142">
            <v>201110</v>
          </cell>
          <cell r="D142">
            <v>0.1</v>
          </cell>
        </row>
        <row r="143">
          <cell r="A143" t="str">
            <v>CUSTOMER_DEPOSITS</v>
          </cell>
          <cell r="C143">
            <v>201110</v>
          </cell>
          <cell r="D143">
            <v>5.6250208560000001E-2</v>
          </cell>
        </row>
        <row r="144">
          <cell r="A144" t="str">
            <v>DEFERRED_INCOME_TAX</v>
          </cell>
          <cell r="C144">
            <v>201110</v>
          </cell>
          <cell r="D144">
            <v>0</v>
          </cell>
        </row>
        <row r="145">
          <cell r="A145" t="str">
            <v>LONG_TERM_DEBT</v>
          </cell>
          <cell r="C145">
            <v>201111</v>
          </cell>
          <cell r="D145">
            <v>5.306897336E-2</v>
          </cell>
        </row>
        <row r="146">
          <cell r="A146" t="str">
            <v>DEFERRED_INCOME_TAX</v>
          </cell>
          <cell r="C146">
            <v>201112</v>
          </cell>
          <cell r="D146">
            <v>0</v>
          </cell>
        </row>
        <row r="147">
          <cell r="A147" t="str">
            <v>CUSTOMER_DEPOSITS</v>
          </cell>
          <cell r="C147">
            <v>201201</v>
          </cell>
          <cell r="D147">
            <v>6.0382564710000003E-2</v>
          </cell>
        </row>
        <row r="148">
          <cell r="A148" t="str">
            <v>INVESTMENT_TAX_CREDITS</v>
          </cell>
          <cell r="C148">
            <v>201201</v>
          </cell>
          <cell r="D148">
            <v>8.1816462170000007E-2</v>
          </cell>
        </row>
        <row r="149">
          <cell r="A149" t="str">
            <v>CUSTOMER_DEPOSITS</v>
          </cell>
          <cell r="C149">
            <v>201203</v>
          </cell>
          <cell r="D149">
            <v>6.0429279410000002E-2</v>
          </cell>
        </row>
        <row r="150">
          <cell r="A150" t="str">
            <v>CUSTOMER_DEPOSITS</v>
          </cell>
          <cell r="C150">
            <v>201207</v>
          </cell>
          <cell r="D150">
            <v>5.9157328680000003E-2</v>
          </cell>
        </row>
        <row r="151">
          <cell r="A151" t="str">
            <v>SHORT_TERM_DEBT</v>
          </cell>
          <cell r="C151">
            <v>201209</v>
          </cell>
          <cell r="D151">
            <v>1.5084994799999999E-2</v>
          </cell>
        </row>
        <row r="152">
          <cell r="A152" t="str">
            <v>CUSTOMER_DEPOSITS</v>
          </cell>
          <cell r="C152">
            <v>201301</v>
          </cell>
          <cell r="D152">
            <v>4.0953874000000001E-2</v>
          </cell>
        </row>
        <row r="153">
          <cell r="A153" t="str">
            <v>INVESTMENT_TAX_CREDITS</v>
          </cell>
          <cell r="C153">
            <v>201301</v>
          </cell>
          <cell r="D153">
            <v>8.4027977389999994E-2</v>
          </cell>
        </row>
        <row r="154">
          <cell r="A154" t="str">
            <v>COMMON_EQUITY</v>
          </cell>
          <cell r="C154">
            <v>201304</v>
          </cell>
          <cell r="D154">
            <v>0.105</v>
          </cell>
        </row>
        <row r="155">
          <cell r="A155" t="str">
            <v>DEFERRED_INCOME_TAX</v>
          </cell>
          <cell r="C155">
            <v>201304</v>
          </cell>
          <cell r="D155">
            <v>0</v>
          </cell>
        </row>
        <row r="156">
          <cell r="A156" t="str">
            <v>DEFERRED_INCOME_TAX</v>
          </cell>
          <cell r="C156">
            <v>201305</v>
          </cell>
          <cell r="D156">
            <v>0</v>
          </cell>
        </row>
        <row r="157">
          <cell r="A157" t="str">
            <v>COMMON_EQUITY</v>
          </cell>
          <cell r="C157">
            <v>201306</v>
          </cell>
          <cell r="D157">
            <v>0.105</v>
          </cell>
        </row>
        <row r="158">
          <cell r="A158" t="str">
            <v>INVESTMENT_TAX_CREDITS</v>
          </cell>
          <cell r="C158">
            <v>201307</v>
          </cell>
          <cell r="D158">
            <v>8.3446330449999995E-2</v>
          </cell>
        </row>
        <row r="159">
          <cell r="A159" t="str">
            <v>PREFERRED_STOCK</v>
          </cell>
          <cell r="C159">
            <v>201308</v>
          </cell>
          <cell r="D159">
            <v>0</v>
          </cell>
        </row>
        <row r="160">
          <cell r="A160" t="str">
            <v>CUSTOMER_DEPOSITS</v>
          </cell>
          <cell r="C160">
            <v>201310</v>
          </cell>
          <cell r="D160">
            <v>2.0822681440000001E-2</v>
          </cell>
        </row>
        <row r="161">
          <cell r="A161" t="str">
            <v>COMMON_EQUITY</v>
          </cell>
          <cell r="C161">
            <v>201101</v>
          </cell>
          <cell r="D161">
            <v>0.1</v>
          </cell>
        </row>
        <row r="162">
          <cell r="A162" t="str">
            <v>DEFERRED_INCOME_TAX</v>
          </cell>
          <cell r="C162">
            <v>201103</v>
          </cell>
          <cell r="D162">
            <v>0</v>
          </cell>
        </row>
        <row r="163">
          <cell r="A163" t="str">
            <v>PREFERRED_STOCK</v>
          </cell>
          <cell r="C163">
            <v>201103</v>
          </cell>
          <cell r="D163">
            <v>0</v>
          </cell>
        </row>
        <row r="164">
          <cell r="A164" t="str">
            <v>INVESTMENT_TAX_CREDITS</v>
          </cell>
          <cell r="C164">
            <v>201104</v>
          </cell>
          <cell r="D164">
            <v>8.2015488649999996E-2</v>
          </cell>
        </row>
        <row r="165">
          <cell r="A165" t="str">
            <v>INVESTMENT_TAX_CREDITS</v>
          </cell>
          <cell r="C165">
            <v>201105</v>
          </cell>
          <cell r="D165">
            <v>8.2064583469999994E-2</v>
          </cell>
        </row>
        <row r="166">
          <cell r="A166" t="str">
            <v>LONG_TERM_DEBT</v>
          </cell>
          <cell r="C166">
            <v>201106</v>
          </cell>
          <cell r="D166">
            <v>5.2988835149999997E-2</v>
          </cell>
        </row>
        <row r="167">
          <cell r="A167" t="str">
            <v>CUSTOMER_DEPOSITS</v>
          </cell>
          <cell r="C167">
            <v>201107</v>
          </cell>
          <cell r="D167">
            <v>5.6057682099999999E-2</v>
          </cell>
        </row>
        <row r="168">
          <cell r="A168" t="str">
            <v>SHORT_TERM_DEBT</v>
          </cell>
          <cell r="C168">
            <v>201109</v>
          </cell>
          <cell r="D168">
            <v>1.5954465420000001E-2</v>
          </cell>
        </row>
        <row r="169">
          <cell r="A169" t="str">
            <v>DEFERRED_INCOME_TAX</v>
          </cell>
          <cell r="C169">
            <v>201111</v>
          </cell>
          <cell r="D169">
            <v>0</v>
          </cell>
        </row>
        <row r="170">
          <cell r="A170" t="str">
            <v>LONG_TERM_DEBT</v>
          </cell>
          <cell r="C170">
            <v>201112</v>
          </cell>
          <cell r="D170">
            <v>5.2704998140000001E-2</v>
          </cell>
        </row>
        <row r="171">
          <cell r="A171" t="str">
            <v>LONG_TERM_DEBT</v>
          </cell>
          <cell r="C171">
            <v>201201</v>
          </cell>
          <cell r="D171">
            <v>5.2638197900000003E-2</v>
          </cell>
        </row>
        <row r="172">
          <cell r="A172" t="str">
            <v>INVESTMENT_TAX_CREDITS</v>
          </cell>
          <cell r="C172">
            <v>201202</v>
          </cell>
          <cell r="D172">
            <v>8.1798646249999996E-2</v>
          </cell>
        </row>
        <row r="173">
          <cell r="A173" t="str">
            <v>LONG_TERM_DEBT</v>
          </cell>
          <cell r="C173">
            <v>201202</v>
          </cell>
          <cell r="D173">
            <v>5.2556369610000001E-2</v>
          </cell>
        </row>
        <row r="174">
          <cell r="A174" t="str">
            <v>INVESTMENT_TAX_CREDITS</v>
          </cell>
          <cell r="C174">
            <v>201204</v>
          </cell>
          <cell r="D174">
            <v>8.1834335790000004E-2</v>
          </cell>
        </row>
        <row r="175">
          <cell r="A175" t="str">
            <v>COMMON_EQUITY</v>
          </cell>
          <cell r="C175">
            <v>201205</v>
          </cell>
          <cell r="D175">
            <v>0.1</v>
          </cell>
        </row>
        <row r="176">
          <cell r="A176" t="str">
            <v>CUSTOMER_DEPOSITS</v>
          </cell>
          <cell r="C176">
            <v>201205</v>
          </cell>
          <cell r="D176">
            <v>6.004389693E-2</v>
          </cell>
        </row>
        <row r="177">
          <cell r="A177" t="str">
            <v>DEFERRED_INCOME_TAX</v>
          </cell>
          <cell r="C177">
            <v>201207</v>
          </cell>
          <cell r="D177">
            <v>0</v>
          </cell>
        </row>
        <row r="178">
          <cell r="A178" t="str">
            <v>CUSTOMER_DEPOSITS</v>
          </cell>
          <cell r="C178">
            <v>201208</v>
          </cell>
          <cell r="D178">
            <v>5.660294062E-2</v>
          </cell>
        </row>
        <row r="179">
          <cell r="A179" t="str">
            <v>INVESTMENT_TAX_CREDITS</v>
          </cell>
          <cell r="C179">
            <v>201208</v>
          </cell>
          <cell r="D179">
            <v>8.1521379640000002E-2</v>
          </cell>
        </row>
        <row r="180">
          <cell r="A180" t="str">
            <v>COMMON_EQUITY</v>
          </cell>
          <cell r="C180">
            <v>201209</v>
          </cell>
          <cell r="D180">
            <v>0.1</v>
          </cell>
        </row>
        <row r="181">
          <cell r="A181" t="str">
            <v>PREFERRED_STOCK</v>
          </cell>
          <cell r="C181">
            <v>201209</v>
          </cell>
          <cell r="D181">
            <v>0</v>
          </cell>
        </row>
        <row r="182">
          <cell r="A182" t="str">
            <v>COMMON_EQUITY</v>
          </cell>
          <cell r="C182">
            <v>201212</v>
          </cell>
          <cell r="D182">
            <v>0.1</v>
          </cell>
        </row>
        <row r="183">
          <cell r="A183" t="str">
            <v>DEFERRED_INCOME_TAX</v>
          </cell>
          <cell r="C183">
            <v>201301</v>
          </cell>
          <cell r="D183">
            <v>0</v>
          </cell>
        </row>
        <row r="184">
          <cell r="A184" t="str">
            <v>SHORT_TERM_DEBT</v>
          </cell>
          <cell r="C184">
            <v>201301</v>
          </cell>
          <cell r="D184">
            <v>1.79556006E-2</v>
          </cell>
        </row>
        <row r="185">
          <cell r="A185" t="str">
            <v>SHORT_TERM_DEBT</v>
          </cell>
          <cell r="C185">
            <v>201304</v>
          </cell>
          <cell r="D185">
            <v>1.7053776810000001E-2</v>
          </cell>
        </row>
        <row r="186">
          <cell r="A186" t="str">
            <v>LONG_TERM_DEBT</v>
          </cell>
          <cell r="C186">
            <v>201306</v>
          </cell>
          <cell r="D186">
            <v>4.9588626269999998E-2</v>
          </cell>
        </row>
        <row r="187">
          <cell r="A187" t="str">
            <v>SHORT_TERM_DEBT</v>
          </cell>
          <cell r="C187">
            <v>201307</v>
          </cell>
          <cell r="D187">
            <v>1.8114686040000001E-2</v>
          </cell>
        </row>
        <row r="188">
          <cell r="A188" t="str">
            <v>CUSTOMER_DEPOSITS</v>
          </cell>
          <cell r="C188">
            <v>201308</v>
          </cell>
          <cell r="D188">
            <v>2.1263158899999999E-2</v>
          </cell>
        </row>
        <row r="189">
          <cell r="A189" t="str">
            <v>SHORT_TERM_DEBT</v>
          </cell>
          <cell r="C189">
            <v>201308</v>
          </cell>
          <cell r="D189">
            <v>1.810192318E-2</v>
          </cell>
        </row>
        <row r="190">
          <cell r="A190" t="str">
            <v>DEFERRED_INCOME_TAX</v>
          </cell>
          <cell r="C190">
            <v>201309</v>
          </cell>
          <cell r="D190">
            <v>0</v>
          </cell>
        </row>
        <row r="191">
          <cell r="A191" t="str">
            <v>PREFERRED_STOCK</v>
          </cell>
          <cell r="C191">
            <v>201309</v>
          </cell>
          <cell r="D191">
            <v>0</v>
          </cell>
        </row>
        <row r="192">
          <cell r="A192" t="str">
            <v>INVESTMENT_TAX_CREDITS</v>
          </cell>
          <cell r="C192">
            <v>201310</v>
          </cell>
          <cell r="D192">
            <v>8.2997306899999998E-2</v>
          </cell>
        </row>
        <row r="193">
          <cell r="A193" t="str">
            <v>SHORT_TERM_DEBT</v>
          </cell>
          <cell r="C193">
            <v>201310</v>
          </cell>
          <cell r="D193">
            <v>1.8185417910000001E-2</v>
          </cell>
        </row>
        <row r="194">
          <cell r="A194" t="str">
            <v>PREFERRED_STOCK</v>
          </cell>
          <cell r="C194">
            <v>201311</v>
          </cell>
          <cell r="D194">
            <v>0</v>
          </cell>
        </row>
        <row r="195">
          <cell r="A195" t="str">
            <v>COMMON_EQUITY</v>
          </cell>
          <cell r="C195">
            <v>201102</v>
          </cell>
          <cell r="D195">
            <v>0.1</v>
          </cell>
        </row>
        <row r="196">
          <cell r="A196" t="str">
            <v>COMMON_EQUITY</v>
          </cell>
          <cell r="C196">
            <v>201103</v>
          </cell>
          <cell r="D196">
            <v>0.1</v>
          </cell>
        </row>
        <row r="197">
          <cell r="A197" t="str">
            <v>DEFERRED_INCOME_TAX</v>
          </cell>
          <cell r="C197">
            <v>201105</v>
          </cell>
          <cell r="D197">
            <v>0</v>
          </cell>
        </row>
        <row r="198">
          <cell r="A198" t="str">
            <v>COMMON_EQUITY</v>
          </cell>
          <cell r="C198">
            <v>201107</v>
          </cell>
          <cell r="D198">
            <v>0.1</v>
          </cell>
        </row>
        <row r="199">
          <cell r="A199" t="str">
            <v>SHORT_TERM_DEBT</v>
          </cell>
          <cell r="C199">
            <v>201107</v>
          </cell>
          <cell r="D199">
            <v>1.40434814E-2</v>
          </cell>
        </row>
        <row r="200">
          <cell r="A200" t="str">
            <v>LONG_TERM_DEBT</v>
          </cell>
          <cell r="C200">
            <v>201108</v>
          </cell>
          <cell r="D200">
            <v>5.3033326309999997E-2</v>
          </cell>
        </row>
        <row r="201">
          <cell r="A201" t="str">
            <v>INVESTMENT_TAX_CREDITS</v>
          </cell>
          <cell r="C201">
            <v>201109</v>
          </cell>
          <cell r="D201">
            <v>8.2069937829999995E-2</v>
          </cell>
        </row>
        <row r="202">
          <cell r="A202" t="str">
            <v>COMMON_EQUITY</v>
          </cell>
          <cell r="C202">
            <v>201202</v>
          </cell>
          <cell r="D202">
            <v>0.1</v>
          </cell>
        </row>
        <row r="203">
          <cell r="A203" t="str">
            <v>CUSTOMER_DEPOSITS</v>
          </cell>
          <cell r="C203">
            <v>201202</v>
          </cell>
          <cell r="D203">
            <v>6.050406866E-2</v>
          </cell>
        </row>
        <row r="204">
          <cell r="A204" t="str">
            <v>LONG_TERM_DEBT</v>
          </cell>
          <cell r="C204">
            <v>201203</v>
          </cell>
          <cell r="D204">
            <v>5.250433601E-2</v>
          </cell>
        </row>
        <row r="205">
          <cell r="A205" t="str">
            <v>PREFERRED_STOCK</v>
          </cell>
          <cell r="C205">
            <v>201204</v>
          </cell>
          <cell r="D205">
            <v>0</v>
          </cell>
        </row>
        <row r="206">
          <cell r="A206" t="str">
            <v>PREFERRED_STOCK</v>
          </cell>
          <cell r="C206">
            <v>201205</v>
          </cell>
          <cell r="D206">
            <v>0</v>
          </cell>
        </row>
        <row r="207">
          <cell r="A207" t="str">
            <v>SHORT_TERM_DEBT</v>
          </cell>
          <cell r="C207">
            <v>201206</v>
          </cell>
          <cell r="D207">
            <v>1.493218982E-2</v>
          </cell>
        </row>
        <row r="208">
          <cell r="A208" t="str">
            <v>LONG_TERM_DEBT</v>
          </cell>
          <cell r="C208">
            <v>201207</v>
          </cell>
          <cell r="D208">
            <v>5.2039520620000002E-2</v>
          </cell>
        </row>
        <row r="209">
          <cell r="A209" t="str">
            <v>SHORT_TERM_DEBT</v>
          </cell>
          <cell r="C209">
            <v>201208</v>
          </cell>
          <cell r="D209">
            <v>1.5112827880000001E-2</v>
          </cell>
        </row>
        <row r="210">
          <cell r="A210" t="str">
            <v>CUSTOMER_DEPOSITS</v>
          </cell>
          <cell r="C210">
            <v>201209</v>
          </cell>
          <cell r="D210">
            <v>5.2854102409999999E-2</v>
          </cell>
        </row>
        <row r="211">
          <cell r="A211" t="str">
            <v>INVESTMENT_TAX_CREDITS</v>
          </cell>
          <cell r="C211">
            <v>201211</v>
          </cell>
          <cell r="D211">
            <v>8.1377830809999996E-2</v>
          </cell>
        </row>
        <row r="212">
          <cell r="A212" t="str">
            <v>COMMON_EQUITY</v>
          </cell>
          <cell r="C212">
            <v>201301</v>
          </cell>
          <cell r="D212">
            <v>0.105</v>
          </cell>
        </row>
        <row r="213">
          <cell r="A213" t="str">
            <v>CUSTOMER_DEPOSITS</v>
          </cell>
          <cell r="C213">
            <v>201305</v>
          </cell>
          <cell r="D213">
            <v>2.79622034E-2</v>
          </cell>
        </row>
        <row r="214">
          <cell r="A214" t="str">
            <v>PREFERRED_STOCK</v>
          </cell>
          <cell r="C214">
            <v>201305</v>
          </cell>
          <cell r="D214">
            <v>0</v>
          </cell>
        </row>
        <row r="215">
          <cell r="A215" t="str">
            <v>INVESTMENT_TAX_CREDITS</v>
          </cell>
          <cell r="C215">
            <v>201306</v>
          </cell>
          <cell r="D215">
            <v>8.3581473249999996E-2</v>
          </cell>
        </row>
        <row r="216">
          <cell r="A216" t="str">
            <v>COMMON_EQUITY</v>
          </cell>
          <cell r="C216">
            <v>201307</v>
          </cell>
          <cell r="D216">
            <v>0.105</v>
          </cell>
        </row>
        <row r="217">
          <cell r="A217" t="str">
            <v>CUSTOMER_DEPOSITS</v>
          </cell>
          <cell r="C217">
            <v>201307</v>
          </cell>
          <cell r="D217">
            <v>2.171389239E-2</v>
          </cell>
        </row>
        <row r="218">
          <cell r="A218" t="str">
            <v>PREFERRED_STOCK</v>
          </cell>
          <cell r="C218">
            <v>201307</v>
          </cell>
          <cell r="D218">
            <v>0</v>
          </cell>
        </row>
        <row r="219">
          <cell r="A219" t="str">
            <v>LONG_TERM_DEBT</v>
          </cell>
          <cell r="C219">
            <v>201308</v>
          </cell>
          <cell r="D219">
            <v>4.9055373399999998E-2</v>
          </cell>
        </row>
        <row r="220">
          <cell r="A220" t="str">
            <v>LONG_TERM_DEBT</v>
          </cell>
          <cell r="C220">
            <v>201309</v>
          </cell>
          <cell r="D220">
            <v>4.8789342139999997E-2</v>
          </cell>
        </row>
        <row r="221">
          <cell r="A221" t="str">
            <v>COMMON_EQUITY</v>
          </cell>
          <cell r="C221">
            <v>201310</v>
          </cell>
          <cell r="D221">
            <v>0.105</v>
          </cell>
        </row>
        <row r="222">
          <cell r="A222" t="str">
            <v>LONG_TERM_DEBT</v>
          </cell>
          <cell r="C222">
            <v>201310</v>
          </cell>
          <cell r="D222">
            <v>4.8519722199999997E-2</v>
          </cell>
        </row>
        <row r="223">
          <cell r="A223" t="str">
            <v>PREFERRED_STOCK</v>
          </cell>
          <cell r="C223">
            <v>201101</v>
          </cell>
          <cell r="D223">
            <v>0</v>
          </cell>
        </row>
        <row r="224">
          <cell r="A224" t="str">
            <v>SHORT_TERM_DEBT</v>
          </cell>
          <cell r="C224">
            <v>201101</v>
          </cell>
          <cell r="D224">
            <v>1.0261699690000001E-2</v>
          </cell>
        </row>
        <row r="225">
          <cell r="A225" t="str">
            <v>LONG_TERM_DEBT</v>
          </cell>
          <cell r="C225">
            <v>201102</v>
          </cell>
          <cell r="D225">
            <v>5.297144032E-2</v>
          </cell>
        </row>
        <row r="226">
          <cell r="A226" t="str">
            <v>INVESTMENT_TAX_CREDITS</v>
          </cell>
          <cell r="C226">
            <v>201103</v>
          </cell>
          <cell r="D226">
            <v>8.1977111800000002E-2</v>
          </cell>
        </row>
        <row r="227">
          <cell r="A227" t="str">
            <v>LONG_TERM_DEBT</v>
          </cell>
          <cell r="C227">
            <v>201105</v>
          </cell>
          <cell r="D227">
            <v>5.3045029170000001E-2</v>
          </cell>
        </row>
        <row r="228">
          <cell r="A228" t="str">
            <v>PREFERRED_STOCK</v>
          </cell>
          <cell r="C228">
            <v>201106</v>
          </cell>
          <cell r="D228">
            <v>0</v>
          </cell>
        </row>
        <row r="229">
          <cell r="A229" t="str">
            <v>CUSTOMER_DEPOSITS</v>
          </cell>
          <cell r="C229">
            <v>201108</v>
          </cell>
          <cell r="D229">
            <v>5.5923094249999999E-2</v>
          </cell>
        </row>
        <row r="230">
          <cell r="A230" t="str">
            <v>PREFERRED_STOCK</v>
          </cell>
          <cell r="C230">
            <v>201110</v>
          </cell>
          <cell r="D230">
            <v>0</v>
          </cell>
        </row>
        <row r="231">
          <cell r="A231" t="str">
            <v>COMMON_EQUITY</v>
          </cell>
          <cell r="C231">
            <v>201111</v>
          </cell>
          <cell r="D231">
            <v>0.1</v>
          </cell>
        </row>
        <row r="232">
          <cell r="A232" t="str">
            <v>INVESTMENT_TAX_CREDITS</v>
          </cell>
          <cell r="C232">
            <v>201111</v>
          </cell>
          <cell r="D232">
            <v>8.2075651969999996E-2</v>
          </cell>
        </row>
        <row r="233">
          <cell r="A233" t="str">
            <v>SHORT_TERM_DEBT</v>
          </cell>
          <cell r="C233">
            <v>201111</v>
          </cell>
          <cell r="D233">
            <v>1.5350152969999999E-2</v>
          </cell>
        </row>
        <row r="234">
          <cell r="A234" t="str">
            <v>COMMON_EQUITY</v>
          </cell>
          <cell r="C234">
            <v>201112</v>
          </cell>
          <cell r="D234">
            <v>0.1</v>
          </cell>
        </row>
        <row r="235">
          <cell r="A235" t="str">
            <v>COMMON_EQUITY</v>
          </cell>
          <cell r="C235">
            <v>201201</v>
          </cell>
          <cell r="D235">
            <v>0.1</v>
          </cell>
        </row>
        <row r="236">
          <cell r="A236" t="str">
            <v>DEFERRED_INCOME_TAX</v>
          </cell>
          <cell r="C236">
            <v>201203</v>
          </cell>
          <cell r="D236">
            <v>0</v>
          </cell>
        </row>
        <row r="237">
          <cell r="A237" t="str">
            <v>SHORT_TERM_DEBT</v>
          </cell>
          <cell r="C237">
            <v>201203</v>
          </cell>
          <cell r="D237">
            <v>1.4282853410000001E-2</v>
          </cell>
        </row>
        <row r="238">
          <cell r="A238" t="str">
            <v>DEFERRED_INCOME_TAX</v>
          </cell>
          <cell r="C238">
            <v>201205</v>
          </cell>
          <cell r="D238">
            <v>0</v>
          </cell>
        </row>
        <row r="239">
          <cell r="A239" t="str">
            <v>SHORT_TERM_DEBT</v>
          </cell>
          <cell r="C239">
            <v>201205</v>
          </cell>
          <cell r="D239">
            <v>1.4335718670000001E-2</v>
          </cell>
        </row>
        <row r="240">
          <cell r="A240" t="str">
            <v>LONG_TERM_DEBT</v>
          </cell>
          <cell r="C240">
            <v>201206</v>
          </cell>
          <cell r="D240">
            <v>5.2133259860000003E-2</v>
          </cell>
        </row>
        <row r="241">
          <cell r="A241" t="str">
            <v>PREFERRED_STOCK</v>
          </cell>
          <cell r="C241">
            <v>201207</v>
          </cell>
          <cell r="D241">
            <v>0</v>
          </cell>
        </row>
        <row r="242">
          <cell r="A242" t="str">
            <v>DEFERRED_INCOME_TAX</v>
          </cell>
          <cell r="C242">
            <v>201208</v>
          </cell>
          <cell r="D242">
            <v>0</v>
          </cell>
        </row>
        <row r="243">
          <cell r="A243" t="str">
            <v>LONG_TERM_DEBT</v>
          </cell>
          <cell r="C243">
            <v>201208</v>
          </cell>
          <cell r="D243">
            <v>5.194287106E-2</v>
          </cell>
        </row>
        <row r="244">
          <cell r="A244" t="str">
            <v>INVESTMENT_TAX_CREDITS</v>
          </cell>
          <cell r="C244">
            <v>201209</v>
          </cell>
          <cell r="D244">
            <v>8.1467404820000006E-2</v>
          </cell>
        </row>
        <row r="245">
          <cell r="A245" t="str">
            <v>CUSTOMER_DEPOSITS</v>
          </cell>
          <cell r="C245">
            <v>201210</v>
          </cell>
          <cell r="D245">
            <v>5.0015278810000001E-2</v>
          </cell>
        </row>
        <row r="246">
          <cell r="A246" t="str">
            <v>PREFERRED_STOCK</v>
          </cell>
          <cell r="C246">
            <v>201210</v>
          </cell>
          <cell r="D246">
            <v>0</v>
          </cell>
        </row>
        <row r="247">
          <cell r="A247" t="str">
            <v>COMMON_EQUITY</v>
          </cell>
          <cell r="C247">
            <v>201312</v>
          </cell>
          <cell r="D247">
            <v>0.105</v>
          </cell>
        </row>
        <row r="248">
          <cell r="A248" t="str">
            <v>CUSTOMER_DEPOSITS</v>
          </cell>
          <cell r="C248">
            <v>201312</v>
          </cell>
          <cell r="D248">
            <v>2.0578598159999999E-2</v>
          </cell>
        </row>
        <row r="249">
          <cell r="A249" t="str">
            <v>LONG_TERM_DEBT</v>
          </cell>
          <cell r="C249">
            <v>201312</v>
          </cell>
          <cell r="D249">
            <v>4.7951365849999997E-2</v>
          </cell>
        </row>
        <row r="250">
          <cell r="A250" t="str">
            <v>DEFERRED_INCOME_TAX</v>
          </cell>
          <cell r="C250">
            <v>201312</v>
          </cell>
          <cell r="D250">
            <v>0</v>
          </cell>
        </row>
        <row r="251">
          <cell r="A251" t="str">
            <v>INVESTMENT_TAX_CREDITS</v>
          </cell>
          <cell r="C251">
            <v>201312</v>
          </cell>
          <cell r="D251">
            <v>8.2692467120000002E-2</v>
          </cell>
        </row>
        <row r="252">
          <cell r="A252" t="str">
            <v>PREFERRED_STOCK</v>
          </cell>
          <cell r="C252">
            <v>201312</v>
          </cell>
          <cell r="D252">
            <v>0</v>
          </cell>
        </row>
        <row r="253">
          <cell r="A253" t="str">
            <v>SHORT_TERM_DEBT</v>
          </cell>
          <cell r="C253">
            <v>201312</v>
          </cell>
          <cell r="D253">
            <v>1.8777298469999999E-2</v>
          </cell>
        </row>
        <row r="254">
          <cell r="A254" t="str">
            <v>LONG_TERM_DEBT</v>
          </cell>
          <cell r="C254">
            <v>201401</v>
          </cell>
          <cell r="D254">
            <v>4.782219234E-2</v>
          </cell>
        </row>
        <row r="255">
          <cell r="A255" t="str">
            <v>CUSTOMER_DEPOSITS</v>
          </cell>
          <cell r="C255">
            <v>201401</v>
          </cell>
          <cell r="D255">
            <v>2.0643025539999998E-2</v>
          </cell>
        </row>
        <row r="256">
          <cell r="A256" t="str">
            <v>PREFERRED_STOCK</v>
          </cell>
          <cell r="C256">
            <v>201401</v>
          </cell>
          <cell r="D256">
            <v>0</v>
          </cell>
        </row>
        <row r="257">
          <cell r="A257" t="str">
            <v>SHORT_TERM_DEBT</v>
          </cell>
          <cell r="C257">
            <v>201401</v>
          </cell>
          <cell r="D257">
            <v>1.8778005130000001E-2</v>
          </cell>
        </row>
        <row r="258">
          <cell r="A258" t="str">
            <v>COMMON_EQUITY</v>
          </cell>
          <cell r="C258">
            <v>201401</v>
          </cell>
          <cell r="D258">
            <v>0.105</v>
          </cell>
        </row>
        <row r="259">
          <cell r="A259" t="str">
            <v>INVESTMENT_TAX_CREDITS</v>
          </cell>
          <cell r="C259">
            <v>201401</v>
          </cell>
          <cell r="D259">
            <v>8.2695076919999999E-2</v>
          </cell>
        </row>
        <row r="260">
          <cell r="A260" t="str">
            <v>DEFERRED_INCOME_TAX</v>
          </cell>
          <cell r="C260">
            <v>201401</v>
          </cell>
          <cell r="D260">
            <v>0</v>
          </cell>
        </row>
        <row r="261">
          <cell r="A261" t="str">
            <v>CUSTOMER_DEPOSITS</v>
          </cell>
          <cell r="C261">
            <v>201402</v>
          </cell>
          <cell r="D261">
            <v>2.0613304690000001E-2</v>
          </cell>
        </row>
        <row r="262">
          <cell r="A262" t="str">
            <v>SHORT_TERM_DEBT</v>
          </cell>
          <cell r="C262">
            <v>201402</v>
          </cell>
          <cell r="D262">
            <v>1.9560043530000001E-2</v>
          </cell>
        </row>
        <row r="263">
          <cell r="A263" t="str">
            <v>COMMON_EQUITY</v>
          </cell>
          <cell r="C263">
            <v>201402</v>
          </cell>
          <cell r="D263">
            <v>0.105</v>
          </cell>
        </row>
        <row r="264">
          <cell r="A264" t="str">
            <v>PREFERRED_STOCK</v>
          </cell>
          <cell r="C264">
            <v>201402</v>
          </cell>
          <cell r="D264">
            <v>0</v>
          </cell>
        </row>
        <row r="265">
          <cell r="A265" t="str">
            <v>INVESTMENT_TAX_CREDITS</v>
          </cell>
          <cell r="C265">
            <v>201402</v>
          </cell>
          <cell r="D265">
            <v>8.2787043690000006E-2</v>
          </cell>
        </row>
        <row r="266">
          <cell r="A266" t="str">
            <v>LONG_TERM_DEBT</v>
          </cell>
          <cell r="C266">
            <v>201402</v>
          </cell>
          <cell r="D266">
            <v>4.791976798E-2</v>
          </cell>
        </row>
        <row r="267">
          <cell r="A267" t="str">
            <v>DEFERRED_INCOME_TAX</v>
          </cell>
          <cell r="C267">
            <v>201402</v>
          </cell>
          <cell r="D267">
            <v>0</v>
          </cell>
        </row>
      </sheetData>
      <sheetData sheetId="8">
        <row r="1">
          <cell r="A1" t="str">
            <v>LEDGER_MONTH</v>
          </cell>
          <cell r="B1" t="str">
            <v>ITEM_LIST</v>
          </cell>
          <cell r="C1" t="str">
            <v>AMOUNT</v>
          </cell>
        </row>
        <row r="2">
          <cell r="A2">
            <v>201307</v>
          </cell>
          <cell r="B2" t="str">
            <v>NON_UTIL</v>
          </cell>
          <cell r="C2">
            <v>3065468069.9099998</v>
          </cell>
        </row>
        <row r="3">
          <cell r="A3">
            <v>201103</v>
          </cell>
          <cell r="B3" t="str">
            <v>NON_UTIL</v>
          </cell>
          <cell r="C3">
            <v>2586647357.3299999</v>
          </cell>
        </row>
        <row r="4">
          <cell r="A4">
            <v>201108</v>
          </cell>
          <cell r="B4" t="str">
            <v>NON_UTIL</v>
          </cell>
          <cell r="C4">
            <v>2692999899.6100001</v>
          </cell>
        </row>
        <row r="5">
          <cell r="A5">
            <v>201111</v>
          </cell>
          <cell r="B5" t="str">
            <v>NON_UTIL</v>
          </cell>
          <cell r="C5">
            <v>2719332271.4400001</v>
          </cell>
        </row>
        <row r="6">
          <cell r="A6">
            <v>201305</v>
          </cell>
          <cell r="B6" t="str">
            <v>NON_UTIL</v>
          </cell>
          <cell r="C6">
            <v>2999259762.25</v>
          </cell>
        </row>
        <row r="7">
          <cell r="A7">
            <v>201303</v>
          </cell>
          <cell r="B7" t="str">
            <v>NON_UTIL</v>
          </cell>
          <cell r="C7">
            <v>2971799018.46</v>
          </cell>
        </row>
        <row r="8">
          <cell r="A8">
            <v>201308</v>
          </cell>
          <cell r="B8" t="str">
            <v>NON_UTIL</v>
          </cell>
          <cell r="C8">
            <v>3117168796.6799998</v>
          </cell>
        </row>
        <row r="9">
          <cell r="A9">
            <v>201105</v>
          </cell>
          <cell r="B9" t="str">
            <v>NON_UTIL</v>
          </cell>
          <cell r="C9">
            <v>2623256042.9899998</v>
          </cell>
        </row>
        <row r="10">
          <cell r="A10">
            <v>201209</v>
          </cell>
          <cell r="B10" t="str">
            <v>NON_UTIL</v>
          </cell>
          <cell r="C10">
            <v>2841479168.3800001</v>
          </cell>
        </row>
        <row r="11">
          <cell r="A11">
            <v>201210</v>
          </cell>
          <cell r="B11" t="str">
            <v>NON_UTIL</v>
          </cell>
          <cell r="C11">
            <v>2870075516.02</v>
          </cell>
        </row>
        <row r="12">
          <cell r="A12">
            <v>201306</v>
          </cell>
          <cell r="B12" t="str">
            <v>NON_UTIL</v>
          </cell>
          <cell r="C12">
            <v>3011502706.2199998</v>
          </cell>
        </row>
        <row r="13">
          <cell r="A13">
            <v>201101</v>
          </cell>
          <cell r="B13" t="str">
            <v>NON_UTIL</v>
          </cell>
          <cell r="C13">
            <v>2547800495.9899998</v>
          </cell>
        </row>
        <row r="14">
          <cell r="A14">
            <v>201112</v>
          </cell>
          <cell r="B14" t="str">
            <v>NON_UTIL</v>
          </cell>
          <cell r="C14">
            <v>2733095793.8800001</v>
          </cell>
        </row>
        <row r="15">
          <cell r="A15">
            <v>201205</v>
          </cell>
          <cell r="B15" t="str">
            <v>NON_UTIL</v>
          </cell>
          <cell r="C15">
            <v>2794177072.9000001</v>
          </cell>
        </row>
        <row r="16">
          <cell r="A16">
            <v>201106</v>
          </cell>
          <cell r="B16" t="str">
            <v>NON_UTIL</v>
          </cell>
          <cell r="C16">
            <v>2642675735.25</v>
          </cell>
        </row>
        <row r="17">
          <cell r="A17">
            <v>201107</v>
          </cell>
          <cell r="B17" t="str">
            <v>NON_UTIL</v>
          </cell>
          <cell r="C17">
            <v>2668981859.5300002</v>
          </cell>
        </row>
        <row r="18">
          <cell r="A18">
            <v>201207</v>
          </cell>
          <cell r="B18" t="str">
            <v>NON_UTIL</v>
          </cell>
          <cell r="C18">
            <v>2816152822.5999999</v>
          </cell>
        </row>
        <row r="19">
          <cell r="A19">
            <v>201301</v>
          </cell>
          <cell r="B19" t="str">
            <v>NON_UTIL</v>
          </cell>
          <cell r="C19">
            <v>2936330923.5100002</v>
          </cell>
        </row>
        <row r="20">
          <cell r="A20">
            <v>201102</v>
          </cell>
          <cell r="B20" t="str">
            <v>NON_UTIL</v>
          </cell>
          <cell r="C20">
            <v>2563557614.1300001</v>
          </cell>
        </row>
        <row r="21">
          <cell r="A21">
            <v>201204</v>
          </cell>
          <cell r="B21" t="str">
            <v>NON_UTIL</v>
          </cell>
          <cell r="C21">
            <v>2779768028.96</v>
          </cell>
        </row>
        <row r="22">
          <cell r="A22">
            <v>201208</v>
          </cell>
          <cell r="B22" t="str">
            <v>NON_UTIL</v>
          </cell>
          <cell r="C22">
            <v>2824536895.2399998</v>
          </cell>
        </row>
        <row r="23">
          <cell r="A23">
            <v>201311</v>
          </cell>
          <cell r="B23" t="str">
            <v>NON_UTIL</v>
          </cell>
          <cell r="C23">
            <v>3168941774.8000002</v>
          </cell>
        </row>
        <row r="24">
          <cell r="A24">
            <v>201302</v>
          </cell>
          <cell r="B24" t="str">
            <v>NON_UTIL</v>
          </cell>
          <cell r="C24">
            <v>2948103455.6300001</v>
          </cell>
        </row>
        <row r="25">
          <cell r="A25">
            <v>201211</v>
          </cell>
          <cell r="B25" t="str">
            <v>NON_UTIL</v>
          </cell>
          <cell r="C25">
            <v>2898357256.5</v>
          </cell>
        </row>
        <row r="26">
          <cell r="A26">
            <v>201310</v>
          </cell>
          <cell r="B26" t="str">
            <v>NON_UTIL</v>
          </cell>
          <cell r="C26">
            <v>3153591103.0799999</v>
          </cell>
        </row>
        <row r="27">
          <cell r="A27">
            <v>201109</v>
          </cell>
          <cell r="B27" t="str">
            <v>NON_UTIL</v>
          </cell>
          <cell r="C27">
            <v>2708152772.4400001</v>
          </cell>
        </row>
        <row r="28">
          <cell r="A28">
            <v>201110</v>
          </cell>
          <cell r="B28" t="str">
            <v>NON_UTIL</v>
          </cell>
          <cell r="C28">
            <v>2714012158.71</v>
          </cell>
        </row>
        <row r="29">
          <cell r="A29">
            <v>201201</v>
          </cell>
          <cell r="B29" t="str">
            <v>NON_UTIL</v>
          </cell>
          <cell r="C29">
            <v>2741334190.1199999</v>
          </cell>
        </row>
        <row r="30">
          <cell r="A30">
            <v>201202</v>
          </cell>
          <cell r="B30" t="str">
            <v>NON_UTIL</v>
          </cell>
          <cell r="C30">
            <v>2747042921.3400002</v>
          </cell>
        </row>
        <row r="31">
          <cell r="A31">
            <v>201203</v>
          </cell>
          <cell r="B31" t="str">
            <v>NON_UTIL</v>
          </cell>
          <cell r="C31">
            <v>2765646655.6199999</v>
          </cell>
        </row>
        <row r="32">
          <cell r="A32">
            <v>201206</v>
          </cell>
          <cell r="B32" t="str">
            <v>NON_UTIL</v>
          </cell>
          <cell r="C32">
            <v>2805355734.75</v>
          </cell>
        </row>
        <row r="33">
          <cell r="A33">
            <v>201212</v>
          </cell>
          <cell r="B33" t="str">
            <v>NON_UTIL</v>
          </cell>
          <cell r="C33">
            <v>2921723672.8499999</v>
          </cell>
        </row>
        <row r="34">
          <cell r="A34">
            <v>201304</v>
          </cell>
          <cell r="B34" t="str">
            <v>NON_UTIL</v>
          </cell>
          <cell r="C34">
            <v>2985736655.9499998</v>
          </cell>
        </row>
        <row r="35">
          <cell r="A35">
            <v>201309</v>
          </cell>
          <cell r="B35" t="str">
            <v>NON_UTIL</v>
          </cell>
          <cell r="C35">
            <v>3138368855.6399999</v>
          </cell>
        </row>
        <row r="36">
          <cell r="A36">
            <v>201104</v>
          </cell>
          <cell r="B36" t="str">
            <v>NON_UTIL</v>
          </cell>
          <cell r="C36">
            <v>2604711856.6799998</v>
          </cell>
        </row>
        <row r="37">
          <cell r="A37">
            <v>201312</v>
          </cell>
          <cell r="B37" t="str">
            <v>NON_UTIL</v>
          </cell>
          <cell r="C37">
            <v>3191872635.6399999</v>
          </cell>
        </row>
        <row r="38">
          <cell r="A38">
            <v>201401</v>
          </cell>
          <cell r="B38" t="str">
            <v>NON_UTIL</v>
          </cell>
          <cell r="C38">
            <v>3220163929.3299999</v>
          </cell>
        </row>
        <row r="39">
          <cell r="A39">
            <v>201402</v>
          </cell>
          <cell r="B39" t="str">
            <v>NON_UTIL</v>
          </cell>
          <cell r="C39">
            <v>3245390072.96</v>
          </cell>
        </row>
      </sheetData>
      <sheetData sheetId="9">
        <row r="24">
          <cell r="E24">
            <v>-629277839.47000003</v>
          </cell>
        </row>
      </sheetData>
      <sheetData sheetId="10">
        <row r="24">
          <cell r="E24">
            <v>-748810870.34000003</v>
          </cell>
        </row>
      </sheetData>
      <sheetData sheetId="11">
        <row r="3">
          <cell r="F3">
            <v>7095495945.1400003</v>
          </cell>
        </row>
      </sheetData>
      <sheetData sheetId="12">
        <row r="3">
          <cell r="F3">
            <v>7062844860.6000004</v>
          </cell>
        </row>
      </sheetData>
      <sheetData sheetId="1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une 2005 recon 242.420 "/>
      <sheetName val="Company Totals"/>
      <sheetName val="EE Detail"/>
    </sheetNames>
    <sheetDataSet>
      <sheetData sheetId="0"/>
      <sheetData sheetId="1"/>
      <sheetData sheetId="2"/>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Var Waterfall"/>
      <sheetName val="Claims Graph"/>
      <sheetName val="Mo QTD YTD Summ"/>
      <sheetName val="Year End Est"/>
      <sheetName val="Med Trust Act"/>
      <sheetName val="Expense Walk"/>
      <sheetName val="Annual Medical Expense"/>
      <sheetName val="FPL NB Var Waterfall"/>
      <sheetName val="NEER Others NB Var Waterfall"/>
      <sheetName val="NEER B Var Waterfall"/>
      <sheetName val="FPL B Var Waterfall"/>
      <sheetName val="FPL B Med CF Forecast v2"/>
      <sheetName val="FPL B Med Cost Detail"/>
      <sheetName val="FPL B PY Med Prelim"/>
      <sheetName val="FPL B PY V2"/>
      <sheetName val="FPL B Med PY Cost Detail "/>
      <sheetName val="FPL B CY Plan"/>
      <sheetName val="NextEra Bargaining Expense Sum"/>
      <sheetName val="NEER B Med CF Forecast"/>
      <sheetName val="NEER B Med Recon"/>
      <sheetName val="NEER B Med Cost Detail"/>
      <sheetName val="NEER B CY Expense Share"/>
      <sheetName val="NEER B PY Med Prelim"/>
      <sheetName val="NEER B PY Med Final V2"/>
      <sheetName val="NEER B PY Med Recon "/>
      <sheetName val="NEER B PY Med Cost Detail "/>
      <sheetName val="NEER B CY Plan Gross"/>
      <sheetName val="NEER B CY Plan Share"/>
      <sheetName val="NEER B PY Expense Share "/>
      <sheetName val="NEE Inc NB Med Expense "/>
      <sheetName val="NEE Inc NB Med CF Forecast v2"/>
      <sheetName val="NEE Inc NB Med Recon"/>
      <sheetName val="NEE Inc NB Med Cost Detail v2"/>
      <sheetName val="NEE Inc NB CY Plan Gross"/>
      <sheetName val="NEER CY Plan - Actual"/>
      <sheetName val="NEE Inc NB PY Med Prelim"/>
      <sheetName val="NEE Inc NB PY Med v2 "/>
      <sheetName val="NEE Inc NB PY Med Recon "/>
      <sheetName val="NEE Inc NB PY Med Cost Detail "/>
      <sheetName val="NEER Others NB CY Expense Share"/>
      <sheetName val="NEER Others NB PY Expense Share"/>
      <sheetName val="NEER Others NB CY Plan Share"/>
      <sheetName val="NEER Others NB PY Plan Share"/>
      <sheetName val="PEPY"/>
      <sheetName val="PY PEPY"/>
      <sheetName val="Total Claims Cash Flow"/>
      <sheetName val="Claims Cash Flow"/>
      <sheetName val="Contributions"/>
      <sheetName val="NEER Others Expense"/>
      <sheetName val="NEER Biddle Summary"/>
      <sheetName val="User"/>
      <sheetName val="scratch"/>
      <sheetName val="BenOpts"/>
      <sheetName val="HP Detail"/>
      <sheetName val="reportData"/>
      <sheetName val="SubReports"/>
      <sheetName val="CCF"/>
      <sheetName val="Sheet1"/>
      <sheetName val="Access Data"/>
      <sheetName val="COBRA Data"/>
      <sheetName val="Enroll_NC"/>
      <sheetName val="Enroll_CO"/>
      <sheetName val="Enroll_WC"/>
      <sheetName val="Trends &amp; Design"/>
      <sheetName val="Paid_claims"/>
      <sheetName val="PCTs"/>
      <sheetName val="PCTs_newAetna"/>
      <sheetName val="Large Claims"/>
      <sheetName val="Incurred_claims_new method"/>
      <sheetName val="Incurred_claims"/>
      <sheetName val="HDHP Fund"/>
      <sheetName val="ExpRates"/>
      <sheetName val="Expenses_NC"/>
      <sheetName val="Expenses_CO"/>
      <sheetName val="Expenses_WC"/>
      <sheetName val="Prem_NC"/>
      <sheetName val="Prem_CO"/>
      <sheetName val="Prem_WC"/>
      <sheetName val="EEContribs_NC"/>
      <sheetName val="PPO Summary"/>
      <sheetName val="EPO Summary"/>
      <sheetName val="PPO"/>
      <sheetName val="United Markets"/>
      <sheetName val="EPO"/>
      <sheetName val="Discount Summary"/>
      <sheetName val="HHVI Results"/>
      <sheetName val="Data"/>
      <sheetName val="PPO Other"/>
      <sheetName val="EPO Other"/>
      <sheetName val="Overall Cost Summary"/>
      <sheetName val="Total Company Cost"/>
      <sheetName val="Contribs_Low_Sal"/>
      <sheetName val="Contribs_Mid_Sal"/>
      <sheetName val="Contribs_High_Sal"/>
      <sheetName val="Dental"/>
      <sheetName val="KFS"/>
      <sheetName val="HMO"/>
      <sheetName val="AB"/>
      <sheetName val="LG"/>
      <sheetName val="XPP"/>
      <sheetName val="LCR"/>
      <sheetName val="PEPY Summary"/>
      <sheetName val="Cost-Savings Drivers"/>
      <sheetName val="Design Summary"/>
      <sheetName val="Cost Summary - Active"/>
      <sheetName val="Cost Summary - Active&amp;COBRA"/>
      <sheetName val="Summary of Changes"/>
      <sheetName val="Biometric Inc"/>
      <sheetName val="Credit-Surcharges"/>
      <sheetName val="Data &amp; Assumptions"/>
      <sheetName val="Calc"/>
      <sheetName val="PEs and Contributions"/>
      <sheetName val="Contribution Calculations"/>
      <sheetName val="Projections"/>
      <sheetName val="emp select"/>
      <sheetName val="Summary"/>
      <sheetName val="Median1"/>
      <sheetName val="average1"/>
      <sheetName val="med present"/>
      <sheetName val="avg present"/>
      <sheetName val="Subsidy "/>
      <sheetName val="Premiums"/>
      <sheetName val="presentation"/>
      <sheetName val="EE Impact - Band 1"/>
      <sheetName val="EE Impact - Band 2"/>
      <sheetName val="EE Impact - Band 3"/>
      <sheetName val="EE Impact - Band 4"/>
      <sheetName val="input"/>
      <sheetName val="data summary"/>
      <sheetName val="Claims summary"/>
      <sheetName val="200K Tier"/>
      <sheetName val="More to Tier4"/>
      <sheetName val="Waterfall"/>
      <sheetName val="Subsidy pres"/>
      <sheetName val="Prem increase by pay band"/>
      <sheetName val="Subsidy pres1"/>
      <sheetName val="By Mo - By Category"/>
      <sheetName val="By Qtr - original budget"/>
      <sheetName val="Reg Rptg"/>
      <sheetName val="Fees"/>
      <sheetName val="Rev by Channel"/>
      <sheetName val="Total"/>
      <sheetName val="ITC"/>
      <sheetName val="ITC - Analysis"/>
      <sheetName val="Progress"/>
      <sheetName val="Sheet2"/>
      <sheetName val="Revenue Pivot Table"/>
      <sheetName val="Ledger Data"/>
      <sheetName val="Definitions"/>
      <sheetName val="December 2003 Cash excl MCI"/>
      <sheetName val="December 2003 Total excl MCI"/>
      <sheetName val="December 2003 Cash incl MCI"/>
      <sheetName val="December 2003 Total incl MCI"/>
      <sheetName val="Combined"/>
      <sheetName val="1"/>
      <sheetName val="PV Factors"/>
      <sheetName val="COMMERCIAL REVENUE"/>
      <sheetName val="REVENUE BY SALES CHANNEL"/>
      <sheetName val="DELTACOM REVENUE"/>
      <sheetName val="PROGRESS REVENUE"/>
      <sheetName val="INTERNAL SALES REVENUE"/>
      <sheetName val="DARK FIBER SALES BY CUSTOMER"/>
      <sheetName val="DARK FIBER REVENUES"/>
      <sheetName val="REVENUE $ - STATUS"/>
      <sheetName val="Graph Data"/>
      <sheetName val="Assumptions"/>
      <sheetName val="Revised"/>
      <sheetName val="Proposed"/>
      <sheetName val="Detailed RECON"/>
      <sheetName val="RECON"/>
      <sheetName val="ALL PRODUCTS - By Customer"/>
      <sheetName val="ALL PRODUCTS - By Sales Channel"/>
      <sheetName val="CAPACITY - Total"/>
      <sheetName val="CAPACITY - Active"/>
      <sheetName val="CAPACITY - Pending"/>
      <sheetName val="DARK FIBER - Total"/>
      <sheetName val="DARK FIBER - Active"/>
      <sheetName val="DARK FIBER - Pending"/>
      <sheetName val="COLO - Total"/>
      <sheetName val="COLO - Active"/>
      <sheetName val="COLO - Pending"/>
      <sheetName val="Grand Total"/>
      <sheetName val="Total Active"/>
      <sheetName val="Total Pending"/>
      <sheetName val="ITC (total)"/>
      <sheetName val="ITC (active)"/>
      <sheetName val="ITC (pending)"/>
      <sheetName val="ITC Forecasts"/>
      <sheetName val="ITC Commissions"/>
      <sheetName val="Progress (total)"/>
      <sheetName val="Progress (active)"/>
      <sheetName val="Progress (pending)"/>
      <sheetName val="Internal (total)"/>
      <sheetName val="Internal (active)"/>
      <sheetName val="Internal (pending)"/>
      <sheetName val="By Salesperson"/>
      <sheetName val="INTERNAL SALES SUMMARY"/>
      <sheetName val="Dark Fiber"/>
      <sheetName val="Capacity"/>
      <sheetName val="DETAIL"/>
      <sheetName val="Dark Fiber - Alt Chan"/>
      <sheetName val="Network Plus"/>
      <sheetName val="Network Plus PAYMENTS"/>
      <sheetName val="Capacity - Alt Chan"/>
      <sheetName val="Dark Fiber - Intl Sales"/>
      <sheetName val="Capacity - Intl Sales"/>
      <sheetName val="Evanson"/>
      <sheetName val="Evanson (2)"/>
      <sheetName val="Evanson - Comparative"/>
      <sheetName val="PV Calcs"/>
      <sheetName val="PAYM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sheetData sheetId="137"/>
      <sheetData sheetId="138"/>
      <sheetData sheetId="139"/>
      <sheetData sheetId="140"/>
      <sheetData sheetId="141"/>
      <sheetData sheetId="142"/>
      <sheetData sheetId="143"/>
      <sheetData sheetId="144"/>
      <sheetData sheetId="145"/>
      <sheetData sheetId="146"/>
      <sheetData sheetId="147"/>
      <sheetData sheetId="148" refreshError="1"/>
      <sheetData sheetId="149" refreshError="1"/>
      <sheetData sheetId="150" refreshError="1"/>
      <sheetData sheetId="151" refreshError="1"/>
      <sheetData sheetId="152" refreshError="1"/>
      <sheetData sheetId="153"/>
      <sheetData sheetId="154"/>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refreshError="1"/>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02"/>
      <sheetName val="Feb02"/>
      <sheetName val="Mar02"/>
      <sheetName val="Apr02"/>
      <sheetName val="May02"/>
      <sheetName val="Jun02"/>
      <sheetName val="Jul02"/>
      <sheetName val="Aug02"/>
      <sheetName val="Sep02"/>
      <sheetName val="Oct02"/>
      <sheetName val="Nov02"/>
      <sheetName val="Dec02"/>
      <sheetName val="10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t"/>
    </sheetNames>
    <sheetDataSet>
      <sheetData sheetId="0"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ol"/>
    </sheetNames>
    <sheetDataSet>
      <sheetData sheetId="0"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M-1_GBRA Amount to Recover"/>
      <sheetName val="RM-2_Base Revenue"/>
      <sheetName val="RM-3_GBRA Factor"/>
      <sheetName val="Base Increase"/>
      <sheetName val="TP5_Cashflow"/>
      <sheetName val="Rate Schedules"/>
      <sheetName val="B-6 TP5 5_31_08"/>
      <sheetName val="C-44 TP5 Adj 5_31_08"/>
      <sheetName val="MFR D-1a FPL full 2007"/>
      <sheetName val="D-1a TP5 Adj 5_31_08"/>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M-1_GBRA Amount to Recover"/>
      <sheetName val="RM-2_Base Revenue"/>
      <sheetName val="RM-3_GBRA Factor"/>
      <sheetName val="Base Increase"/>
      <sheetName val="TP5_Cashflow"/>
      <sheetName val="Rate Schedules"/>
      <sheetName val="B-6 TP5 5_31_08"/>
      <sheetName val="C-44 TP5 Adj 5_31_08"/>
      <sheetName val="MFR D-1a FPL full 2007"/>
      <sheetName val="D-1a TP5 Adj 5_31_08"/>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is"/>
      <sheetName val="NBC"/>
      <sheetName val="sys_header"/>
      <sheetName val="sys_desc"/>
      <sheetName val="sys_data"/>
      <sheetName val="sys_proj"/>
      <sheetName val="crit"/>
      <sheetName val="sys_control"/>
      <sheetName val="prior_period"/>
      <sheetName val="Revenue"/>
      <sheetName val="prior_period_old"/>
      <sheetName val="revenue_old"/>
      <sheetName val="emission"/>
      <sheetName val="ROI_emission"/>
      <sheetName val="ITC_DESOTO"/>
      <sheetName val="ITC_NASA"/>
      <sheetName val="ITC_MARTIN"/>
      <sheetName val="ROI_calc"/>
      <sheetName val="alloc_juris_cap"/>
      <sheetName val="alloc_juris_exp"/>
      <sheetName val="over_under"/>
      <sheetName val="entry_to_GL"/>
      <sheetName val="GL_accts"/>
    </sheetNames>
    <sheetDataSet>
      <sheetData sheetId="0"/>
      <sheetData sheetId="1"/>
      <sheetData sheetId="2"/>
      <sheetData sheetId="3"/>
      <sheetData sheetId="4">
        <row r="1">
          <cell r="A1" t="str">
            <v>No.</v>
          </cell>
          <cell r="B1" t="str">
            <v>CLAUSE_ACCT</v>
          </cell>
          <cell r="C1" t="str">
            <v>DESCRIPTION</v>
          </cell>
          <cell r="D1" t="str">
            <v>AMOUNT</v>
          </cell>
          <cell r="E1" t="str">
            <v>GL_ACCT</v>
          </cell>
          <cell r="F1" t="str">
            <v>FEEDER_ID</v>
          </cell>
          <cell r="G1" t="str">
            <v>AUDIT_1</v>
          </cell>
          <cell r="H1" t="str">
            <v>AUDIT_2</v>
          </cell>
          <cell r="I1" t="str">
            <v>SOURCE</v>
          </cell>
          <cell r="J1" t="str">
            <v>PROCESS</v>
          </cell>
          <cell r="K1" t="str">
            <v>SUB_PROCESS</v>
          </cell>
          <cell r="L1" t="str">
            <v>RESULT_PROCESS</v>
          </cell>
          <cell r="M1" t="str">
            <v>SCENARIO_ID</v>
          </cell>
        </row>
        <row r="2">
          <cell r="A2" t="str">
            <v>1</v>
          </cell>
          <cell r="B2" t="str">
            <v>403_0020</v>
          </cell>
          <cell r="C2" t="str">
            <v xml:space="preserve">DEPR EXP-LOW NOX BURNERS-ECRC                     </v>
          </cell>
          <cell r="D2">
            <v>0</v>
          </cell>
          <cell r="E2" t="str">
            <v>403002</v>
          </cell>
          <cell r="F2" t="str">
            <v>WALKER</v>
          </cell>
          <cell r="G2" t="str">
            <v>CM</v>
          </cell>
          <cell r="I2" t="str">
            <v>W</v>
          </cell>
          <cell r="M2" t="str">
            <v>2010/12/1/8/A/0</v>
          </cell>
        </row>
        <row r="3">
          <cell r="A3" t="str">
            <v>2</v>
          </cell>
          <cell r="B3" t="str">
            <v>403_0030</v>
          </cell>
          <cell r="C3" t="str">
            <v xml:space="preserve">DEPR EXP-CONTINUOUS EMISS MONITOR-ECRC            </v>
          </cell>
          <cell r="D3">
            <v>0</v>
          </cell>
          <cell r="E3" t="str">
            <v>403003</v>
          </cell>
          <cell r="F3" t="str">
            <v>WALKER</v>
          </cell>
          <cell r="G3" t="str">
            <v>CM</v>
          </cell>
          <cell r="I3" t="str">
            <v>W</v>
          </cell>
          <cell r="M3" t="str">
            <v>2010/12/1/8/A/0</v>
          </cell>
        </row>
        <row r="4">
          <cell r="A4" t="str">
            <v>3</v>
          </cell>
          <cell r="B4" t="str">
            <v>403_0040</v>
          </cell>
          <cell r="C4" t="str">
            <v xml:space="preserve">DEPR EXP-CLEAN CLOSURE-ECRC                       </v>
          </cell>
          <cell r="D4">
            <v>0</v>
          </cell>
          <cell r="E4" t="str">
            <v>403004</v>
          </cell>
          <cell r="F4" t="str">
            <v>WALKER</v>
          </cell>
          <cell r="G4" t="str">
            <v>CM</v>
          </cell>
          <cell r="I4" t="str">
            <v>W</v>
          </cell>
          <cell r="M4" t="str">
            <v>2010/12/1/8/A/0</v>
          </cell>
        </row>
        <row r="5">
          <cell r="A5" t="str">
            <v>4</v>
          </cell>
          <cell r="B5" t="str">
            <v>403_0050</v>
          </cell>
          <cell r="C5" t="str">
            <v xml:space="preserve">DEPR EXP-ABOVE GROUND STORAGE-ECRC                </v>
          </cell>
          <cell r="D5">
            <v>0</v>
          </cell>
          <cell r="E5" t="str">
            <v>403005</v>
          </cell>
          <cell r="F5" t="str">
            <v>WALKER</v>
          </cell>
          <cell r="G5" t="str">
            <v>CM</v>
          </cell>
          <cell r="I5" t="str">
            <v>W</v>
          </cell>
          <cell r="M5" t="str">
            <v>2010/12/1/8/A/0</v>
          </cell>
        </row>
        <row r="6">
          <cell r="A6" t="str">
            <v>5</v>
          </cell>
          <cell r="B6" t="str">
            <v>403_0070</v>
          </cell>
          <cell r="C6" t="str">
            <v xml:space="preserve">DEPR EXP-RELOC TURBINE OIL PIPE-ECRC              </v>
          </cell>
          <cell r="D6">
            <v>0</v>
          </cell>
          <cell r="E6" t="str">
            <v>403007</v>
          </cell>
          <cell r="F6" t="str">
            <v>WALKER</v>
          </cell>
          <cell r="G6" t="str">
            <v>CM</v>
          </cell>
          <cell r="I6" t="str">
            <v>W</v>
          </cell>
          <cell r="M6" t="str">
            <v>2010/12/1/8/A/0</v>
          </cell>
        </row>
        <row r="7">
          <cell r="A7" t="str">
            <v>6</v>
          </cell>
          <cell r="B7" t="str">
            <v>403_0080</v>
          </cell>
          <cell r="C7" t="str">
            <v xml:space="preserve">DEPRE EXP-OIL SPILL CLEANUP-ECRC                  </v>
          </cell>
          <cell r="D7">
            <v>0</v>
          </cell>
          <cell r="E7" t="str">
            <v>403008</v>
          </cell>
          <cell r="F7" t="str">
            <v>WALKER</v>
          </cell>
          <cell r="G7" t="str">
            <v>CM</v>
          </cell>
          <cell r="I7" t="str">
            <v>W</v>
          </cell>
          <cell r="M7" t="str">
            <v>2010/12/1/8/A/0</v>
          </cell>
        </row>
        <row r="8">
          <cell r="A8" t="str">
            <v>7</v>
          </cell>
          <cell r="B8" t="str">
            <v>403_0100</v>
          </cell>
          <cell r="C8" t="str">
            <v xml:space="preserve">DEPR EXP-POLLUTION DISCHARGE ELIM-ECRC            </v>
          </cell>
          <cell r="D8">
            <v>0</v>
          </cell>
          <cell r="E8" t="str">
            <v>403010</v>
          </cell>
          <cell r="F8" t="str">
            <v>WALKER</v>
          </cell>
          <cell r="G8" t="str">
            <v>CM</v>
          </cell>
          <cell r="I8" t="str">
            <v>W</v>
          </cell>
          <cell r="M8" t="str">
            <v>2010/12/1/8/A/0</v>
          </cell>
        </row>
        <row r="9">
          <cell r="A9" t="str">
            <v>8</v>
          </cell>
          <cell r="B9" t="str">
            <v>403_0120</v>
          </cell>
          <cell r="C9" t="str">
            <v xml:space="preserve">DEPR EXP-SCHERER DISCHARGE PIPLINE-ECRC           </v>
          </cell>
          <cell r="D9">
            <v>0</v>
          </cell>
          <cell r="E9" t="str">
            <v>403012</v>
          </cell>
          <cell r="F9" t="str">
            <v>WALKER</v>
          </cell>
          <cell r="G9" t="str">
            <v>CM</v>
          </cell>
          <cell r="I9" t="str">
            <v>W</v>
          </cell>
          <cell r="M9" t="str">
            <v>2010/12/1/8/A/0</v>
          </cell>
        </row>
        <row r="10">
          <cell r="A10" t="str">
            <v>9</v>
          </cell>
          <cell r="B10" t="str">
            <v>403_0160</v>
          </cell>
          <cell r="C10" t="str">
            <v xml:space="preserve">DEPR EXP-ST LUCIE TURTLE NETS-ECRC                </v>
          </cell>
          <cell r="D10">
            <v>0</v>
          </cell>
          <cell r="E10" t="str">
            <v>403016</v>
          </cell>
          <cell r="F10" t="str">
            <v>WALKER</v>
          </cell>
          <cell r="G10" t="str">
            <v>CM</v>
          </cell>
          <cell r="I10" t="str">
            <v>W</v>
          </cell>
          <cell r="M10" t="str">
            <v>2010/12/1/8/A/0</v>
          </cell>
        </row>
        <row r="11">
          <cell r="A11" t="str">
            <v>10</v>
          </cell>
          <cell r="B11" t="str">
            <v>403_0200</v>
          </cell>
          <cell r="C11" t="str">
            <v xml:space="preserve">WAST/STORM WATER DISCHARGE ELIM PRJ-ECRC          </v>
          </cell>
          <cell r="D11">
            <v>0</v>
          </cell>
          <cell r="E11" t="str">
            <v>403020</v>
          </cell>
          <cell r="F11" t="str">
            <v>WALKER</v>
          </cell>
          <cell r="G11" t="str">
            <v>CM</v>
          </cell>
          <cell r="I11" t="str">
            <v>W</v>
          </cell>
          <cell r="M11" t="str">
            <v>2010/12/1/8/A/0</v>
          </cell>
        </row>
        <row r="12">
          <cell r="A12" t="str">
            <v>11</v>
          </cell>
          <cell r="B12" t="str">
            <v>403_0230</v>
          </cell>
          <cell r="C12" t="str">
            <v xml:space="preserve">DEPR EXP-SPILL PREVENTION CONTROL-ECRC            </v>
          </cell>
          <cell r="D12">
            <v>0</v>
          </cell>
          <cell r="E12" t="str">
            <v>403023</v>
          </cell>
          <cell r="F12" t="str">
            <v>WALKER</v>
          </cell>
          <cell r="G12" t="str">
            <v>CM</v>
          </cell>
          <cell r="I12" t="str">
            <v>W</v>
          </cell>
          <cell r="M12" t="str">
            <v>2010/12/1/8/A/0</v>
          </cell>
        </row>
        <row r="13">
          <cell r="A13" t="str">
            <v>12</v>
          </cell>
          <cell r="B13" t="str">
            <v>403_0240</v>
          </cell>
          <cell r="C13" t="str">
            <v xml:space="preserve">DEPR EXP-REBURN NOX CNTRL MANATEE-ECRC            </v>
          </cell>
          <cell r="D13">
            <v>0</v>
          </cell>
          <cell r="E13" t="str">
            <v>403024</v>
          </cell>
          <cell r="F13" t="str">
            <v>WALKER</v>
          </cell>
          <cell r="G13" t="str">
            <v>CM</v>
          </cell>
          <cell r="I13" t="str">
            <v>W</v>
          </cell>
          <cell r="M13" t="str">
            <v>2010/12/1/8/A/0</v>
          </cell>
        </row>
        <row r="14">
          <cell r="A14" t="str">
            <v>13</v>
          </cell>
          <cell r="B14" t="str">
            <v>403_0250</v>
          </cell>
          <cell r="C14" t="str">
            <v xml:space="preserve">DEPR EXP-ELECTRO STATIC PRECIP-ECRC               </v>
          </cell>
          <cell r="D14">
            <v>0</v>
          </cell>
          <cell r="E14" t="str">
            <v>403025</v>
          </cell>
          <cell r="F14" t="str">
            <v>WALKER</v>
          </cell>
          <cell r="G14" t="str">
            <v>CM</v>
          </cell>
          <cell r="I14" t="str">
            <v>W</v>
          </cell>
          <cell r="M14" t="str">
            <v>2010/12/1/8/A/0</v>
          </cell>
        </row>
        <row r="15">
          <cell r="A15" t="str">
            <v>14</v>
          </cell>
          <cell r="B15" t="str">
            <v>404_0030</v>
          </cell>
          <cell r="C15" t="str">
            <v xml:space="preserve">AMORT EXP-CONTINOUS EMISSN MONITOR-ECRC           </v>
          </cell>
          <cell r="D15">
            <v>0</v>
          </cell>
          <cell r="E15" t="str">
            <v>404003</v>
          </cell>
          <cell r="F15" t="str">
            <v>WALKER</v>
          </cell>
          <cell r="G15" t="str">
            <v>CM</v>
          </cell>
          <cell r="I15" t="str">
            <v>W</v>
          </cell>
          <cell r="M15" t="str">
            <v>2010/12/1/8/A/0</v>
          </cell>
        </row>
        <row r="16">
          <cell r="A16" t="str">
            <v>15</v>
          </cell>
          <cell r="B16" t="str">
            <v>404_0080</v>
          </cell>
          <cell r="C16" t="str">
            <v xml:space="preserve">AMORT EXP-OIL SPILL CLEAN UP-ECRC                 </v>
          </cell>
          <cell r="D16">
            <v>0</v>
          </cell>
          <cell r="E16" t="str">
            <v>404008</v>
          </cell>
          <cell r="F16" t="str">
            <v>WALKER</v>
          </cell>
          <cell r="G16" t="str">
            <v>CM</v>
          </cell>
          <cell r="I16" t="str">
            <v>W</v>
          </cell>
          <cell r="M16" t="str">
            <v>2010/12/1/8/A/0</v>
          </cell>
        </row>
        <row r="17">
          <cell r="A17" t="str">
            <v>16</v>
          </cell>
          <cell r="B17" t="str">
            <v>404_0230</v>
          </cell>
          <cell r="C17" t="str">
            <v xml:space="preserve">AMORT EXP-SPILL PREVENTION CONTROL-ECRC           </v>
          </cell>
          <cell r="D17">
            <v>0</v>
          </cell>
          <cell r="E17" t="str">
            <v>404023</v>
          </cell>
          <cell r="F17" t="str">
            <v>WALKER</v>
          </cell>
          <cell r="G17" t="str">
            <v>CM</v>
          </cell>
          <cell r="I17" t="str">
            <v>W</v>
          </cell>
          <cell r="M17" t="str">
            <v>2010/12/1/8/A/0</v>
          </cell>
        </row>
        <row r="18">
          <cell r="A18" t="str">
            <v>17</v>
          </cell>
          <cell r="B18" t="str">
            <v>440_8000</v>
          </cell>
          <cell r="C18" t="str">
            <v>Environmental Revenues</v>
          </cell>
          <cell r="D18">
            <v>13229926.77</v>
          </cell>
          <cell r="F18" t="str">
            <v>CIS</v>
          </cell>
          <cell r="G18" t="str">
            <v>000</v>
          </cell>
          <cell r="H18" t="str">
            <v>ECRC</v>
          </cell>
          <cell r="I18" t="str">
            <v>R</v>
          </cell>
          <cell r="J18" t="str">
            <v>revenue</v>
          </cell>
          <cell r="K18" t="str">
            <v>retail</v>
          </cell>
          <cell r="L18" t="str">
            <v>revenue</v>
          </cell>
          <cell r="M18" t="str">
            <v>2010/12/1/8/A/0</v>
          </cell>
        </row>
        <row r="19">
          <cell r="A19" t="str">
            <v>18</v>
          </cell>
          <cell r="B19" t="str">
            <v>440_8810</v>
          </cell>
          <cell r="D19">
            <v>0</v>
          </cell>
          <cell r="F19" t="str">
            <v>CIS</v>
          </cell>
          <cell r="G19" t="str">
            <v>810</v>
          </cell>
          <cell r="H19" t="str">
            <v>ECRC</v>
          </cell>
          <cell r="I19" t="str">
            <v>R</v>
          </cell>
          <cell r="M19" t="str">
            <v>2010/12/1/8/A/0</v>
          </cell>
        </row>
        <row r="20">
          <cell r="A20" t="str">
            <v>19</v>
          </cell>
          <cell r="B20" t="str">
            <v>440_8840</v>
          </cell>
          <cell r="D20">
            <v>0</v>
          </cell>
          <cell r="F20" t="str">
            <v>CIS</v>
          </cell>
          <cell r="G20" t="str">
            <v>840</v>
          </cell>
          <cell r="H20" t="str">
            <v>ECRC</v>
          </cell>
          <cell r="I20" t="str">
            <v>R</v>
          </cell>
          <cell r="M20" t="str">
            <v>2010/12/1/8/A/0</v>
          </cell>
        </row>
        <row r="21">
          <cell r="A21" t="str">
            <v>20</v>
          </cell>
          <cell r="B21" t="str">
            <v>440_8940</v>
          </cell>
          <cell r="D21">
            <v>0</v>
          </cell>
          <cell r="F21" t="str">
            <v>CIS</v>
          </cell>
          <cell r="G21" t="str">
            <v>940</v>
          </cell>
          <cell r="H21" t="str">
            <v>ECRC</v>
          </cell>
          <cell r="I21" t="str">
            <v>R</v>
          </cell>
          <cell r="M21" t="str">
            <v>2010/12/1/8/A/0</v>
          </cell>
        </row>
        <row r="22">
          <cell r="A22" t="str">
            <v>21</v>
          </cell>
          <cell r="B22" t="str">
            <v>MAN_800B</v>
          </cell>
          <cell r="C22" t="str">
            <v>Deferred True-up (for Current Year - 1)</v>
          </cell>
          <cell r="D22">
            <v>4500433</v>
          </cell>
          <cell r="F22" t="str">
            <v>MANUAL</v>
          </cell>
          <cell r="I22" t="str">
            <v>M</v>
          </cell>
          <cell r="J22" t="str">
            <v>prior_period</v>
          </cell>
          <cell r="K22" t="str">
            <v>defer</v>
          </cell>
          <cell r="M22" t="str">
            <v>2010/12/1/8/A/0</v>
          </cell>
        </row>
        <row r="23">
          <cell r="A23" t="str">
            <v>22</v>
          </cell>
          <cell r="B23" t="str">
            <v>MAN_8002</v>
          </cell>
          <cell r="C23" t="str">
            <v>Est. Actual True-up (for Current Year - 1)</v>
          </cell>
          <cell r="D23">
            <v>3602753</v>
          </cell>
          <cell r="F23" t="str">
            <v>MANUAL</v>
          </cell>
          <cell r="I23" t="str">
            <v>M</v>
          </cell>
          <cell r="J23" t="str">
            <v>prior_period</v>
          </cell>
          <cell r="K23" t="str">
            <v>true_up</v>
          </cell>
          <cell r="M23" t="str">
            <v>2010/12/1/8/A/0</v>
          </cell>
        </row>
        <row r="24">
          <cell r="A24" t="str">
            <v>23</v>
          </cell>
          <cell r="B24" t="str">
            <v>MAN_8001</v>
          </cell>
          <cell r="C24" t="str">
            <v>Final True-up (for Current Year - 2)</v>
          </cell>
          <cell r="D24">
            <v>2694222</v>
          </cell>
          <cell r="F24" t="str">
            <v>MANUAL</v>
          </cell>
          <cell r="I24" t="str">
            <v>M</v>
          </cell>
          <cell r="J24" t="str">
            <v>prior_period</v>
          </cell>
          <cell r="K24" t="str">
            <v>true_up</v>
          </cell>
          <cell r="M24" t="str">
            <v>2010/12/1/8/A/0</v>
          </cell>
        </row>
        <row r="25">
          <cell r="A25" t="str">
            <v>24</v>
          </cell>
          <cell r="B25" t="str">
            <v>MAN_8006</v>
          </cell>
          <cell r="C25" t="str">
            <v>Mid-course Correction1 - Amortization Period (in months)</v>
          </cell>
          <cell r="D25">
            <v>0</v>
          </cell>
          <cell r="F25" t="str">
            <v>MANUAL</v>
          </cell>
          <cell r="I25" t="str">
            <v>M</v>
          </cell>
          <cell r="J25" t="str">
            <v>prior_period</v>
          </cell>
          <cell r="K25" t="str">
            <v>mid_course_mth1</v>
          </cell>
          <cell r="M25" t="str">
            <v>2010/12/1/8/A/0</v>
          </cell>
        </row>
        <row r="26">
          <cell r="A26" t="str">
            <v>25</v>
          </cell>
          <cell r="B26" t="str">
            <v>MAN_8005</v>
          </cell>
          <cell r="C26" t="str">
            <v>Mid-course Correction1 - Total Amount to be Refunded/(Collected)</v>
          </cell>
          <cell r="D26">
            <v>0</v>
          </cell>
          <cell r="F26" t="str">
            <v>MANUAL</v>
          </cell>
          <cell r="I26" t="str">
            <v>M</v>
          </cell>
          <cell r="J26" t="str">
            <v>prior_period</v>
          </cell>
          <cell r="K26" t="str">
            <v>mid_course_amt1</v>
          </cell>
          <cell r="M26" t="str">
            <v>2010/12/1/8/A/0</v>
          </cell>
        </row>
        <row r="27">
          <cell r="A27" t="str">
            <v>26</v>
          </cell>
          <cell r="B27" t="str">
            <v>MAN_8003</v>
          </cell>
          <cell r="C27" t="str">
            <v>Month-end Adjustment to agree to GL</v>
          </cell>
          <cell r="D27">
            <v>0</v>
          </cell>
          <cell r="F27" t="str">
            <v>MANUAL</v>
          </cell>
          <cell r="I27" t="str">
            <v>M</v>
          </cell>
          <cell r="J27" t="str">
            <v>entry_to_gl</v>
          </cell>
          <cell r="K27" t="str">
            <v>gl_adj</v>
          </cell>
          <cell r="M27" t="str">
            <v>2010/12/1/8/A/0</v>
          </cell>
        </row>
        <row r="28">
          <cell r="A28" t="str">
            <v>27</v>
          </cell>
          <cell r="B28" t="str">
            <v>MAN_8008</v>
          </cell>
          <cell r="C28" t="str">
            <v>Mid-course Correction2 - Amortization Period (in months)</v>
          </cell>
          <cell r="D28">
            <v>0</v>
          </cell>
          <cell r="F28" t="str">
            <v>MANUAL</v>
          </cell>
          <cell r="I28" t="str">
            <v>M</v>
          </cell>
          <cell r="J28" t="str">
            <v>prior_period</v>
          </cell>
          <cell r="K28" t="str">
            <v>mid_course_mth2</v>
          </cell>
          <cell r="M28" t="str">
            <v>2010/12/1/8/A/0</v>
          </cell>
        </row>
        <row r="29">
          <cell r="A29" t="str">
            <v>28</v>
          </cell>
          <cell r="B29" t="str">
            <v>MAN_8007</v>
          </cell>
          <cell r="C29" t="str">
            <v>Mid-course Correction2 - Total Amount to be Refunded/(Collected)</v>
          </cell>
          <cell r="D29">
            <v>0</v>
          </cell>
          <cell r="F29" t="str">
            <v>MANUAL</v>
          </cell>
          <cell r="I29" t="str">
            <v>M</v>
          </cell>
          <cell r="J29" t="str">
            <v>prior_period</v>
          </cell>
          <cell r="K29" t="str">
            <v>mid_course_amt2</v>
          </cell>
          <cell r="M29" t="str">
            <v>2010/12/1/8/A/0</v>
          </cell>
        </row>
        <row r="30">
          <cell r="A30" t="str">
            <v>29</v>
          </cell>
          <cell r="B30" t="str">
            <v>MAN_8009</v>
          </cell>
          <cell r="C30" t="str">
            <v>Mid-course Correction3 - Total Amount to be Refunded/(Collected)</v>
          </cell>
          <cell r="D30">
            <v>0</v>
          </cell>
          <cell r="F30" t="str">
            <v>MANUAL</v>
          </cell>
          <cell r="I30" t="str">
            <v>M</v>
          </cell>
          <cell r="J30" t="str">
            <v>prior_period</v>
          </cell>
          <cell r="K30" t="str">
            <v>mid_course_amt3</v>
          </cell>
          <cell r="M30" t="str">
            <v>2010/12/1/8/A/0</v>
          </cell>
        </row>
        <row r="31">
          <cell r="A31" t="str">
            <v>30</v>
          </cell>
          <cell r="B31" t="str">
            <v>MAN_800A</v>
          </cell>
          <cell r="C31" t="str">
            <v>Mid-course Correction3 - Amortization Period (in months)</v>
          </cell>
          <cell r="D31">
            <v>0</v>
          </cell>
          <cell r="F31" t="str">
            <v>MANUAL</v>
          </cell>
          <cell r="I31" t="str">
            <v>M</v>
          </cell>
          <cell r="J31" t="str">
            <v>prior_period</v>
          </cell>
          <cell r="K31" t="str">
            <v>mid_course_mth3</v>
          </cell>
          <cell r="M31" t="str">
            <v>2010/12/1/8/A/0</v>
          </cell>
        </row>
        <row r="32">
          <cell r="A32" t="str">
            <v>31</v>
          </cell>
          <cell r="B32" t="str">
            <v>TRU_8YTD</v>
          </cell>
          <cell r="C32" t="str">
            <v>YTD True-up Amount Refunded/(Collected) in Current Year, excluding current month</v>
          </cell>
          <cell r="D32">
            <v>5772227.0833333302</v>
          </cell>
          <cell r="F32" t="str">
            <v>PRIOR_JV</v>
          </cell>
          <cell r="I32" t="str">
            <v>I</v>
          </cell>
          <cell r="J32" t="str">
            <v>prior_period</v>
          </cell>
          <cell r="K32" t="str">
            <v>ytd_true_up</v>
          </cell>
          <cell r="M32" t="str">
            <v>2010/12/1/8/A/0</v>
          </cell>
        </row>
        <row r="33">
          <cell r="A33" t="str">
            <v>32</v>
          </cell>
          <cell r="B33" t="str">
            <v>TRU_8MON</v>
          </cell>
          <cell r="C33" t="str">
            <v>Prior Period True-Up Refunded/(Collected) this Period excluding Mid-course</v>
          </cell>
          <cell r="D33">
            <v>524747.91666666605</v>
          </cell>
          <cell r="F33" t="str">
            <v>CALC</v>
          </cell>
          <cell r="H33" t="str">
            <v>SP_CALC_PRIOR_PERIOD</v>
          </cell>
          <cell r="I33" t="str">
            <v>F</v>
          </cell>
          <cell r="J33" t="str">
            <v>prior_period</v>
          </cell>
          <cell r="K33" t="str">
            <v>curr_mon_true_up</v>
          </cell>
          <cell r="L33" t="str">
            <v>entry_to_gl</v>
          </cell>
          <cell r="M33" t="str">
            <v>2010/12/1/8/A/0</v>
          </cell>
        </row>
        <row r="34">
          <cell r="A34" t="str">
            <v>33</v>
          </cell>
          <cell r="B34" t="str">
            <v>REV_8MON</v>
          </cell>
          <cell r="C34" t="str">
            <v>Revenues applicable to Current Period</v>
          </cell>
          <cell r="D34">
            <v>13745149.139392201</v>
          </cell>
          <cell r="F34" t="str">
            <v>CALC</v>
          </cell>
          <cell r="H34" t="str">
            <v>SP_CALC_REVENUE</v>
          </cell>
          <cell r="I34" t="str">
            <v>F</v>
          </cell>
          <cell r="J34" t="str">
            <v>revenue</v>
          </cell>
          <cell r="L34" t="str">
            <v>over_under</v>
          </cell>
          <cell r="M34" t="str">
            <v>2010/12/1/8/A/0</v>
          </cell>
        </row>
        <row r="35">
          <cell r="A35" t="str">
            <v>34</v>
          </cell>
          <cell r="B35" t="str">
            <v>MAN_8010</v>
          </cell>
          <cell r="C35" t="str">
            <v>Jurisdictional Separation Factor - CP</v>
          </cell>
          <cell r="D35">
            <v>0.98031049999999997</v>
          </cell>
          <cell r="F35" t="str">
            <v>MANUAL</v>
          </cell>
          <cell r="I35" t="str">
            <v>M</v>
          </cell>
          <cell r="J35" t="str">
            <v>juris_factor</v>
          </cell>
          <cell r="K35" t="str">
            <v>cp</v>
          </cell>
          <cell r="M35" t="str">
            <v>2010/12/1/8/A/0</v>
          </cell>
        </row>
        <row r="36">
          <cell r="A36" t="str">
            <v>35</v>
          </cell>
          <cell r="B36" t="str">
            <v>MAN_8011</v>
          </cell>
          <cell r="C36" t="str">
            <v>Jurisdictional Separation Factor - GCP</v>
          </cell>
          <cell r="D36">
            <v>1</v>
          </cell>
          <cell r="F36" t="str">
            <v>MANUAL</v>
          </cell>
          <cell r="I36" t="str">
            <v>M</v>
          </cell>
          <cell r="J36" t="str">
            <v>juris_factor</v>
          </cell>
          <cell r="K36" t="str">
            <v>gcp</v>
          </cell>
          <cell r="M36" t="str">
            <v>2010/12/1/8/A/0</v>
          </cell>
        </row>
        <row r="37">
          <cell r="A37" t="str">
            <v>36</v>
          </cell>
          <cell r="B37" t="str">
            <v>MAN_8012</v>
          </cell>
          <cell r="C37" t="str">
            <v>Jurisdictional Separation Factor - ENERGY</v>
          </cell>
          <cell r="D37">
            <v>0.980271</v>
          </cell>
          <cell r="F37" t="str">
            <v>MANUAL</v>
          </cell>
          <cell r="I37" t="str">
            <v>M</v>
          </cell>
          <cell r="J37" t="str">
            <v>juris_factor</v>
          </cell>
          <cell r="K37" t="str">
            <v>energy</v>
          </cell>
          <cell r="M37" t="str">
            <v>2010/12/1/8/A/0</v>
          </cell>
        </row>
        <row r="38">
          <cell r="A38" t="str">
            <v>37</v>
          </cell>
          <cell r="B38" t="str">
            <v>549_2390</v>
          </cell>
          <cell r="C38" t="str">
            <v xml:space="preserve">MISC OTH PWR GEN EXP-SPILL PREVENT-ECRC           </v>
          </cell>
          <cell r="D38">
            <v>107850.87</v>
          </cell>
          <cell r="E38" t="str">
            <v>549239</v>
          </cell>
          <cell r="F38" t="str">
            <v>WALKER</v>
          </cell>
          <cell r="G38" t="str">
            <v>CM</v>
          </cell>
          <cell r="H38" t="str">
            <v>140</v>
          </cell>
          <cell r="I38" t="str">
            <v>W</v>
          </cell>
          <cell r="M38" t="str">
            <v>2010/12/1/8/A/0</v>
          </cell>
        </row>
        <row r="39">
          <cell r="A39" t="str">
            <v>38</v>
          </cell>
          <cell r="B39" t="str">
            <v>502_2590</v>
          </cell>
          <cell r="C39" t="str">
            <v xml:space="preserve">STEAM OTHER SOURCES-ESP OPER COSTS-ECRC           </v>
          </cell>
          <cell r="D39">
            <v>9245.2900000000009</v>
          </cell>
          <cell r="E39" t="str">
            <v>502259</v>
          </cell>
          <cell r="F39" t="str">
            <v>WALKER</v>
          </cell>
          <cell r="G39" t="str">
            <v>CM</v>
          </cell>
          <cell r="H39" t="str">
            <v>141</v>
          </cell>
          <cell r="I39" t="str">
            <v>W</v>
          </cell>
          <cell r="M39" t="str">
            <v>2010/12/1/8/A/0</v>
          </cell>
        </row>
        <row r="40">
          <cell r="A40" t="str">
            <v>39</v>
          </cell>
          <cell r="B40" t="str">
            <v>OM5_8141</v>
          </cell>
          <cell r="C40" t="str">
            <v>141 - CP Allocation O &amp; M Exp Amount</v>
          </cell>
          <cell r="D40">
            <v>0</v>
          </cell>
          <cell r="F40" t="str">
            <v>CALC</v>
          </cell>
          <cell r="H40" t="str">
            <v>141</v>
          </cell>
          <cell r="I40" t="str">
            <v>C</v>
          </cell>
          <cell r="J40" t="str">
            <v>om_exp</v>
          </cell>
          <cell r="K40" t="str">
            <v>alloc_cp_amt</v>
          </cell>
          <cell r="M40" t="str">
            <v>2010/12/1/8/A/0</v>
          </cell>
        </row>
        <row r="41">
          <cell r="A41" t="str">
            <v>40</v>
          </cell>
          <cell r="B41" t="str">
            <v>OM5_8141</v>
          </cell>
          <cell r="C41" t="str">
            <v>141 - CP Allocation O &amp; M Exp Amount</v>
          </cell>
          <cell r="D41">
            <v>0</v>
          </cell>
          <cell r="F41" t="str">
            <v>CALC</v>
          </cell>
          <cell r="H41" t="str">
            <v>141</v>
          </cell>
          <cell r="I41" t="str">
            <v>C</v>
          </cell>
          <cell r="J41" t="str">
            <v>om_exp</v>
          </cell>
          <cell r="K41" t="str">
            <v>alloc_cp_amt</v>
          </cell>
          <cell r="M41" t="str">
            <v>2010/12/1/8/A/0</v>
          </cell>
        </row>
        <row r="42">
          <cell r="A42" t="str">
            <v>41</v>
          </cell>
          <cell r="B42" t="str">
            <v>OM5_8141</v>
          </cell>
          <cell r="C42" t="str">
            <v>141 - CP Allocation O &amp; M Exp Amount</v>
          </cell>
          <cell r="D42">
            <v>0</v>
          </cell>
          <cell r="F42" t="str">
            <v>CALC</v>
          </cell>
          <cell r="H42" t="str">
            <v>141</v>
          </cell>
          <cell r="I42" t="str">
            <v>C</v>
          </cell>
          <cell r="J42" t="str">
            <v>om_exp</v>
          </cell>
          <cell r="K42" t="str">
            <v>alloc_cp_amt</v>
          </cell>
          <cell r="M42" t="str">
            <v>2010/12/1/8/A/0</v>
          </cell>
        </row>
        <row r="43">
          <cell r="A43" t="str">
            <v>42</v>
          </cell>
          <cell r="B43" t="str">
            <v>OM2_8141</v>
          </cell>
          <cell r="C43" t="str">
            <v>141 - CP Allocation Factor</v>
          </cell>
          <cell r="D43">
            <v>0</v>
          </cell>
          <cell r="F43" t="str">
            <v>CALC</v>
          </cell>
          <cell r="H43" t="str">
            <v>141</v>
          </cell>
          <cell r="I43" t="str">
            <v>C</v>
          </cell>
          <cell r="J43" t="str">
            <v>om_exp</v>
          </cell>
          <cell r="K43" t="str">
            <v>alloc_cp</v>
          </cell>
          <cell r="M43" t="str">
            <v>2010/12/1/8/A/0</v>
          </cell>
        </row>
        <row r="44">
          <cell r="A44" t="str">
            <v>43</v>
          </cell>
          <cell r="B44" t="str">
            <v>OM2_8141</v>
          </cell>
          <cell r="C44" t="str">
            <v>141 - CP Allocation Factor</v>
          </cell>
          <cell r="D44">
            <v>0</v>
          </cell>
          <cell r="F44" t="str">
            <v>CALC</v>
          </cell>
          <cell r="H44" t="str">
            <v>141</v>
          </cell>
          <cell r="I44" t="str">
            <v>C</v>
          </cell>
          <cell r="J44" t="str">
            <v>om_exp</v>
          </cell>
          <cell r="K44" t="str">
            <v>alloc_cp</v>
          </cell>
          <cell r="M44" t="str">
            <v>2010/12/1/8/A/0</v>
          </cell>
        </row>
        <row r="45">
          <cell r="A45" t="str">
            <v>44</v>
          </cell>
          <cell r="B45" t="str">
            <v>OM2_8141</v>
          </cell>
          <cell r="C45" t="str">
            <v>141 - CP Allocation Factor</v>
          </cell>
          <cell r="D45">
            <v>0</v>
          </cell>
          <cell r="F45" t="str">
            <v>CALC</v>
          </cell>
          <cell r="H45" t="str">
            <v>141</v>
          </cell>
          <cell r="I45" t="str">
            <v>C</v>
          </cell>
          <cell r="J45" t="str">
            <v>om_exp</v>
          </cell>
          <cell r="K45" t="str">
            <v>alloc_cp</v>
          </cell>
          <cell r="M45" t="str">
            <v>2010/12/1/8/A/0</v>
          </cell>
        </row>
        <row r="46">
          <cell r="A46" t="str">
            <v>45</v>
          </cell>
          <cell r="B46" t="str">
            <v>OM6_8141</v>
          </cell>
          <cell r="C46" t="str">
            <v>141 - GCP Allocation O &amp; M Exp Amount</v>
          </cell>
          <cell r="D46">
            <v>0</v>
          </cell>
          <cell r="F46" t="str">
            <v>CALC</v>
          </cell>
          <cell r="H46" t="str">
            <v>141</v>
          </cell>
          <cell r="I46" t="str">
            <v>C</v>
          </cell>
          <cell r="J46" t="str">
            <v>om_exp</v>
          </cell>
          <cell r="K46" t="str">
            <v>alloc_gcp_amt</v>
          </cell>
          <cell r="M46" t="str">
            <v>2010/12/1/8/A/0</v>
          </cell>
        </row>
        <row r="47">
          <cell r="A47" t="str">
            <v>46</v>
          </cell>
          <cell r="B47" t="str">
            <v>OM6_8141</v>
          </cell>
          <cell r="C47" t="str">
            <v>141 - GCP Allocation O &amp; M Exp Amount</v>
          </cell>
          <cell r="D47">
            <v>0</v>
          </cell>
          <cell r="F47" t="str">
            <v>CALC</v>
          </cell>
          <cell r="H47" t="str">
            <v>141</v>
          </cell>
          <cell r="I47" t="str">
            <v>C</v>
          </cell>
          <cell r="J47" t="str">
            <v>om_exp</v>
          </cell>
          <cell r="K47" t="str">
            <v>alloc_gcp_amt</v>
          </cell>
          <cell r="M47" t="str">
            <v>2010/12/1/8/A/0</v>
          </cell>
        </row>
        <row r="48">
          <cell r="A48" t="str">
            <v>47</v>
          </cell>
          <cell r="B48" t="str">
            <v>OM6_8141</v>
          </cell>
          <cell r="C48" t="str">
            <v>141 - GCP Allocation O &amp; M Exp Amount</v>
          </cell>
          <cell r="D48">
            <v>0</v>
          </cell>
          <cell r="F48" t="str">
            <v>CALC</v>
          </cell>
          <cell r="H48" t="str">
            <v>141</v>
          </cell>
          <cell r="I48" t="str">
            <v>C</v>
          </cell>
          <cell r="J48" t="str">
            <v>om_exp</v>
          </cell>
          <cell r="K48" t="str">
            <v>alloc_gcp_amt</v>
          </cell>
          <cell r="M48" t="str">
            <v>2010/12/1/8/A/0</v>
          </cell>
        </row>
        <row r="49">
          <cell r="A49" t="str">
            <v>48</v>
          </cell>
          <cell r="B49" t="str">
            <v>OM3_8141</v>
          </cell>
          <cell r="C49" t="str">
            <v>141 - GCP Allocation Factor</v>
          </cell>
          <cell r="D49">
            <v>0</v>
          </cell>
          <cell r="F49" t="str">
            <v>CALC</v>
          </cell>
          <cell r="H49" t="str">
            <v>141</v>
          </cell>
          <cell r="I49" t="str">
            <v>C</v>
          </cell>
          <cell r="J49" t="str">
            <v>om_exp</v>
          </cell>
          <cell r="K49" t="str">
            <v>alloc_gcp</v>
          </cell>
          <cell r="M49" t="str">
            <v>2010/12/1/8/A/0</v>
          </cell>
        </row>
        <row r="50">
          <cell r="A50" t="str">
            <v>49</v>
          </cell>
          <cell r="B50" t="str">
            <v>OM3_8141</v>
          </cell>
          <cell r="C50" t="str">
            <v>141 - GCP Allocation Factor</v>
          </cell>
          <cell r="D50">
            <v>0</v>
          </cell>
          <cell r="F50" t="str">
            <v>CALC</v>
          </cell>
          <cell r="H50" t="str">
            <v>141</v>
          </cell>
          <cell r="I50" t="str">
            <v>C</v>
          </cell>
          <cell r="J50" t="str">
            <v>om_exp</v>
          </cell>
          <cell r="K50" t="str">
            <v>alloc_gcp</v>
          </cell>
          <cell r="M50" t="str">
            <v>2010/12/1/8/A/0</v>
          </cell>
        </row>
        <row r="51">
          <cell r="A51" t="str">
            <v>50</v>
          </cell>
          <cell r="B51" t="str">
            <v>OM3_8141</v>
          </cell>
          <cell r="C51" t="str">
            <v>141 - GCP Allocation Factor</v>
          </cell>
          <cell r="D51">
            <v>0</v>
          </cell>
          <cell r="F51" t="str">
            <v>CALC</v>
          </cell>
          <cell r="H51" t="str">
            <v>141</v>
          </cell>
          <cell r="I51" t="str">
            <v>C</v>
          </cell>
          <cell r="J51" t="str">
            <v>om_exp</v>
          </cell>
          <cell r="K51" t="str">
            <v>alloc_gcp</v>
          </cell>
          <cell r="M51" t="str">
            <v>2010/12/1/8/A/0</v>
          </cell>
        </row>
        <row r="52">
          <cell r="A52" t="str">
            <v>51</v>
          </cell>
          <cell r="B52" t="str">
            <v>OMC_8141</v>
          </cell>
          <cell r="C52" t="str">
            <v>141 - GCP Jurisdictional O &amp; M Exp Amount</v>
          </cell>
          <cell r="D52">
            <v>0</v>
          </cell>
          <cell r="F52" t="str">
            <v>CALC</v>
          </cell>
          <cell r="H52" t="str">
            <v>141</v>
          </cell>
          <cell r="I52" t="str">
            <v>C</v>
          </cell>
          <cell r="J52" t="str">
            <v>om_exp</v>
          </cell>
          <cell r="K52" t="str">
            <v>juris_gcp_amt</v>
          </cell>
          <cell r="M52" t="str">
            <v>2010/12/1/8/A/0</v>
          </cell>
        </row>
        <row r="53">
          <cell r="A53" t="str">
            <v>52</v>
          </cell>
          <cell r="B53" t="str">
            <v>OMC_8141</v>
          </cell>
          <cell r="C53" t="str">
            <v>141 - GCP Jurisdictional O &amp; M Exp Amount</v>
          </cell>
          <cell r="D53">
            <v>0</v>
          </cell>
          <cell r="F53" t="str">
            <v>CALC</v>
          </cell>
          <cell r="H53" t="str">
            <v>141</v>
          </cell>
          <cell r="I53" t="str">
            <v>C</v>
          </cell>
          <cell r="J53" t="str">
            <v>om_exp</v>
          </cell>
          <cell r="K53" t="str">
            <v>juris_gcp_amt</v>
          </cell>
          <cell r="M53" t="str">
            <v>2010/12/1/8/A/0</v>
          </cell>
        </row>
        <row r="54">
          <cell r="A54" t="str">
            <v>53</v>
          </cell>
          <cell r="B54" t="str">
            <v>OMC_8141</v>
          </cell>
          <cell r="C54" t="str">
            <v>141 - GCP Jurisdictional O &amp; M Exp Amount</v>
          </cell>
          <cell r="D54">
            <v>0</v>
          </cell>
          <cell r="F54" t="str">
            <v>CALC</v>
          </cell>
          <cell r="H54" t="str">
            <v>141</v>
          </cell>
          <cell r="I54" t="str">
            <v>C</v>
          </cell>
          <cell r="J54" t="str">
            <v>om_exp</v>
          </cell>
          <cell r="K54" t="str">
            <v>juris_gcp_amt</v>
          </cell>
          <cell r="M54" t="str">
            <v>2010/12/1/8/A/0</v>
          </cell>
        </row>
        <row r="55">
          <cell r="A55" t="str">
            <v>54</v>
          </cell>
          <cell r="B55" t="str">
            <v>OM4_8141</v>
          </cell>
          <cell r="C55" t="str">
            <v>141 - Energy Allocation Factor</v>
          </cell>
          <cell r="D55">
            <v>1</v>
          </cell>
          <cell r="F55" t="str">
            <v>CALC</v>
          </cell>
          <cell r="H55" t="str">
            <v>141</v>
          </cell>
          <cell r="I55" t="str">
            <v>C</v>
          </cell>
          <cell r="J55" t="str">
            <v>om_exp</v>
          </cell>
          <cell r="K55" t="str">
            <v>alloc_energy</v>
          </cell>
          <cell r="M55" t="str">
            <v>2010/12/1/8/A/0</v>
          </cell>
        </row>
        <row r="56">
          <cell r="A56" t="str">
            <v>55</v>
          </cell>
          <cell r="B56" t="str">
            <v>OM4_8141</v>
          </cell>
          <cell r="C56" t="str">
            <v>141 - Energy Allocation Factor</v>
          </cell>
          <cell r="D56">
            <v>1</v>
          </cell>
          <cell r="F56" t="str">
            <v>CALC</v>
          </cell>
          <cell r="H56" t="str">
            <v>141</v>
          </cell>
          <cell r="I56" t="str">
            <v>C</v>
          </cell>
          <cell r="J56" t="str">
            <v>om_exp</v>
          </cell>
          <cell r="K56" t="str">
            <v>alloc_energy</v>
          </cell>
          <cell r="M56" t="str">
            <v>2010/12/1/8/A/0</v>
          </cell>
        </row>
        <row r="57">
          <cell r="A57" t="str">
            <v>56</v>
          </cell>
          <cell r="B57" t="str">
            <v>OM4_8141</v>
          </cell>
          <cell r="C57" t="str">
            <v>141 - Energy Allocation Factor</v>
          </cell>
          <cell r="D57">
            <v>1</v>
          </cell>
          <cell r="F57" t="str">
            <v>CALC</v>
          </cell>
          <cell r="H57" t="str">
            <v>141</v>
          </cell>
          <cell r="I57" t="str">
            <v>C</v>
          </cell>
          <cell r="J57" t="str">
            <v>om_exp</v>
          </cell>
          <cell r="K57" t="str">
            <v>alloc_energy</v>
          </cell>
          <cell r="M57" t="str">
            <v>2010/12/1/8/A/0</v>
          </cell>
        </row>
        <row r="58">
          <cell r="A58" t="str">
            <v>57</v>
          </cell>
          <cell r="B58" t="str">
            <v>OM7_8141</v>
          </cell>
          <cell r="C58" t="str">
            <v>141 - Energy Allocation O &amp; M Exp Amount</v>
          </cell>
          <cell r="D58">
            <v>9245.2900000000009</v>
          </cell>
          <cell r="F58" t="str">
            <v>CALC</v>
          </cell>
          <cell r="H58" t="str">
            <v>141</v>
          </cell>
          <cell r="I58" t="str">
            <v>C</v>
          </cell>
          <cell r="J58" t="str">
            <v>om_exp</v>
          </cell>
          <cell r="K58" t="str">
            <v>alloc_energy_amt</v>
          </cell>
          <cell r="M58" t="str">
            <v>2010/12/1/8/A/0</v>
          </cell>
        </row>
        <row r="59">
          <cell r="A59" t="str">
            <v>58</v>
          </cell>
          <cell r="B59" t="str">
            <v>OM7_8141</v>
          </cell>
          <cell r="C59" t="str">
            <v>141 - Energy Allocation O &amp; M Exp Amount</v>
          </cell>
          <cell r="D59">
            <v>299429.67</v>
          </cell>
          <cell r="F59" t="str">
            <v>CALC</v>
          </cell>
          <cell r="H59" t="str">
            <v>141</v>
          </cell>
          <cell r="I59" t="str">
            <v>C</v>
          </cell>
          <cell r="J59" t="str">
            <v>om_exp</v>
          </cell>
          <cell r="K59" t="str">
            <v>alloc_energy_amt</v>
          </cell>
          <cell r="M59" t="str">
            <v>2010/12/1/8/A/0</v>
          </cell>
        </row>
        <row r="60">
          <cell r="A60" t="str">
            <v>59</v>
          </cell>
          <cell r="B60" t="str">
            <v>OM7_8141</v>
          </cell>
          <cell r="C60" t="str">
            <v>141 - Energy Allocation O &amp; M Exp Amount</v>
          </cell>
          <cell r="D60">
            <v>1101.08</v>
          </cell>
          <cell r="F60" t="str">
            <v>CALC</v>
          </cell>
          <cell r="H60" t="str">
            <v>141</v>
          </cell>
          <cell r="I60" t="str">
            <v>C</v>
          </cell>
          <cell r="J60" t="str">
            <v>om_exp</v>
          </cell>
          <cell r="K60" t="str">
            <v>alloc_energy_amt</v>
          </cell>
          <cell r="M60" t="str">
            <v>2010/12/1/8/A/0</v>
          </cell>
        </row>
        <row r="61">
          <cell r="A61" t="str">
            <v>60</v>
          </cell>
          <cell r="B61" t="str">
            <v>OMB_8141</v>
          </cell>
          <cell r="C61" t="str">
            <v>141 - CP Jurisdictional O &amp; M Exp Amount</v>
          </cell>
          <cell r="D61">
            <v>0</v>
          </cell>
          <cell r="F61" t="str">
            <v>CALC</v>
          </cell>
          <cell r="H61" t="str">
            <v>141</v>
          </cell>
          <cell r="I61" t="str">
            <v>C</v>
          </cell>
          <cell r="J61" t="str">
            <v>om_exp</v>
          </cell>
          <cell r="K61" t="str">
            <v>juris_cp_amt</v>
          </cell>
          <cell r="M61" t="str">
            <v>2010/12/1/8/A/0</v>
          </cell>
        </row>
        <row r="62">
          <cell r="A62" t="str">
            <v>61</v>
          </cell>
          <cell r="B62" t="str">
            <v>OMB_8141</v>
          </cell>
          <cell r="C62" t="str">
            <v>141 - CP Jurisdictional O &amp; M Exp Amount</v>
          </cell>
          <cell r="D62">
            <v>0</v>
          </cell>
          <cell r="F62" t="str">
            <v>CALC</v>
          </cell>
          <cell r="H62" t="str">
            <v>141</v>
          </cell>
          <cell r="I62" t="str">
            <v>C</v>
          </cell>
          <cell r="J62" t="str">
            <v>om_exp</v>
          </cell>
          <cell r="K62" t="str">
            <v>juris_cp_amt</v>
          </cell>
          <cell r="M62" t="str">
            <v>2010/12/1/8/A/0</v>
          </cell>
        </row>
        <row r="63">
          <cell r="A63" t="str">
            <v>62</v>
          </cell>
          <cell r="B63" t="str">
            <v>OMB_8141</v>
          </cell>
          <cell r="C63" t="str">
            <v>141 - CP Jurisdictional O &amp; M Exp Amount</v>
          </cell>
          <cell r="D63">
            <v>0</v>
          </cell>
          <cell r="F63" t="str">
            <v>CALC</v>
          </cell>
          <cell r="H63" t="str">
            <v>141</v>
          </cell>
          <cell r="I63" t="str">
            <v>C</v>
          </cell>
          <cell r="J63" t="str">
            <v>om_exp</v>
          </cell>
          <cell r="K63" t="str">
            <v>juris_cp_amt</v>
          </cell>
          <cell r="M63" t="str">
            <v>2010/12/1/8/A/0</v>
          </cell>
        </row>
        <row r="64">
          <cell r="A64" t="str">
            <v>63</v>
          </cell>
          <cell r="B64" t="str">
            <v>OM8_8141</v>
          </cell>
          <cell r="C64" t="str">
            <v>141 - CP Jurisdictional Factor</v>
          </cell>
          <cell r="D64">
            <v>0.98031049999999997</v>
          </cell>
          <cell r="F64" t="str">
            <v>CALC</v>
          </cell>
          <cell r="H64" t="str">
            <v>141</v>
          </cell>
          <cell r="I64" t="str">
            <v>C</v>
          </cell>
          <cell r="J64" t="str">
            <v>om_exp</v>
          </cell>
          <cell r="K64" t="str">
            <v>juris_cp</v>
          </cell>
          <cell r="M64" t="str">
            <v>2010/12/1/8/A/0</v>
          </cell>
        </row>
        <row r="65">
          <cell r="A65" t="str">
            <v>64</v>
          </cell>
          <cell r="B65" t="str">
            <v>OM8_8141</v>
          </cell>
          <cell r="C65" t="str">
            <v>141 - CP Jurisdictional Factor</v>
          </cell>
          <cell r="D65">
            <v>0.98031049999999997</v>
          </cell>
          <cell r="F65" t="str">
            <v>CALC</v>
          </cell>
          <cell r="H65" t="str">
            <v>141</v>
          </cell>
          <cell r="I65" t="str">
            <v>C</v>
          </cell>
          <cell r="J65" t="str">
            <v>om_exp</v>
          </cell>
          <cell r="K65" t="str">
            <v>juris_cp</v>
          </cell>
          <cell r="M65" t="str">
            <v>2010/12/1/8/A/0</v>
          </cell>
        </row>
        <row r="66">
          <cell r="A66" t="str">
            <v>65</v>
          </cell>
          <cell r="B66" t="str">
            <v>OM8_8141</v>
          </cell>
          <cell r="C66" t="str">
            <v>141 - CP Jurisdictional Factor</v>
          </cell>
          <cell r="D66">
            <v>0.98031049999999997</v>
          </cell>
          <cell r="F66" t="str">
            <v>CALC</v>
          </cell>
          <cell r="H66" t="str">
            <v>141</v>
          </cell>
          <cell r="I66" t="str">
            <v>C</v>
          </cell>
          <cell r="J66" t="str">
            <v>om_exp</v>
          </cell>
          <cell r="K66" t="str">
            <v>juris_cp</v>
          </cell>
          <cell r="M66" t="str">
            <v>2010/12/1/8/A/0</v>
          </cell>
        </row>
        <row r="67">
          <cell r="A67" t="str">
            <v>66</v>
          </cell>
          <cell r="B67" t="str">
            <v>OMA_8141</v>
          </cell>
          <cell r="C67" t="str">
            <v>141 - Energy Jurisdictional Factor</v>
          </cell>
          <cell r="D67">
            <v>0.980271</v>
          </cell>
          <cell r="F67" t="str">
            <v>CALC</v>
          </cell>
          <cell r="H67" t="str">
            <v>141</v>
          </cell>
          <cell r="I67" t="str">
            <v>C</v>
          </cell>
          <cell r="J67" t="str">
            <v>om_exp</v>
          </cell>
          <cell r="K67" t="str">
            <v>juris_energy</v>
          </cell>
          <cell r="M67" t="str">
            <v>2010/12/1/8/A/0</v>
          </cell>
        </row>
        <row r="68">
          <cell r="A68" t="str">
            <v>67</v>
          </cell>
          <cell r="B68" t="str">
            <v>OMA_8141</v>
          </cell>
          <cell r="C68" t="str">
            <v>141 - Energy Jurisdictional Factor</v>
          </cell>
          <cell r="D68">
            <v>0.980271</v>
          </cell>
          <cell r="F68" t="str">
            <v>CALC</v>
          </cell>
          <cell r="H68" t="str">
            <v>141</v>
          </cell>
          <cell r="I68" t="str">
            <v>C</v>
          </cell>
          <cell r="J68" t="str">
            <v>om_exp</v>
          </cell>
          <cell r="K68" t="str">
            <v>juris_energy</v>
          </cell>
          <cell r="M68" t="str">
            <v>2010/12/1/8/A/0</v>
          </cell>
        </row>
        <row r="69">
          <cell r="A69" t="str">
            <v>68</v>
          </cell>
          <cell r="B69" t="str">
            <v>OMA_8141</v>
          </cell>
          <cell r="C69" t="str">
            <v>141 - Energy Jurisdictional Factor</v>
          </cell>
          <cell r="D69">
            <v>0.980271</v>
          </cell>
          <cell r="F69" t="str">
            <v>CALC</v>
          </cell>
          <cell r="H69" t="str">
            <v>141</v>
          </cell>
          <cell r="I69" t="str">
            <v>C</v>
          </cell>
          <cell r="J69" t="str">
            <v>om_exp</v>
          </cell>
          <cell r="K69" t="str">
            <v>juris_energy</v>
          </cell>
          <cell r="M69" t="str">
            <v>2010/12/1/8/A/0</v>
          </cell>
        </row>
        <row r="70">
          <cell r="A70" t="str">
            <v>69</v>
          </cell>
          <cell r="B70" t="str">
            <v>OM1_8141</v>
          </cell>
          <cell r="C70" t="str">
            <v>141 - O &amp; M Expenses Amount</v>
          </cell>
          <cell r="D70">
            <v>9245.2900000000009</v>
          </cell>
          <cell r="F70" t="str">
            <v>CALC</v>
          </cell>
          <cell r="H70" t="str">
            <v>141</v>
          </cell>
          <cell r="I70" t="str">
            <v>C</v>
          </cell>
          <cell r="J70" t="str">
            <v>om_exp</v>
          </cell>
          <cell r="K70" t="str">
            <v>beg_bal</v>
          </cell>
          <cell r="M70" t="str">
            <v>2010/12/1/8/A/0</v>
          </cell>
        </row>
        <row r="71">
          <cell r="A71" t="str">
            <v>70</v>
          </cell>
          <cell r="B71" t="str">
            <v>OM1_8141</v>
          </cell>
          <cell r="C71" t="str">
            <v>141 - O &amp; M Expenses Amount</v>
          </cell>
          <cell r="D71">
            <v>299429.67</v>
          </cell>
          <cell r="F71" t="str">
            <v>CALC</v>
          </cell>
          <cell r="H71" t="str">
            <v>141</v>
          </cell>
          <cell r="I71" t="str">
            <v>C</v>
          </cell>
          <cell r="J71" t="str">
            <v>om_exp</v>
          </cell>
          <cell r="K71" t="str">
            <v>beg_bal</v>
          </cell>
          <cell r="M71" t="str">
            <v>2010/12/1/8/A/0</v>
          </cell>
        </row>
        <row r="72">
          <cell r="A72" t="str">
            <v>71</v>
          </cell>
          <cell r="B72" t="str">
            <v>OM1_8141</v>
          </cell>
          <cell r="C72" t="str">
            <v>141 - O &amp; M Expenses Amount</v>
          </cell>
          <cell r="D72">
            <v>1101.08</v>
          </cell>
          <cell r="F72" t="str">
            <v>CALC</v>
          </cell>
          <cell r="H72" t="str">
            <v>141</v>
          </cell>
          <cell r="I72" t="str">
            <v>C</v>
          </cell>
          <cell r="J72" t="str">
            <v>om_exp</v>
          </cell>
          <cell r="K72" t="str">
            <v>beg_bal</v>
          </cell>
          <cell r="M72" t="str">
            <v>2010/12/1/8/A/0</v>
          </cell>
        </row>
        <row r="73">
          <cell r="A73" t="str">
            <v>72</v>
          </cell>
          <cell r="B73" t="str">
            <v>OM9_8141</v>
          </cell>
          <cell r="C73" t="str">
            <v>141 - GCP Jurisdictional Factor</v>
          </cell>
          <cell r="D73">
            <v>1</v>
          </cell>
          <cell r="F73" t="str">
            <v>CALC</v>
          </cell>
          <cell r="H73" t="str">
            <v>141</v>
          </cell>
          <cell r="I73" t="str">
            <v>C</v>
          </cell>
          <cell r="J73" t="str">
            <v>om_exp</v>
          </cell>
          <cell r="K73" t="str">
            <v>juris_gcp</v>
          </cell>
          <cell r="M73" t="str">
            <v>2010/12/1/8/A/0</v>
          </cell>
        </row>
        <row r="74">
          <cell r="A74" t="str">
            <v>73</v>
          </cell>
          <cell r="B74" t="str">
            <v>OM9_8141</v>
          </cell>
          <cell r="C74" t="str">
            <v>141 - GCP Jurisdictional Factor</v>
          </cell>
          <cell r="D74">
            <v>1</v>
          </cell>
          <cell r="F74" t="str">
            <v>CALC</v>
          </cell>
          <cell r="H74" t="str">
            <v>141</v>
          </cell>
          <cell r="I74" t="str">
            <v>C</v>
          </cell>
          <cell r="J74" t="str">
            <v>om_exp</v>
          </cell>
          <cell r="K74" t="str">
            <v>juris_gcp</v>
          </cell>
          <cell r="M74" t="str">
            <v>2010/12/1/8/A/0</v>
          </cell>
        </row>
        <row r="75">
          <cell r="A75" t="str">
            <v>74</v>
          </cell>
          <cell r="B75" t="str">
            <v>OM9_8141</v>
          </cell>
          <cell r="C75" t="str">
            <v>141 - GCP Jurisdictional Factor</v>
          </cell>
          <cell r="D75">
            <v>1</v>
          </cell>
          <cell r="F75" t="str">
            <v>CALC</v>
          </cell>
          <cell r="H75" t="str">
            <v>141</v>
          </cell>
          <cell r="I75" t="str">
            <v>C</v>
          </cell>
          <cell r="J75" t="str">
            <v>om_exp</v>
          </cell>
          <cell r="K75" t="str">
            <v>juris_gcp</v>
          </cell>
          <cell r="M75" t="str">
            <v>2010/12/1/8/A/0</v>
          </cell>
        </row>
        <row r="76">
          <cell r="A76" t="str">
            <v>75</v>
          </cell>
          <cell r="B76" t="str">
            <v>OMD_8141</v>
          </cell>
          <cell r="C76" t="str">
            <v>141 - Energy Jurisdictional O &amp; M Exp Amount</v>
          </cell>
          <cell r="D76">
            <v>9062.8896735899998</v>
          </cell>
          <cell r="F76" t="str">
            <v>CALC</v>
          </cell>
          <cell r="H76" t="str">
            <v>141</v>
          </cell>
          <cell r="I76" t="str">
            <v>C</v>
          </cell>
          <cell r="J76" t="str">
            <v>om_exp</v>
          </cell>
          <cell r="K76" t="str">
            <v>juris_energy_amt</v>
          </cell>
          <cell r="M76" t="str">
            <v>2010/12/1/8/A/0</v>
          </cell>
        </row>
        <row r="77">
          <cell r="A77" t="str">
            <v>76</v>
          </cell>
          <cell r="B77" t="str">
            <v>OMD_8141</v>
          </cell>
          <cell r="C77" t="str">
            <v>141 - Energy Jurisdictional O &amp; M Exp Amount</v>
          </cell>
          <cell r="D77">
            <v>293522.22204056999</v>
          </cell>
          <cell r="F77" t="str">
            <v>CALC</v>
          </cell>
          <cell r="H77" t="str">
            <v>141</v>
          </cell>
          <cell r="I77" t="str">
            <v>C</v>
          </cell>
          <cell r="J77" t="str">
            <v>om_exp</v>
          </cell>
          <cell r="K77" t="str">
            <v>juris_energy_amt</v>
          </cell>
          <cell r="M77" t="str">
            <v>2010/12/1/8/A/0</v>
          </cell>
        </row>
        <row r="78">
          <cell r="A78" t="str">
            <v>77</v>
          </cell>
          <cell r="B78" t="str">
            <v>OMD_8141</v>
          </cell>
          <cell r="C78" t="str">
            <v>141 - Energy Jurisdictional O &amp; M Exp Amount</v>
          </cell>
          <cell r="D78">
            <v>1079.3567926799999</v>
          </cell>
          <cell r="F78" t="str">
            <v>CALC</v>
          </cell>
          <cell r="H78" t="str">
            <v>141</v>
          </cell>
          <cell r="I78" t="str">
            <v>C</v>
          </cell>
          <cell r="J78" t="str">
            <v>om_exp</v>
          </cell>
          <cell r="K78" t="str">
            <v>juris_energy_amt</v>
          </cell>
          <cell r="M78" t="str">
            <v>2010/12/1/8/A/0</v>
          </cell>
        </row>
        <row r="79">
          <cell r="A79" t="str">
            <v>78</v>
          </cell>
          <cell r="B79" t="str">
            <v>OME_8141</v>
          </cell>
          <cell r="C79" t="str">
            <v>141 - Total Jurisdictional O &amp; M Exp Amount</v>
          </cell>
          <cell r="D79">
            <v>9062.8896735899998</v>
          </cell>
          <cell r="F79" t="str">
            <v>CALC</v>
          </cell>
          <cell r="H79" t="str">
            <v>141</v>
          </cell>
          <cell r="I79" t="str">
            <v>C</v>
          </cell>
          <cell r="J79" t="str">
            <v>om_exp</v>
          </cell>
          <cell r="K79" t="str">
            <v>total_juris_amt</v>
          </cell>
          <cell r="M79" t="str">
            <v>2010/12/1/8/A/0</v>
          </cell>
        </row>
        <row r="80">
          <cell r="A80" t="str">
            <v>79</v>
          </cell>
          <cell r="B80" t="str">
            <v>OME_8141</v>
          </cell>
          <cell r="C80" t="str">
            <v>141 - Total Jurisdictional O &amp; M Exp Amount</v>
          </cell>
          <cell r="D80">
            <v>293522.22204056999</v>
          </cell>
          <cell r="F80" t="str">
            <v>CALC</v>
          </cell>
          <cell r="H80" t="str">
            <v>141</v>
          </cell>
          <cell r="I80" t="str">
            <v>C</v>
          </cell>
          <cell r="J80" t="str">
            <v>om_exp</v>
          </cell>
          <cell r="K80" t="str">
            <v>total_juris_amt</v>
          </cell>
          <cell r="M80" t="str">
            <v>2010/12/1/8/A/0</v>
          </cell>
        </row>
        <row r="81">
          <cell r="A81" t="str">
            <v>80</v>
          </cell>
          <cell r="B81" t="str">
            <v>OME_8141</v>
          </cell>
          <cell r="C81" t="str">
            <v>141 - Total Jurisdictional O &amp; M Exp Amount</v>
          </cell>
          <cell r="D81">
            <v>1079.3567926799999</v>
          </cell>
          <cell r="F81" t="str">
            <v>CALC</v>
          </cell>
          <cell r="H81" t="str">
            <v>141</v>
          </cell>
          <cell r="I81" t="str">
            <v>C</v>
          </cell>
          <cell r="J81" t="str">
            <v>om_exp</v>
          </cell>
          <cell r="K81" t="str">
            <v>total_juris_amt</v>
          </cell>
          <cell r="M81" t="str">
            <v>2010/12/1/8/A/0</v>
          </cell>
        </row>
        <row r="82">
          <cell r="A82" t="str">
            <v>81</v>
          </cell>
          <cell r="B82" t="str">
            <v>512_2590</v>
          </cell>
          <cell r="C82" t="str">
            <v xml:space="preserve">MAINT BOILER PLT-ESP MAINT COSTS-ECRC             </v>
          </cell>
          <cell r="D82">
            <v>299429.67</v>
          </cell>
          <cell r="E82" t="str">
            <v>512259</v>
          </cell>
          <cell r="F82" t="str">
            <v>WALKER</v>
          </cell>
          <cell r="G82" t="str">
            <v>CM</v>
          </cell>
          <cell r="H82" t="str">
            <v>141</v>
          </cell>
          <cell r="I82" t="str">
            <v>W</v>
          </cell>
          <cell r="M82" t="str">
            <v>2010/12/1/8/A/0</v>
          </cell>
        </row>
        <row r="83">
          <cell r="A83" t="str">
            <v>82</v>
          </cell>
          <cell r="B83" t="str">
            <v>926_2130</v>
          </cell>
          <cell r="C83" t="str">
            <v xml:space="preserve">EMPLOYEE PENSIONS EXP-ENV COST RECOVERY           </v>
          </cell>
          <cell r="D83">
            <v>1101.08</v>
          </cell>
          <cell r="E83" t="str">
            <v>926213</v>
          </cell>
          <cell r="F83" t="str">
            <v>WALKER</v>
          </cell>
          <cell r="G83" t="str">
            <v>CM</v>
          </cell>
          <cell r="H83" t="str">
            <v>141</v>
          </cell>
          <cell r="I83" t="str">
            <v>W</v>
          </cell>
          <cell r="M83" t="str">
            <v>2010/12/1/8/A/0</v>
          </cell>
        </row>
        <row r="84">
          <cell r="A84" t="str">
            <v>83</v>
          </cell>
          <cell r="B84" t="str">
            <v>OM5_8142</v>
          </cell>
          <cell r="C84" t="str">
            <v>142 - CP Allocation O &amp; M Exp Amount</v>
          </cell>
          <cell r="D84">
            <v>0</v>
          </cell>
          <cell r="F84" t="str">
            <v>CALC</v>
          </cell>
          <cell r="H84" t="str">
            <v>142</v>
          </cell>
          <cell r="I84" t="str">
            <v>C</v>
          </cell>
          <cell r="J84" t="str">
            <v>om_exp</v>
          </cell>
          <cell r="K84" t="str">
            <v>alloc_cp_amt</v>
          </cell>
          <cell r="M84" t="str">
            <v>2010/12/1/8/A/0</v>
          </cell>
        </row>
        <row r="85">
          <cell r="A85" t="str">
            <v>84</v>
          </cell>
          <cell r="B85" t="str">
            <v>OM5_8142</v>
          </cell>
          <cell r="C85" t="str">
            <v>142 - CP Allocation O &amp; M Exp Amount</v>
          </cell>
          <cell r="D85">
            <v>0</v>
          </cell>
          <cell r="F85" t="str">
            <v>CALC</v>
          </cell>
          <cell r="H85" t="str">
            <v>142</v>
          </cell>
          <cell r="I85" t="str">
            <v>C</v>
          </cell>
          <cell r="J85" t="str">
            <v>om_exp</v>
          </cell>
          <cell r="K85" t="str">
            <v>alloc_cp_amt</v>
          </cell>
          <cell r="M85" t="str">
            <v>2010/12/1/8/A/0</v>
          </cell>
        </row>
        <row r="86">
          <cell r="A86" t="str">
            <v>85</v>
          </cell>
          <cell r="B86" t="str">
            <v>OM5_8142</v>
          </cell>
          <cell r="C86" t="str">
            <v>142 - CP Allocation O &amp; M Exp Amount</v>
          </cell>
          <cell r="D86">
            <v>0</v>
          </cell>
          <cell r="F86" t="str">
            <v>CALC</v>
          </cell>
          <cell r="H86" t="str">
            <v>142</v>
          </cell>
          <cell r="I86" t="str">
            <v>C</v>
          </cell>
          <cell r="J86" t="str">
            <v>om_exp</v>
          </cell>
          <cell r="K86" t="str">
            <v>alloc_cp_amt</v>
          </cell>
          <cell r="M86" t="str">
            <v>2010/12/1/8/A/0</v>
          </cell>
        </row>
        <row r="87">
          <cell r="A87" t="str">
            <v>86</v>
          </cell>
          <cell r="B87" t="str">
            <v>OM2_8142</v>
          </cell>
          <cell r="C87" t="str">
            <v>142 - CP Allocation Factor</v>
          </cell>
          <cell r="D87">
            <v>1</v>
          </cell>
          <cell r="F87" t="str">
            <v>CALC</v>
          </cell>
          <cell r="H87" t="str">
            <v>142</v>
          </cell>
          <cell r="I87" t="str">
            <v>C</v>
          </cell>
          <cell r="J87" t="str">
            <v>om_exp</v>
          </cell>
          <cell r="K87" t="str">
            <v>alloc_cp</v>
          </cell>
          <cell r="M87" t="str">
            <v>2010/12/1/8/A/0</v>
          </cell>
        </row>
        <row r="88">
          <cell r="A88" t="str">
            <v>87</v>
          </cell>
          <cell r="B88" t="str">
            <v>OM2_8142</v>
          </cell>
          <cell r="C88" t="str">
            <v>142 - CP Allocation Factor</v>
          </cell>
          <cell r="D88">
            <v>1</v>
          </cell>
          <cell r="F88" t="str">
            <v>CALC</v>
          </cell>
          <cell r="H88" t="str">
            <v>142</v>
          </cell>
          <cell r="I88" t="str">
            <v>C</v>
          </cell>
          <cell r="J88" t="str">
            <v>om_exp</v>
          </cell>
          <cell r="K88" t="str">
            <v>alloc_cp</v>
          </cell>
          <cell r="M88" t="str">
            <v>2010/12/1/8/A/0</v>
          </cell>
        </row>
        <row r="89">
          <cell r="A89" t="str">
            <v>88</v>
          </cell>
          <cell r="B89" t="str">
            <v>OM2_8142</v>
          </cell>
          <cell r="C89" t="str">
            <v>142 - CP Allocation Factor</v>
          </cell>
          <cell r="D89">
            <v>1</v>
          </cell>
          <cell r="F89" t="str">
            <v>CALC</v>
          </cell>
          <cell r="H89" t="str">
            <v>142</v>
          </cell>
          <cell r="I89" t="str">
            <v>C</v>
          </cell>
          <cell r="J89" t="str">
            <v>om_exp</v>
          </cell>
          <cell r="K89" t="str">
            <v>alloc_cp</v>
          </cell>
          <cell r="M89" t="str">
            <v>2010/12/1/8/A/0</v>
          </cell>
        </row>
        <row r="90">
          <cell r="A90" t="str">
            <v>89</v>
          </cell>
          <cell r="B90" t="str">
            <v>OM6_8142</v>
          </cell>
          <cell r="C90" t="str">
            <v>142 - GCP Allocation O &amp; M Exp Amount</v>
          </cell>
          <cell r="D90">
            <v>0</v>
          </cell>
          <cell r="F90" t="str">
            <v>CALC</v>
          </cell>
          <cell r="H90" t="str">
            <v>142</v>
          </cell>
          <cell r="I90" t="str">
            <v>C</v>
          </cell>
          <cell r="J90" t="str">
            <v>om_exp</v>
          </cell>
          <cell r="K90" t="str">
            <v>alloc_gcp_amt</v>
          </cell>
          <cell r="M90" t="str">
            <v>2010/12/1/8/A/0</v>
          </cell>
        </row>
        <row r="91">
          <cell r="A91" t="str">
            <v>90</v>
          </cell>
          <cell r="B91" t="str">
            <v>OM6_8142</v>
          </cell>
          <cell r="C91" t="str">
            <v>142 - GCP Allocation O &amp; M Exp Amount</v>
          </cell>
          <cell r="D91">
            <v>0</v>
          </cell>
          <cell r="F91" t="str">
            <v>CALC</v>
          </cell>
          <cell r="H91" t="str">
            <v>142</v>
          </cell>
          <cell r="I91" t="str">
            <v>C</v>
          </cell>
          <cell r="J91" t="str">
            <v>om_exp</v>
          </cell>
          <cell r="K91" t="str">
            <v>alloc_gcp_amt</v>
          </cell>
          <cell r="M91" t="str">
            <v>2010/12/1/8/A/0</v>
          </cell>
        </row>
        <row r="92">
          <cell r="A92" t="str">
            <v>91</v>
          </cell>
          <cell r="B92" t="str">
            <v>OM6_8142</v>
          </cell>
          <cell r="C92" t="str">
            <v>142 - GCP Allocation O &amp; M Exp Amount</v>
          </cell>
          <cell r="D92">
            <v>0</v>
          </cell>
          <cell r="F92" t="str">
            <v>CALC</v>
          </cell>
          <cell r="H92" t="str">
            <v>142</v>
          </cell>
          <cell r="I92" t="str">
            <v>C</v>
          </cell>
          <cell r="J92" t="str">
            <v>om_exp</v>
          </cell>
          <cell r="K92" t="str">
            <v>alloc_gcp_amt</v>
          </cell>
          <cell r="M92" t="str">
            <v>2010/12/1/8/A/0</v>
          </cell>
        </row>
        <row r="93">
          <cell r="A93" t="str">
            <v>92</v>
          </cell>
          <cell r="B93" t="str">
            <v>OM3_8142</v>
          </cell>
          <cell r="C93" t="str">
            <v>142 - GCP Allocation Factor</v>
          </cell>
          <cell r="D93">
            <v>0</v>
          </cell>
          <cell r="F93" t="str">
            <v>CALC</v>
          </cell>
          <cell r="H93" t="str">
            <v>142</v>
          </cell>
          <cell r="I93" t="str">
            <v>C</v>
          </cell>
          <cell r="J93" t="str">
            <v>om_exp</v>
          </cell>
          <cell r="K93" t="str">
            <v>alloc_gcp</v>
          </cell>
          <cell r="M93" t="str">
            <v>2010/12/1/8/A/0</v>
          </cell>
        </row>
        <row r="94">
          <cell r="A94" t="str">
            <v>93</v>
          </cell>
          <cell r="B94" t="str">
            <v>OM3_8142</v>
          </cell>
          <cell r="C94" t="str">
            <v>142 - GCP Allocation Factor</v>
          </cell>
          <cell r="D94">
            <v>0</v>
          </cell>
          <cell r="F94" t="str">
            <v>CALC</v>
          </cell>
          <cell r="H94" t="str">
            <v>142</v>
          </cell>
          <cell r="I94" t="str">
            <v>C</v>
          </cell>
          <cell r="J94" t="str">
            <v>om_exp</v>
          </cell>
          <cell r="K94" t="str">
            <v>alloc_gcp</v>
          </cell>
          <cell r="M94" t="str">
            <v>2010/12/1/8/A/0</v>
          </cell>
        </row>
        <row r="95">
          <cell r="A95" t="str">
            <v>94</v>
          </cell>
          <cell r="B95" t="str">
            <v>OM3_8142</v>
          </cell>
          <cell r="C95" t="str">
            <v>142 - GCP Allocation Factor</v>
          </cell>
          <cell r="D95">
            <v>0</v>
          </cell>
          <cell r="F95" t="str">
            <v>CALC</v>
          </cell>
          <cell r="H95" t="str">
            <v>142</v>
          </cell>
          <cell r="I95" t="str">
            <v>C</v>
          </cell>
          <cell r="J95" t="str">
            <v>om_exp</v>
          </cell>
          <cell r="K95" t="str">
            <v>alloc_gcp</v>
          </cell>
          <cell r="M95" t="str">
            <v>2010/12/1/8/A/0</v>
          </cell>
        </row>
        <row r="96">
          <cell r="A96" t="str">
            <v>95</v>
          </cell>
          <cell r="B96" t="str">
            <v>OMC_8142</v>
          </cell>
          <cell r="C96" t="str">
            <v>142 - GCP Jurisdictional O &amp; M Exp Amount</v>
          </cell>
          <cell r="D96">
            <v>0</v>
          </cell>
          <cell r="F96" t="str">
            <v>CALC</v>
          </cell>
          <cell r="H96" t="str">
            <v>142</v>
          </cell>
          <cell r="I96" t="str">
            <v>C</v>
          </cell>
          <cell r="J96" t="str">
            <v>om_exp</v>
          </cell>
          <cell r="K96" t="str">
            <v>juris_gcp_amt</v>
          </cell>
          <cell r="M96" t="str">
            <v>2010/12/1/8/A/0</v>
          </cell>
        </row>
        <row r="97">
          <cell r="A97" t="str">
            <v>96</v>
          </cell>
          <cell r="B97" t="str">
            <v>OMC_8142</v>
          </cell>
          <cell r="C97" t="str">
            <v>142 - GCP Jurisdictional O &amp; M Exp Amount</v>
          </cell>
          <cell r="D97">
            <v>0</v>
          </cell>
          <cell r="F97" t="str">
            <v>CALC</v>
          </cell>
          <cell r="H97" t="str">
            <v>142</v>
          </cell>
          <cell r="I97" t="str">
            <v>C</v>
          </cell>
          <cell r="J97" t="str">
            <v>om_exp</v>
          </cell>
          <cell r="K97" t="str">
            <v>juris_gcp_amt</v>
          </cell>
          <cell r="M97" t="str">
            <v>2010/12/1/8/A/0</v>
          </cell>
        </row>
        <row r="98">
          <cell r="A98" t="str">
            <v>97</v>
          </cell>
          <cell r="B98" t="str">
            <v>OMC_8142</v>
          </cell>
          <cell r="C98" t="str">
            <v>142 - GCP Jurisdictional O &amp; M Exp Amount</v>
          </cell>
          <cell r="D98">
            <v>0</v>
          </cell>
          <cell r="F98" t="str">
            <v>CALC</v>
          </cell>
          <cell r="H98" t="str">
            <v>142</v>
          </cell>
          <cell r="I98" t="str">
            <v>C</v>
          </cell>
          <cell r="J98" t="str">
            <v>om_exp</v>
          </cell>
          <cell r="K98" t="str">
            <v>juris_gcp_amt</v>
          </cell>
          <cell r="M98" t="str">
            <v>2010/12/1/8/A/0</v>
          </cell>
        </row>
        <row r="99">
          <cell r="A99" t="str">
            <v>98</v>
          </cell>
          <cell r="B99" t="str">
            <v>OM4_8142</v>
          </cell>
          <cell r="C99" t="str">
            <v>142 - Energy Allocation Factor</v>
          </cell>
          <cell r="D99">
            <v>0</v>
          </cell>
          <cell r="F99" t="str">
            <v>CALC</v>
          </cell>
          <cell r="H99" t="str">
            <v>142</v>
          </cell>
          <cell r="I99" t="str">
            <v>C</v>
          </cell>
          <cell r="J99" t="str">
            <v>om_exp</v>
          </cell>
          <cell r="K99" t="str">
            <v>alloc_energy</v>
          </cell>
          <cell r="M99" t="str">
            <v>2010/12/1/8/A/0</v>
          </cell>
        </row>
        <row r="100">
          <cell r="A100" t="str">
            <v>99</v>
          </cell>
          <cell r="B100" t="str">
            <v>OM4_8142</v>
          </cell>
          <cell r="C100" t="str">
            <v>142 - Energy Allocation Factor</v>
          </cell>
          <cell r="D100">
            <v>0</v>
          </cell>
          <cell r="F100" t="str">
            <v>CALC</v>
          </cell>
          <cell r="H100" t="str">
            <v>142</v>
          </cell>
          <cell r="I100" t="str">
            <v>C</v>
          </cell>
          <cell r="J100" t="str">
            <v>om_exp</v>
          </cell>
          <cell r="K100" t="str">
            <v>alloc_energy</v>
          </cell>
          <cell r="M100" t="str">
            <v>2010/12/1/8/A/0</v>
          </cell>
        </row>
        <row r="101">
          <cell r="A101" t="str">
            <v>100</v>
          </cell>
          <cell r="B101" t="str">
            <v>OM4_8142</v>
          </cell>
          <cell r="C101" t="str">
            <v>142 - Energy Allocation Factor</v>
          </cell>
          <cell r="D101">
            <v>0</v>
          </cell>
          <cell r="F101" t="str">
            <v>CALC</v>
          </cell>
          <cell r="H101" t="str">
            <v>142</v>
          </cell>
          <cell r="I101" t="str">
            <v>C</v>
          </cell>
          <cell r="J101" t="str">
            <v>om_exp</v>
          </cell>
          <cell r="K101" t="str">
            <v>alloc_energy</v>
          </cell>
          <cell r="M101" t="str">
            <v>2010/12/1/8/A/0</v>
          </cell>
        </row>
        <row r="102">
          <cell r="A102" t="str">
            <v>101</v>
          </cell>
          <cell r="B102" t="str">
            <v>OM7_8142</v>
          </cell>
          <cell r="C102" t="str">
            <v>142 - Energy Allocation O &amp; M Exp Amount</v>
          </cell>
          <cell r="D102">
            <v>0</v>
          </cell>
          <cell r="F102" t="str">
            <v>CALC</v>
          </cell>
          <cell r="H102" t="str">
            <v>142</v>
          </cell>
          <cell r="I102" t="str">
            <v>C</v>
          </cell>
          <cell r="J102" t="str">
            <v>om_exp</v>
          </cell>
          <cell r="K102" t="str">
            <v>alloc_energy_amt</v>
          </cell>
          <cell r="M102" t="str">
            <v>2010/12/1/8/A/0</v>
          </cell>
        </row>
        <row r="103">
          <cell r="A103" t="str">
            <v>102</v>
          </cell>
          <cell r="B103" t="str">
            <v>OM7_8142</v>
          </cell>
          <cell r="C103" t="str">
            <v>142 - Energy Allocation O &amp; M Exp Amount</v>
          </cell>
          <cell r="D103">
            <v>0</v>
          </cell>
          <cell r="F103" t="str">
            <v>CALC</v>
          </cell>
          <cell r="H103" t="str">
            <v>142</v>
          </cell>
          <cell r="I103" t="str">
            <v>C</v>
          </cell>
          <cell r="J103" t="str">
            <v>om_exp</v>
          </cell>
          <cell r="K103" t="str">
            <v>alloc_energy_amt</v>
          </cell>
          <cell r="M103" t="str">
            <v>2010/12/1/8/A/0</v>
          </cell>
        </row>
        <row r="104">
          <cell r="A104" t="str">
            <v>103</v>
          </cell>
          <cell r="B104" t="str">
            <v>OM7_8142</v>
          </cell>
          <cell r="C104" t="str">
            <v>142 - Energy Allocation O &amp; M Exp Amount</v>
          </cell>
          <cell r="D104">
            <v>0</v>
          </cell>
          <cell r="F104" t="str">
            <v>CALC</v>
          </cell>
          <cell r="H104" t="str">
            <v>142</v>
          </cell>
          <cell r="I104" t="str">
            <v>C</v>
          </cell>
          <cell r="J104" t="str">
            <v>om_exp</v>
          </cell>
          <cell r="K104" t="str">
            <v>alloc_energy_amt</v>
          </cell>
          <cell r="M104" t="str">
            <v>2010/12/1/8/A/0</v>
          </cell>
        </row>
        <row r="105">
          <cell r="A105" t="str">
            <v>104</v>
          </cell>
          <cell r="B105" t="str">
            <v>OMB_8142</v>
          </cell>
          <cell r="C105" t="str">
            <v>142 - CP Jurisdictional O &amp; M Exp Amount</v>
          </cell>
          <cell r="D105">
            <v>0</v>
          </cell>
          <cell r="F105" t="str">
            <v>CALC</v>
          </cell>
          <cell r="H105" t="str">
            <v>142</v>
          </cell>
          <cell r="I105" t="str">
            <v>C</v>
          </cell>
          <cell r="J105" t="str">
            <v>om_exp</v>
          </cell>
          <cell r="K105" t="str">
            <v>juris_cp_amt</v>
          </cell>
          <cell r="M105" t="str">
            <v>2010/12/1/8/A/0</v>
          </cell>
        </row>
        <row r="106">
          <cell r="A106" t="str">
            <v>105</v>
          </cell>
          <cell r="B106" t="str">
            <v>OMB_8142</v>
          </cell>
          <cell r="C106" t="str">
            <v>142 - CP Jurisdictional O &amp; M Exp Amount</v>
          </cell>
          <cell r="D106">
            <v>0</v>
          </cell>
          <cell r="F106" t="str">
            <v>CALC</v>
          </cell>
          <cell r="H106" t="str">
            <v>142</v>
          </cell>
          <cell r="I106" t="str">
            <v>C</v>
          </cell>
          <cell r="J106" t="str">
            <v>om_exp</v>
          </cell>
          <cell r="K106" t="str">
            <v>juris_cp_amt</v>
          </cell>
          <cell r="M106" t="str">
            <v>2010/12/1/8/A/0</v>
          </cell>
        </row>
        <row r="107">
          <cell r="A107" t="str">
            <v>106</v>
          </cell>
          <cell r="B107" t="str">
            <v>OMB_8142</v>
          </cell>
          <cell r="C107" t="str">
            <v>142 - CP Jurisdictional O &amp; M Exp Amount</v>
          </cell>
          <cell r="D107">
            <v>0</v>
          </cell>
          <cell r="F107" t="str">
            <v>CALC</v>
          </cell>
          <cell r="H107" t="str">
            <v>142</v>
          </cell>
          <cell r="I107" t="str">
            <v>C</v>
          </cell>
          <cell r="J107" t="str">
            <v>om_exp</v>
          </cell>
          <cell r="K107" t="str">
            <v>juris_cp_amt</v>
          </cell>
          <cell r="M107" t="str">
            <v>2010/12/1/8/A/0</v>
          </cell>
        </row>
        <row r="108">
          <cell r="A108" t="str">
            <v>107</v>
          </cell>
          <cell r="B108" t="str">
            <v>OM8_8142</v>
          </cell>
          <cell r="C108" t="str">
            <v>142 - CP Jurisdictional Factor</v>
          </cell>
          <cell r="D108">
            <v>0.98031049999999997</v>
          </cell>
          <cell r="F108" t="str">
            <v>CALC</v>
          </cell>
          <cell r="H108" t="str">
            <v>142</v>
          </cell>
          <cell r="I108" t="str">
            <v>C</v>
          </cell>
          <cell r="J108" t="str">
            <v>om_exp</v>
          </cell>
          <cell r="K108" t="str">
            <v>juris_cp</v>
          </cell>
          <cell r="M108" t="str">
            <v>2010/12/1/8/A/0</v>
          </cell>
        </row>
        <row r="109">
          <cell r="A109" t="str">
            <v>108</v>
          </cell>
          <cell r="B109" t="str">
            <v>OM8_8142</v>
          </cell>
          <cell r="C109" t="str">
            <v>142 - CP Jurisdictional Factor</v>
          </cell>
          <cell r="D109">
            <v>0.98031049999999997</v>
          </cell>
          <cell r="F109" t="str">
            <v>CALC</v>
          </cell>
          <cell r="H109" t="str">
            <v>142</v>
          </cell>
          <cell r="I109" t="str">
            <v>C</v>
          </cell>
          <cell r="J109" t="str">
            <v>om_exp</v>
          </cell>
          <cell r="K109" t="str">
            <v>juris_cp</v>
          </cell>
          <cell r="M109" t="str">
            <v>2010/12/1/8/A/0</v>
          </cell>
        </row>
        <row r="110">
          <cell r="A110" t="str">
            <v>109</v>
          </cell>
          <cell r="B110" t="str">
            <v>OM8_8142</v>
          </cell>
          <cell r="C110" t="str">
            <v>142 - CP Jurisdictional Factor</v>
          </cell>
          <cell r="D110">
            <v>0.98031049999999997</v>
          </cell>
          <cell r="F110" t="str">
            <v>CALC</v>
          </cell>
          <cell r="H110" t="str">
            <v>142</v>
          </cell>
          <cell r="I110" t="str">
            <v>C</v>
          </cell>
          <cell r="J110" t="str">
            <v>om_exp</v>
          </cell>
          <cell r="K110" t="str">
            <v>juris_cp</v>
          </cell>
          <cell r="M110" t="str">
            <v>2010/12/1/8/A/0</v>
          </cell>
        </row>
        <row r="111">
          <cell r="A111" t="str">
            <v>110</v>
          </cell>
          <cell r="B111" t="str">
            <v>OMA_8142</v>
          </cell>
          <cell r="C111" t="str">
            <v>142 - Energy Jurisdictional Factor</v>
          </cell>
          <cell r="D111">
            <v>0.980271</v>
          </cell>
          <cell r="F111" t="str">
            <v>CALC</v>
          </cell>
          <cell r="H111" t="str">
            <v>142</v>
          </cell>
          <cell r="I111" t="str">
            <v>C</v>
          </cell>
          <cell r="J111" t="str">
            <v>om_exp</v>
          </cell>
          <cell r="K111" t="str">
            <v>juris_energy</v>
          </cell>
          <cell r="M111" t="str">
            <v>2010/12/1/8/A/0</v>
          </cell>
        </row>
        <row r="112">
          <cell r="A112" t="str">
            <v>111</v>
          </cell>
          <cell r="B112" t="str">
            <v>OMA_8142</v>
          </cell>
          <cell r="C112" t="str">
            <v>142 - Energy Jurisdictional Factor</v>
          </cell>
          <cell r="D112">
            <v>0.980271</v>
          </cell>
          <cell r="F112" t="str">
            <v>CALC</v>
          </cell>
          <cell r="H112" t="str">
            <v>142</v>
          </cell>
          <cell r="I112" t="str">
            <v>C</v>
          </cell>
          <cell r="J112" t="str">
            <v>om_exp</v>
          </cell>
          <cell r="K112" t="str">
            <v>juris_energy</v>
          </cell>
          <cell r="M112" t="str">
            <v>2010/12/1/8/A/0</v>
          </cell>
        </row>
        <row r="113">
          <cell r="A113" t="str">
            <v>112</v>
          </cell>
          <cell r="B113" t="str">
            <v>OMA_8142</v>
          </cell>
          <cell r="C113" t="str">
            <v>142 - Energy Jurisdictional Factor</v>
          </cell>
          <cell r="D113">
            <v>0.980271</v>
          </cell>
          <cell r="F113" t="str">
            <v>CALC</v>
          </cell>
          <cell r="H113" t="str">
            <v>142</v>
          </cell>
          <cell r="I113" t="str">
            <v>C</v>
          </cell>
          <cell r="J113" t="str">
            <v>om_exp</v>
          </cell>
          <cell r="K113" t="str">
            <v>juris_energy</v>
          </cell>
          <cell r="M113" t="str">
            <v>2010/12/1/8/A/0</v>
          </cell>
        </row>
        <row r="114">
          <cell r="A114" t="str">
            <v>113</v>
          </cell>
          <cell r="B114" t="str">
            <v>OM1_8142</v>
          </cell>
          <cell r="C114" t="str">
            <v>142 - O &amp; M Expenses Amount</v>
          </cell>
          <cell r="D114">
            <v>0</v>
          </cell>
          <cell r="F114" t="str">
            <v>CALC</v>
          </cell>
          <cell r="H114" t="str">
            <v>142</v>
          </cell>
          <cell r="I114" t="str">
            <v>C</v>
          </cell>
          <cell r="J114" t="str">
            <v>om_exp</v>
          </cell>
          <cell r="K114" t="str">
            <v>beg_bal</v>
          </cell>
          <cell r="M114" t="str">
            <v>2010/12/1/8/A/0</v>
          </cell>
        </row>
        <row r="115">
          <cell r="A115" t="str">
            <v>114</v>
          </cell>
          <cell r="B115" t="str">
            <v>OM1_8142</v>
          </cell>
          <cell r="C115" t="str">
            <v>142 - O &amp; M Expenses Amount</v>
          </cell>
          <cell r="D115">
            <v>0</v>
          </cell>
          <cell r="F115" t="str">
            <v>CALC</v>
          </cell>
          <cell r="H115" t="str">
            <v>142</v>
          </cell>
          <cell r="I115" t="str">
            <v>C</v>
          </cell>
          <cell r="J115" t="str">
            <v>om_exp</v>
          </cell>
          <cell r="K115" t="str">
            <v>beg_bal</v>
          </cell>
          <cell r="M115" t="str">
            <v>2010/12/1/8/A/0</v>
          </cell>
        </row>
        <row r="116">
          <cell r="A116" t="str">
            <v>115</v>
          </cell>
          <cell r="B116" t="str">
            <v>OM1_8142</v>
          </cell>
          <cell r="C116" t="str">
            <v>142 - O &amp; M Expenses Amount</v>
          </cell>
          <cell r="D116">
            <v>0</v>
          </cell>
          <cell r="F116" t="str">
            <v>CALC</v>
          </cell>
          <cell r="H116" t="str">
            <v>142</v>
          </cell>
          <cell r="I116" t="str">
            <v>C</v>
          </cell>
          <cell r="J116" t="str">
            <v>om_exp</v>
          </cell>
          <cell r="K116" t="str">
            <v>beg_bal</v>
          </cell>
          <cell r="M116" t="str">
            <v>2010/12/1/8/A/0</v>
          </cell>
        </row>
        <row r="117">
          <cell r="A117" t="str">
            <v>116</v>
          </cell>
          <cell r="B117" t="str">
            <v>OM9_8142</v>
          </cell>
          <cell r="C117" t="str">
            <v>142 - GCP Jurisdictional Factor</v>
          </cell>
          <cell r="D117">
            <v>1</v>
          </cell>
          <cell r="F117" t="str">
            <v>CALC</v>
          </cell>
          <cell r="H117" t="str">
            <v>142</v>
          </cell>
          <cell r="I117" t="str">
            <v>C</v>
          </cell>
          <cell r="J117" t="str">
            <v>om_exp</v>
          </cell>
          <cell r="K117" t="str">
            <v>juris_gcp</v>
          </cell>
          <cell r="M117" t="str">
            <v>2010/12/1/8/A/0</v>
          </cell>
        </row>
        <row r="118">
          <cell r="A118" t="str">
            <v>117</v>
          </cell>
          <cell r="B118" t="str">
            <v>OM9_8142</v>
          </cell>
          <cell r="C118" t="str">
            <v>142 - GCP Jurisdictional Factor</v>
          </cell>
          <cell r="D118">
            <v>1</v>
          </cell>
          <cell r="F118" t="str">
            <v>CALC</v>
          </cell>
          <cell r="H118" t="str">
            <v>142</v>
          </cell>
          <cell r="I118" t="str">
            <v>C</v>
          </cell>
          <cell r="J118" t="str">
            <v>om_exp</v>
          </cell>
          <cell r="K118" t="str">
            <v>juris_gcp</v>
          </cell>
          <cell r="M118" t="str">
            <v>2010/12/1/8/A/0</v>
          </cell>
        </row>
        <row r="119">
          <cell r="A119" t="str">
            <v>118</v>
          </cell>
          <cell r="B119" t="str">
            <v>OM9_8142</v>
          </cell>
          <cell r="C119" t="str">
            <v>142 - GCP Jurisdictional Factor</v>
          </cell>
          <cell r="D119">
            <v>1</v>
          </cell>
          <cell r="F119" t="str">
            <v>CALC</v>
          </cell>
          <cell r="H119" t="str">
            <v>142</v>
          </cell>
          <cell r="I119" t="str">
            <v>C</v>
          </cell>
          <cell r="J119" t="str">
            <v>om_exp</v>
          </cell>
          <cell r="K119" t="str">
            <v>juris_gcp</v>
          </cell>
          <cell r="M119" t="str">
            <v>2010/12/1/8/A/0</v>
          </cell>
        </row>
        <row r="120">
          <cell r="A120" t="str">
            <v>119</v>
          </cell>
          <cell r="B120" t="str">
            <v>OMD_8142</v>
          </cell>
          <cell r="C120" t="str">
            <v>142 - Energy Jurisdictional O &amp; M Exp Amount</v>
          </cell>
          <cell r="D120">
            <v>0</v>
          </cell>
          <cell r="F120" t="str">
            <v>CALC</v>
          </cell>
          <cell r="H120" t="str">
            <v>142</v>
          </cell>
          <cell r="I120" t="str">
            <v>C</v>
          </cell>
          <cell r="J120" t="str">
            <v>om_exp</v>
          </cell>
          <cell r="K120" t="str">
            <v>juris_energy_amt</v>
          </cell>
          <cell r="M120" t="str">
            <v>2010/12/1/8/A/0</v>
          </cell>
        </row>
        <row r="121">
          <cell r="A121" t="str">
            <v>120</v>
          </cell>
          <cell r="B121" t="str">
            <v>OMD_8142</v>
          </cell>
          <cell r="C121" t="str">
            <v>142 - Energy Jurisdictional O &amp; M Exp Amount</v>
          </cell>
          <cell r="D121">
            <v>0</v>
          </cell>
          <cell r="F121" t="str">
            <v>CALC</v>
          </cell>
          <cell r="H121" t="str">
            <v>142</v>
          </cell>
          <cell r="I121" t="str">
            <v>C</v>
          </cell>
          <cell r="J121" t="str">
            <v>om_exp</v>
          </cell>
          <cell r="K121" t="str">
            <v>juris_energy_amt</v>
          </cell>
          <cell r="M121" t="str">
            <v>2010/12/1/8/A/0</v>
          </cell>
        </row>
        <row r="122">
          <cell r="A122" t="str">
            <v>121</v>
          </cell>
          <cell r="B122" t="str">
            <v>OMD_8142</v>
          </cell>
          <cell r="C122" t="str">
            <v>142 - Energy Jurisdictional O &amp; M Exp Amount</v>
          </cell>
          <cell r="D122">
            <v>0</v>
          </cell>
          <cell r="F122" t="str">
            <v>CALC</v>
          </cell>
          <cell r="H122" t="str">
            <v>142</v>
          </cell>
          <cell r="I122" t="str">
            <v>C</v>
          </cell>
          <cell r="J122" t="str">
            <v>om_exp</v>
          </cell>
          <cell r="K122" t="str">
            <v>juris_energy_amt</v>
          </cell>
          <cell r="M122" t="str">
            <v>2010/12/1/8/A/0</v>
          </cell>
        </row>
        <row r="123">
          <cell r="A123" t="str">
            <v>122</v>
          </cell>
          <cell r="B123" t="str">
            <v>OME_8142</v>
          </cell>
          <cell r="C123" t="str">
            <v>142 - Total Jurisdictional O &amp; M Exp Amount</v>
          </cell>
          <cell r="D123">
            <v>0</v>
          </cell>
          <cell r="F123" t="str">
            <v>CALC</v>
          </cell>
          <cell r="H123" t="str">
            <v>142</v>
          </cell>
          <cell r="I123" t="str">
            <v>C</v>
          </cell>
          <cell r="J123" t="str">
            <v>om_exp</v>
          </cell>
          <cell r="K123" t="str">
            <v>total_juris_amt</v>
          </cell>
          <cell r="M123" t="str">
            <v>2010/12/1/8/A/0</v>
          </cell>
        </row>
        <row r="124">
          <cell r="A124" t="str">
            <v>123</v>
          </cell>
          <cell r="B124" t="str">
            <v>OME_8142</v>
          </cell>
          <cell r="C124" t="str">
            <v>142 - Total Jurisdictional O &amp; M Exp Amount</v>
          </cell>
          <cell r="D124">
            <v>0</v>
          </cell>
          <cell r="F124" t="str">
            <v>CALC</v>
          </cell>
          <cell r="H124" t="str">
            <v>142</v>
          </cell>
          <cell r="I124" t="str">
            <v>C</v>
          </cell>
          <cell r="J124" t="str">
            <v>om_exp</v>
          </cell>
          <cell r="K124" t="str">
            <v>total_juris_amt</v>
          </cell>
          <cell r="M124" t="str">
            <v>2010/12/1/8/A/0</v>
          </cell>
        </row>
        <row r="125">
          <cell r="A125" t="str">
            <v>124</v>
          </cell>
          <cell r="B125" t="str">
            <v>OME_8142</v>
          </cell>
          <cell r="C125" t="str">
            <v>142 - Total Jurisdictional O &amp; M Exp Amount</v>
          </cell>
          <cell r="D125">
            <v>0</v>
          </cell>
          <cell r="F125" t="str">
            <v>CALC</v>
          </cell>
          <cell r="H125" t="str">
            <v>142</v>
          </cell>
          <cell r="I125" t="str">
            <v>C</v>
          </cell>
          <cell r="J125" t="str">
            <v>om_exp</v>
          </cell>
          <cell r="K125" t="str">
            <v>total_juris_amt</v>
          </cell>
          <cell r="M125" t="str">
            <v>2010/12/1/8/A/0</v>
          </cell>
        </row>
        <row r="126">
          <cell r="A126" t="str">
            <v>125</v>
          </cell>
          <cell r="B126" t="str">
            <v>OM5_8143</v>
          </cell>
          <cell r="C126" t="str">
            <v>143 - CP Allocation O &amp; M Exp Amount</v>
          </cell>
          <cell r="D126">
            <v>0</v>
          </cell>
          <cell r="F126" t="str">
            <v>CALC</v>
          </cell>
          <cell r="H126" t="str">
            <v>143</v>
          </cell>
          <cell r="I126" t="str">
            <v>C</v>
          </cell>
          <cell r="J126" t="str">
            <v>om_exp</v>
          </cell>
          <cell r="K126" t="str">
            <v>alloc_cp_amt</v>
          </cell>
          <cell r="M126" t="str">
            <v>2010/12/1/8/A/0</v>
          </cell>
        </row>
        <row r="127">
          <cell r="A127" t="str">
            <v>126</v>
          </cell>
          <cell r="B127" t="str">
            <v>OM5_8143</v>
          </cell>
          <cell r="C127" t="str">
            <v>143 - CP Allocation O &amp; M Exp Amount</v>
          </cell>
          <cell r="D127">
            <v>26102.47</v>
          </cell>
          <cell r="F127" t="str">
            <v>CALC</v>
          </cell>
          <cell r="H127" t="str">
            <v>143</v>
          </cell>
          <cell r="I127" t="str">
            <v>C</v>
          </cell>
          <cell r="J127" t="str">
            <v>om_exp</v>
          </cell>
          <cell r="K127" t="str">
            <v>alloc_cp_amt</v>
          </cell>
          <cell r="M127" t="str">
            <v>2010/12/1/8/A/0</v>
          </cell>
        </row>
        <row r="128">
          <cell r="A128" t="str">
            <v>127</v>
          </cell>
          <cell r="B128" t="str">
            <v>OM2_8143</v>
          </cell>
          <cell r="C128" t="str">
            <v>143 - CP Allocation Factor</v>
          </cell>
          <cell r="D128">
            <v>1</v>
          </cell>
          <cell r="F128" t="str">
            <v>CALC</v>
          </cell>
          <cell r="H128" t="str">
            <v>143</v>
          </cell>
          <cell r="I128" t="str">
            <v>C</v>
          </cell>
          <cell r="J128" t="str">
            <v>om_exp</v>
          </cell>
          <cell r="K128" t="str">
            <v>alloc_cp</v>
          </cell>
          <cell r="M128" t="str">
            <v>2010/12/1/8/A/0</v>
          </cell>
        </row>
        <row r="129">
          <cell r="A129" t="str">
            <v>128</v>
          </cell>
          <cell r="B129" t="str">
            <v>OM2_8143</v>
          </cell>
          <cell r="C129" t="str">
            <v>143 - CP Allocation Factor</v>
          </cell>
          <cell r="D129">
            <v>1</v>
          </cell>
          <cell r="F129" t="str">
            <v>CALC</v>
          </cell>
          <cell r="H129" t="str">
            <v>143</v>
          </cell>
          <cell r="I129" t="str">
            <v>C</v>
          </cell>
          <cell r="J129" t="str">
            <v>om_exp</v>
          </cell>
          <cell r="K129" t="str">
            <v>alloc_cp</v>
          </cell>
          <cell r="M129" t="str">
            <v>2010/12/1/8/A/0</v>
          </cell>
        </row>
        <row r="130">
          <cell r="A130" t="str">
            <v>129</v>
          </cell>
          <cell r="B130" t="str">
            <v>OM6_8143</v>
          </cell>
          <cell r="C130" t="str">
            <v>143 - GCP Allocation O &amp; M Exp Amount</v>
          </cell>
          <cell r="D130">
            <v>0</v>
          </cell>
          <cell r="F130" t="str">
            <v>CALC</v>
          </cell>
          <cell r="H130" t="str">
            <v>143</v>
          </cell>
          <cell r="I130" t="str">
            <v>C</v>
          </cell>
          <cell r="J130" t="str">
            <v>om_exp</v>
          </cell>
          <cell r="K130" t="str">
            <v>alloc_gcp_amt</v>
          </cell>
          <cell r="M130" t="str">
            <v>2010/12/1/8/A/0</v>
          </cell>
        </row>
        <row r="131">
          <cell r="A131" t="str">
            <v>130</v>
          </cell>
          <cell r="B131" t="str">
            <v>OM6_8143</v>
          </cell>
          <cell r="C131" t="str">
            <v>143 - GCP Allocation O &amp; M Exp Amount</v>
          </cell>
          <cell r="D131">
            <v>0</v>
          </cell>
          <cell r="F131" t="str">
            <v>CALC</v>
          </cell>
          <cell r="H131" t="str">
            <v>143</v>
          </cell>
          <cell r="I131" t="str">
            <v>C</v>
          </cell>
          <cell r="J131" t="str">
            <v>om_exp</v>
          </cell>
          <cell r="K131" t="str">
            <v>alloc_gcp_amt</v>
          </cell>
          <cell r="M131" t="str">
            <v>2010/12/1/8/A/0</v>
          </cell>
        </row>
        <row r="132">
          <cell r="A132" t="str">
            <v>131</v>
          </cell>
          <cell r="B132" t="str">
            <v>OM3_8143</v>
          </cell>
          <cell r="C132" t="str">
            <v>143 - GCP Allocation Factor</v>
          </cell>
          <cell r="D132">
            <v>0</v>
          </cell>
          <cell r="F132" t="str">
            <v>CALC</v>
          </cell>
          <cell r="H132" t="str">
            <v>143</v>
          </cell>
          <cell r="I132" t="str">
            <v>C</v>
          </cell>
          <cell r="J132" t="str">
            <v>om_exp</v>
          </cell>
          <cell r="K132" t="str">
            <v>alloc_gcp</v>
          </cell>
          <cell r="M132" t="str">
            <v>2010/12/1/8/A/0</v>
          </cell>
        </row>
        <row r="133">
          <cell r="A133" t="str">
            <v>132</v>
          </cell>
          <cell r="B133" t="str">
            <v>OM3_8143</v>
          </cell>
          <cell r="C133" t="str">
            <v>143 - GCP Allocation Factor</v>
          </cell>
          <cell r="D133">
            <v>0</v>
          </cell>
          <cell r="F133" t="str">
            <v>CALC</v>
          </cell>
          <cell r="H133" t="str">
            <v>143</v>
          </cell>
          <cell r="I133" t="str">
            <v>C</v>
          </cell>
          <cell r="J133" t="str">
            <v>om_exp</v>
          </cell>
          <cell r="K133" t="str">
            <v>alloc_gcp</v>
          </cell>
          <cell r="M133" t="str">
            <v>2010/12/1/8/A/0</v>
          </cell>
        </row>
        <row r="134">
          <cell r="A134" t="str">
            <v>133</v>
          </cell>
          <cell r="B134" t="str">
            <v>OMC_8143</v>
          </cell>
          <cell r="C134" t="str">
            <v>143 - GCP Jurisdictional O &amp; M Exp Amount</v>
          </cell>
          <cell r="D134">
            <v>0</v>
          </cell>
          <cell r="F134" t="str">
            <v>CALC</v>
          </cell>
          <cell r="H134" t="str">
            <v>143</v>
          </cell>
          <cell r="I134" t="str">
            <v>C</v>
          </cell>
          <cell r="J134" t="str">
            <v>om_exp</v>
          </cell>
          <cell r="K134" t="str">
            <v>juris_gcp_amt</v>
          </cell>
          <cell r="M134" t="str">
            <v>2010/12/1/8/A/0</v>
          </cell>
        </row>
        <row r="135">
          <cell r="A135" t="str">
            <v>134</v>
          </cell>
          <cell r="B135" t="str">
            <v>OMC_8143</v>
          </cell>
          <cell r="C135" t="str">
            <v>143 - GCP Jurisdictional O &amp; M Exp Amount</v>
          </cell>
          <cell r="D135">
            <v>0</v>
          </cell>
          <cell r="F135" t="str">
            <v>CALC</v>
          </cell>
          <cell r="H135" t="str">
            <v>143</v>
          </cell>
          <cell r="I135" t="str">
            <v>C</v>
          </cell>
          <cell r="J135" t="str">
            <v>om_exp</v>
          </cell>
          <cell r="K135" t="str">
            <v>juris_gcp_amt</v>
          </cell>
          <cell r="M135" t="str">
            <v>2010/12/1/8/A/0</v>
          </cell>
        </row>
        <row r="136">
          <cell r="A136" t="str">
            <v>135</v>
          </cell>
          <cell r="B136" t="str">
            <v>OM4_8143</v>
          </cell>
          <cell r="C136" t="str">
            <v>143 - Energy Allocation Factor</v>
          </cell>
          <cell r="D136">
            <v>0</v>
          </cell>
          <cell r="F136" t="str">
            <v>CALC</v>
          </cell>
          <cell r="H136" t="str">
            <v>143</v>
          </cell>
          <cell r="I136" t="str">
            <v>C</v>
          </cell>
          <cell r="J136" t="str">
            <v>om_exp</v>
          </cell>
          <cell r="K136" t="str">
            <v>alloc_energy</v>
          </cell>
          <cell r="M136" t="str">
            <v>2010/12/1/8/A/0</v>
          </cell>
        </row>
        <row r="137">
          <cell r="A137" t="str">
            <v>136</v>
          </cell>
          <cell r="B137" t="str">
            <v>OM4_8143</v>
          </cell>
          <cell r="C137" t="str">
            <v>143 - Energy Allocation Factor</v>
          </cell>
          <cell r="D137">
            <v>0</v>
          </cell>
          <cell r="F137" t="str">
            <v>CALC</v>
          </cell>
          <cell r="H137" t="str">
            <v>143</v>
          </cell>
          <cell r="I137" t="str">
            <v>C</v>
          </cell>
          <cell r="J137" t="str">
            <v>om_exp</v>
          </cell>
          <cell r="K137" t="str">
            <v>alloc_energy</v>
          </cell>
          <cell r="M137" t="str">
            <v>2010/12/1/8/A/0</v>
          </cell>
        </row>
        <row r="138">
          <cell r="A138" t="str">
            <v>137</v>
          </cell>
          <cell r="B138" t="str">
            <v>OM7_8143</v>
          </cell>
          <cell r="C138" t="str">
            <v>143 - Energy Allocation O &amp; M Exp Amount</v>
          </cell>
          <cell r="D138">
            <v>0</v>
          </cell>
          <cell r="F138" t="str">
            <v>CALC</v>
          </cell>
          <cell r="H138" t="str">
            <v>143</v>
          </cell>
          <cell r="I138" t="str">
            <v>C</v>
          </cell>
          <cell r="J138" t="str">
            <v>om_exp</v>
          </cell>
          <cell r="K138" t="str">
            <v>alloc_energy_amt</v>
          </cell>
          <cell r="M138" t="str">
            <v>2010/12/1/8/A/0</v>
          </cell>
        </row>
        <row r="139">
          <cell r="A139" t="str">
            <v>138</v>
          </cell>
          <cell r="B139" t="str">
            <v>OM7_8143</v>
          </cell>
          <cell r="C139" t="str">
            <v>143 - Energy Allocation O &amp; M Exp Amount</v>
          </cell>
          <cell r="D139">
            <v>0</v>
          </cell>
          <cell r="F139" t="str">
            <v>CALC</v>
          </cell>
          <cell r="H139" t="str">
            <v>143</v>
          </cell>
          <cell r="I139" t="str">
            <v>C</v>
          </cell>
          <cell r="J139" t="str">
            <v>om_exp</v>
          </cell>
          <cell r="K139" t="str">
            <v>alloc_energy_amt</v>
          </cell>
          <cell r="M139" t="str">
            <v>2010/12/1/8/A/0</v>
          </cell>
        </row>
        <row r="140">
          <cell r="A140" t="str">
            <v>139</v>
          </cell>
          <cell r="B140" t="str">
            <v>OMB_8143</v>
          </cell>
          <cell r="C140" t="str">
            <v>143 - CP Jurisdictional O &amp; M Exp Amount</v>
          </cell>
          <cell r="D140">
            <v>0</v>
          </cell>
          <cell r="F140" t="str">
            <v>CALC</v>
          </cell>
          <cell r="H140" t="str">
            <v>143</v>
          </cell>
          <cell r="I140" t="str">
            <v>C</v>
          </cell>
          <cell r="J140" t="str">
            <v>om_exp</v>
          </cell>
          <cell r="K140" t="str">
            <v>juris_cp_amt</v>
          </cell>
          <cell r="M140" t="str">
            <v>2010/12/1/8/A/0</v>
          </cell>
        </row>
        <row r="141">
          <cell r="A141" t="str">
            <v>140</v>
          </cell>
          <cell r="B141" t="str">
            <v>OMB_8143</v>
          </cell>
          <cell r="C141" t="str">
            <v>143 - CP Jurisdictional O &amp; M Exp Amount</v>
          </cell>
          <cell r="D141">
            <v>25588.525416935001</v>
          </cell>
          <cell r="F141" t="str">
            <v>CALC</v>
          </cell>
          <cell r="H141" t="str">
            <v>143</v>
          </cell>
          <cell r="I141" t="str">
            <v>C</v>
          </cell>
          <cell r="J141" t="str">
            <v>om_exp</v>
          </cell>
          <cell r="K141" t="str">
            <v>juris_cp_amt</v>
          </cell>
          <cell r="M141" t="str">
            <v>2010/12/1/8/A/0</v>
          </cell>
        </row>
        <row r="142">
          <cell r="A142" t="str">
            <v>141</v>
          </cell>
          <cell r="B142" t="str">
            <v>O/U_8MON</v>
          </cell>
          <cell r="C142" t="str">
            <v>Over/(under) for the current period</v>
          </cell>
          <cell r="D142">
            <v>-1644742.4612382499</v>
          </cell>
          <cell r="F142" t="str">
            <v>CALC</v>
          </cell>
          <cell r="H142" t="str">
            <v>SP_CALC_OVER_UNDER</v>
          </cell>
          <cell r="I142" t="str">
            <v>F</v>
          </cell>
          <cell r="J142" t="str">
            <v>over_under</v>
          </cell>
          <cell r="K142" t="str">
            <v>curr_mon</v>
          </cell>
          <cell r="L142" t="str">
            <v>entry_to_gl</v>
          </cell>
          <cell r="M142" t="str">
            <v>2010/12/1/8/A/0</v>
          </cell>
        </row>
        <row r="143">
          <cell r="A143" t="str">
            <v>142</v>
          </cell>
          <cell r="B143" t="str">
            <v>O/U_8YTD</v>
          </cell>
          <cell r="C143" t="str">
            <v>YTD Over/(under) excluding current period</v>
          </cell>
          <cell r="D143">
            <v>42331704.959334299</v>
          </cell>
          <cell r="F143" t="str">
            <v>PRIOR_JV</v>
          </cell>
          <cell r="J143" t="str">
            <v>over_under</v>
          </cell>
          <cell r="K143" t="str">
            <v>ytd</v>
          </cell>
          <cell r="M143" t="str">
            <v>2010/12/1/8/A/0</v>
          </cell>
        </row>
        <row r="144">
          <cell r="A144" t="str">
            <v>143</v>
          </cell>
          <cell r="B144" t="str">
            <v>GLB_8END</v>
          </cell>
          <cell r="C144" t="str">
            <v>End of Period GL Balance</v>
          </cell>
          <cell r="D144">
            <v>45265983.705183797</v>
          </cell>
          <cell r="F144" t="str">
            <v>CALC</v>
          </cell>
          <cell r="H144" t="str">
            <v>SP_CALC_ENTRY_TO_GL</v>
          </cell>
          <cell r="J144" t="str">
            <v>entry_to_gl</v>
          </cell>
          <cell r="K144" t="str">
            <v>end_bal</v>
          </cell>
          <cell r="M144" t="str">
            <v>2010/12/1/8/A/0</v>
          </cell>
        </row>
        <row r="145">
          <cell r="A145" t="str">
            <v>144</v>
          </cell>
          <cell r="B145" t="str">
            <v>TRU_8TOT</v>
          </cell>
          <cell r="C145" t="str">
            <v>Total amount to be Refunded/(Collected) in Current Year</v>
          </cell>
          <cell r="D145">
            <v>6296975</v>
          </cell>
          <cell r="F145" t="str">
            <v>CALC</v>
          </cell>
          <cell r="H145" t="str">
            <v>SP_CALC_PRIOR_PERIOD</v>
          </cell>
          <cell r="J145" t="str">
            <v>prior_period</v>
          </cell>
          <cell r="K145" t="str">
            <v>report_only</v>
          </cell>
          <cell r="M145" t="str">
            <v>2010/12/1/8/A/0</v>
          </cell>
        </row>
        <row r="146">
          <cell r="A146" t="str">
            <v>145</v>
          </cell>
          <cell r="B146" t="str">
            <v>RAF_8FEE</v>
          </cell>
          <cell r="C146" t="str">
            <v>Regulatory Assessment Fee</v>
          </cell>
          <cell r="D146">
            <v>9525.5472743999999</v>
          </cell>
          <cell r="F146" t="str">
            <v>CALC</v>
          </cell>
          <cell r="H146" t="str">
            <v>SP_CALC_REVENUE</v>
          </cell>
          <cell r="J146" t="str">
            <v>revenue</v>
          </cell>
          <cell r="K146" t="str">
            <v>report_only</v>
          </cell>
          <cell r="M146" t="str">
            <v>2010/12/1/8/A/0</v>
          </cell>
        </row>
        <row r="147">
          <cell r="A147" t="str">
            <v>146</v>
          </cell>
          <cell r="B147" t="str">
            <v>OM6_8140</v>
          </cell>
          <cell r="C147" t="str">
            <v>140 - GCP Allocation O &amp; M Exp Amount</v>
          </cell>
          <cell r="D147">
            <v>0</v>
          </cell>
          <cell r="F147" t="str">
            <v>CALC</v>
          </cell>
          <cell r="H147" t="str">
            <v>140</v>
          </cell>
          <cell r="I147" t="str">
            <v>C</v>
          </cell>
          <cell r="J147" t="str">
            <v>om_exp</v>
          </cell>
          <cell r="K147" t="str">
            <v>alloc_gcp_amt</v>
          </cell>
          <cell r="M147" t="str">
            <v>2010/12/1/8/A/0</v>
          </cell>
        </row>
        <row r="148">
          <cell r="A148" t="str">
            <v>147</v>
          </cell>
          <cell r="B148" t="str">
            <v>OM6_8140</v>
          </cell>
          <cell r="C148" t="str">
            <v>140 - GCP Allocation O &amp; M Exp Amount</v>
          </cell>
          <cell r="D148">
            <v>0</v>
          </cell>
          <cell r="F148" t="str">
            <v>CALC</v>
          </cell>
          <cell r="H148" t="str">
            <v>140</v>
          </cell>
          <cell r="I148" t="str">
            <v>C</v>
          </cell>
          <cell r="J148" t="str">
            <v>om_exp</v>
          </cell>
          <cell r="K148" t="str">
            <v>alloc_gcp_amt</v>
          </cell>
          <cell r="M148" t="str">
            <v>2010/12/1/8/A/0</v>
          </cell>
        </row>
        <row r="149">
          <cell r="A149" t="str">
            <v>148</v>
          </cell>
          <cell r="B149" t="str">
            <v>OM6_8140</v>
          </cell>
          <cell r="C149" t="str">
            <v>140 - GCP Allocation O &amp; M Exp Amount</v>
          </cell>
          <cell r="D149">
            <v>0</v>
          </cell>
          <cell r="F149" t="str">
            <v>CALC</v>
          </cell>
          <cell r="H149" t="str">
            <v>140</v>
          </cell>
          <cell r="I149" t="str">
            <v>C</v>
          </cell>
          <cell r="J149" t="str">
            <v>om_exp</v>
          </cell>
          <cell r="K149" t="str">
            <v>alloc_gcp_amt</v>
          </cell>
          <cell r="M149" t="str">
            <v>2010/12/1/8/A/0</v>
          </cell>
        </row>
        <row r="150">
          <cell r="A150" t="str">
            <v>149</v>
          </cell>
          <cell r="B150" t="str">
            <v>OM6_8140</v>
          </cell>
          <cell r="C150" t="str">
            <v>140 - GCP Allocation O &amp; M Exp Amount</v>
          </cell>
          <cell r="D150">
            <v>0</v>
          </cell>
          <cell r="F150" t="str">
            <v>CALC</v>
          </cell>
          <cell r="H150" t="str">
            <v>140</v>
          </cell>
          <cell r="I150" t="str">
            <v>C</v>
          </cell>
          <cell r="J150" t="str">
            <v>om_exp</v>
          </cell>
          <cell r="K150" t="str">
            <v>alloc_gcp_amt</v>
          </cell>
          <cell r="M150" t="str">
            <v>2010/12/1/8/A/0</v>
          </cell>
        </row>
        <row r="151">
          <cell r="A151" t="str">
            <v>150</v>
          </cell>
          <cell r="B151" t="str">
            <v>OM6_8140</v>
          </cell>
          <cell r="C151" t="str">
            <v>140 - GCP Allocation O &amp; M Exp Amount</v>
          </cell>
          <cell r="D151">
            <v>0</v>
          </cell>
          <cell r="F151" t="str">
            <v>CALC</v>
          </cell>
          <cell r="H151" t="str">
            <v>140</v>
          </cell>
          <cell r="I151" t="str">
            <v>C</v>
          </cell>
          <cell r="J151" t="str">
            <v>om_exp</v>
          </cell>
          <cell r="K151" t="str">
            <v>alloc_gcp_amt</v>
          </cell>
          <cell r="M151" t="str">
            <v>2010/12/1/8/A/0</v>
          </cell>
        </row>
        <row r="152">
          <cell r="A152" t="str">
            <v>151</v>
          </cell>
          <cell r="B152" t="str">
            <v>OM6_8140</v>
          </cell>
          <cell r="C152" t="str">
            <v>140 - GCP Allocation O &amp; M Exp Amount</v>
          </cell>
          <cell r="D152">
            <v>0</v>
          </cell>
          <cell r="F152" t="str">
            <v>CALC</v>
          </cell>
          <cell r="H152" t="str">
            <v>140</v>
          </cell>
          <cell r="I152" t="str">
            <v>C</v>
          </cell>
          <cell r="J152" t="str">
            <v>om_exp</v>
          </cell>
          <cell r="K152" t="str">
            <v>alloc_gcp_amt</v>
          </cell>
          <cell r="M152" t="str">
            <v>2010/12/1/8/A/0</v>
          </cell>
        </row>
        <row r="153">
          <cell r="A153" t="str">
            <v>152</v>
          </cell>
          <cell r="B153" t="str">
            <v>OM6_8140</v>
          </cell>
          <cell r="C153" t="str">
            <v>140 - GCP Allocation O &amp; M Exp Amount</v>
          </cell>
          <cell r="D153">
            <v>0</v>
          </cell>
          <cell r="F153" t="str">
            <v>CALC</v>
          </cell>
          <cell r="H153" t="str">
            <v>140</v>
          </cell>
          <cell r="I153" t="str">
            <v>C</v>
          </cell>
          <cell r="J153" t="str">
            <v>om_exp</v>
          </cell>
          <cell r="K153" t="str">
            <v>alloc_gcp_amt</v>
          </cell>
          <cell r="M153" t="str">
            <v>2010/12/1/8/A/0</v>
          </cell>
        </row>
        <row r="154">
          <cell r="A154" t="str">
            <v>153</v>
          </cell>
          <cell r="B154" t="str">
            <v>OM6_8140</v>
          </cell>
          <cell r="C154" t="str">
            <v>140 - GCP Allocation O &amp; M Exp Amount</v>
          </cell>
          <cell r="D154">
            <v>0</v>
          </cell>
          <cell r="F154" t="str">
            <v>CALC</v>
          </cell>
          <cell r="H154" t="str">
            <v>140</v>
          </cell>
          <cell r="I154" t="str">
            <v>C</v>
          </cell>
          <cell r="J154" t="str">
            <v>om_exp</v>
          </cell>
          <cell r="K154" t="str">
            <v>alloc_gcp_amt</v>
          </cell>
          <cell r="M154" t="str">
            <v>2010/12/1/8/A/0</v>
          </cell>
        </row>
        <row r="155">
          <cell r="A155" t="str">
            <v>154</v>
          </cell>
          <cell r="B155" t="str">
            <v>OM6_8140</v>
          </cell>
          <cell r="C155" t="str">
            <v>140 - GCP Allocation O &amp; M Exp Amount</v>
          </cell>
          <cell r="D155">
            <v>0</v>
          </cell>
          <cell r="F155" t="str">
            <v>CALC</v>
          </cell>
          <cell r="H155" t="str">
            <v>140</v>
          </cell>
          <cell r="I155" t="str">
            <v>C</v>
          </cell>
          <cell r="J155" t="str">
            <v>om_exp</v>
          </cell>
          <cell r="K155" t="str">
            <v>alloc_gcp_amt</v>
          </cell>
          <cell r="M155" t="str">
            <v>2010/12/1/8/A/0</v>
          </cell>
        </row>
        <row r="156">
          <cell r="A156" t="str">
            <v>155</v>
          </cell>
          <cell r="B156" t="str">
            <v>OM3_8140</v>
          </cell>
          <cell r="C156" t="str">
            <v>140 - GCP Allocation Factor</v>
          </cell>
          <cell r="D156">
            <v>0</v>
          </cell>
          <cell r="F156" t="str">
            <v>CALC</v>
          </cell>
          <cell r="H156" t="str">
            <v>140</v>
          </cell>
          <cell r="I156" t="str">
            <v>C</v>
          </cell>
          <cell r="J156" t="str">
            <v>om_exp</v>
          </cell>
          <cell r="K156" t="str">
            <v>alloc_gcp</v>
          </cell>
          <cell r="M156" t="str">
            <v>2010/12/1/8/A/0</v>
          </cell>
        </row>
        <row r="157">
          <cell r="A157" t="str">
            <v>156</v>
          </cell>
          <cell r="B157" t="str">
            <v>OM3_8140</v>
          </cell>
          <cell r="C157" t="str">
            <v>140 - GCP Allocation Factor</v>
          </cell>
          <cell r="D157">
            <v>0</v>
          </cell>
          <cell r="F157" t="str">
            <v>CALC</v>
          </cell>
          <cell r="H157" t="str">
            <v>140</v>
          </cell>
          <cell r="I157" t="str">
            <v>C</v>
          </cell>
          <cell r="J157" t="str">
            <v>om_exp</v>
          </cell>
          <cell r="K157" t="str">
            <v>alloc_gcp</v>
          </cell>
          <cell r="M157" t="str">
            <v>2010/12/1/8/A/0</v>
          </cell>
        </row>
        <row r="158">
          <cell r="A158" t="str">
            <v>157</v>
          </cell>
          <cell r="B158" t="str">
            <v>OM3_8140</v>
          </cell>
          <cell r="C158" t="str">
            <v>140 - GCP Allocation Factor</v>
          </cell>
          <cell r="D158">
            <v>0</v>
          </cell>
          <cell r="F158" t="str">
            <v>CALC</v>
          </cell>
          <cell r="H158" t="str">
            <v>140</v>
          </cell>
          <cell r="I158" t="str">
            <v>C</v>
          </cell>
          <cell r="J158" t="str">
            <v>om_exp</v>
          </cell>
          <cell r="K158" t="str">
            <v>alloc_gcp</v>
          </cell>
          <cell r="M158" t="str">
            <v>2010/12/1/8/A/0</v>
          </cell>
        </row>
        <row r="159">
          <cell r="A159" t="str">
            <v>158</v>
          </cell>
          <cell r="B159" t="str">
            <v>OM3_8140</v>
          </cell>
          <cell r="C159" t="str">
            <v>140 - GCP Allocation Factor</v>
          </cell>
          <cell r="D159">
            <v>0</v>
          </cell>
          <cell r="F159" t="str">
            <v>CALC</v>
          </cell>
          <cell r="H159" t="str">
            <v>140</v>
          </cell>
          <cell r="I159" t="str">
            <v>C</v>
          </cell>
          <cell r="J159" t="str">
            <v>om_exp</v>
          </cell>
          <cell r="K159" t="str">
            <v>alloc_gcp</v>
          </cell>
          <cell r="M159" t="str">
            <v>2010/12/1/8/A/0</v>
          </cell>
        </row>
        <row r="160">
          <cell r="A160" t="str">
            <v>159</v>
          </cell>
          <cell r="B160" t="str">
            <v>OM3_8140</v>
          </cell>
          <cell r="C160" t="str">
            <v>140 - GCP Allocation Factor</v>
          </cell>
          <cell r="D160">
            <v>0</v>
          </cell>
          <cell r="F160" t="str">
            <v>CALC</v>
          </cell>
          <cell r="H160" t="str">
            <v>140</v>
          </cell>
          <cell r="I160" t="str">
            <v>C</v>
          </cell>
          <cell r="J160" t="str">
            <v>om_exp</v>
          </cell>
          <cell r="K160" t="str">
            <v>alloc_gcp</v>
          </cell>
          <cell r="M160" t="str">
            <v>2010/12/1/8/A/0</v>
          </cell>
        </row>
        <row r="161">
          <cell r="A161" t="str">
            <v>160</v>
          </cell>
          <cell r="B161" t="str">
            <v>OM3_8140</v>
          </cell>
          <cell r="C161" t="str">
            <v>140 - GCP Allocation Factor</v>
          </cell>
          <cell r="D161">
            <v>0</v>
          </cell>
          <cell r="F161" t="str">
            <v>CALC</v>
          </cell>
          <cell r="H161" t="str">
            <v>140</v>
          </cell>
          <cell r="I161" t="str">
            <v>C</v>
          </cell>
          <cell r="J161" t="str">
            <v>om_exp</v>
          </cell>
          <cell r="K161" t="str">
            <v>alloc_gcp</v>
          </cell>
          <cell r="M161" t="str">
            <v>2010/12/1/8/A/0</v>
          </cell>
        </row>
        <row r="162">
          <cell r="A162" t="str">
            <v>161</v>
          </cell>
          <cell r="B162" t="str">
            <v>OM3_8140</v>
          </cell>
          <cell r="C162" t="str">
            <v>140 - GCP Allocation Factor</v>
          </cell>
          <cell r="D162">
            <v>0</v>
          </cell>
          <cell r="F162" t="str">
            <v>CALC</v>
          </cell>
          <cell r="H162" t="str">
            <v>140</v>
          </cell>
          <cell r="I162" t="str">
            <v>C</v>
          </cell>
          <cell r="J162" t="str">
            <v>om_exp</v>
          </cell>
          <cell r="K162" t="str">
            <v>alloc_gcp</v>
          </cell>
          <cell r="M162" t="str">
            <v>2010/12/1/8/A/0</v>
          </cell>
        </row>
        <row r="163">
          <cell r="A163" t="str">
            <v>162</v>
          </cell>
          <cell r="B163" t="str">
            <v>OM3_8140</v>
          </cell>
          <cell r="C163" t="str">
            <v>140 - GCP Allocation Factor</v>
          </cell>
          <cell r="D163">
            <v>0</v>
          </cell>
          <cell r="F163" t="str">
            <v>CALC</v>
          </cell>
          <cell r="H163" t="str">
            <v>140</v>
          </cell>
          <cell r="I163" t="str">
            <v>C</v>
          </cell>
          <cell r="J163" t="str">
            <v>om_exp</v>
          </cell>
          <cell r="K163" t="str">
            <v>alloc_gcp</v>
          </cell>
          <cell r="M163" t="str">
            <v>2010/12/1/8/A/0</v>
          </cell>
        </row>
        <row r="164">
          <cell r="A164" t="str">
            <v>163</v>
          </cell>
          <cell r="B164" t="str">
            <v>OM3_8140</v>
          </cell>
          <cell r="C164" t="str">
            <v>140 - GCP Allocation Factor</v>
          </cell>
          <cell r="D164">
            <v>0</v>
          </cell>
          <cell r="F164" t="str">
            <v>CALC</v>
          </cell>
          <cell r="H164" t="str">
            <v>140</v>
          </cell>
          <cell r="I164" t="str">
            <v>C</v>
          </cell>
          <cell r="J164" t="str">
            <v>om_exp</v>
          </cell>
          <cell r="K164" t="str">
            <v>alloc_gcp</v>
          </cell>
          <cell r="M164" t="str">
            <v>2010/12/1/8/A/0</v>
          </cell>
        </row>
        <row r="165">
          <cell r="A165" t="str">
            <v>164</v>
          </cell>
          <cell r="B165" t="str">
            <v>OMC_8140</v>
          </cell>
          <cell r="C165" t="str">
            <v>140 - GCP Jurisdictional O &amp; M Exp Amount</v>
          </cell>
          <cell r="D165">
            <v>0</v>
          </cell>
          <cell r="F165" t="str">
            <v>CALC</v>
          </cell>
          <cell r="H165" t="str">
            <v>140</v>
          </cell>
          <cell r="I165" t="str">
            <v>C</v>
          </cell>
          <cell r="J165" t="str">
            <v>om_exp</v>
          </cell>
          <cell r="K165" t="str">
            <v>juris_gcp_amt</v>
          </cell>
          <cell r="M165" t="str">
            <v>2010/12/1/8/A/0</v>
          </cell>
        </row>
        <row r="166">
          <cell r="A166" t="str">
            <v>165</v>
          </cell>
          <cell r="B166" t="str">
            <v>OMC_8140</v>
          </cell>
          <cell r="C166" t="str">
            <v>140 - GCP Jurisdictional O &amp; M Exp Amount</v>
          </cell>
          <cell r="D166">
            <v>0</v>
          </cell>
          <cell r="F166" t="str">
            <v>CALC</v>
          </cell>
          <cell r="H166" t="str">
            <v>140</v>
          </cell>
          <cell r="I166" t="str">
            <v>C</v>
          </cell>
          <cell r="J166" t="str">
            <v>om_exp</v>
          </cell>
          <cell r="K166" t="str">
            <v>juris_gcp_amt</v>
          </cell>
          <cell r="M166" t="str">
            <v>2010/12/1/8/A/0</v>
          </cell>
        </row>
        <row r="167">
          <cell r="A167" t="str">
            <v>166</v>
          </cell>
          <cell r="B167" t="str">
            <v>OMC_8140</v>
          </cell>
          <cell r="C167" t="str">
            <v>140 - GCP Jurisdictional O &amp; M Exp Amount</v>
          </cell>
          <cell r="D167">
            <v>0</v>
          </cell>
          <cell r="F167" t="str">
            <v>CALC</v>
          </cell>
          <cell r="H167" t="str">
            <v>140</v>
          </cell>
          <cell r="I167" t="str">
            <v>C</v>
          </cell>
          <cell r="J167" t="str">
            <v>om_exp</v>
          </cell>
          <cell r="K167" t="str">
            <v>juris_gcp_amt</v>
          </cell>
          <cell r="M167" t="str">
            <v>2010/12/1/8/A/0</v>
          </cell>
        </row>
        <row r="168">
          <cell r="A168" t="str">
            <v>167</v>
          </cell>
          <cell r="B168" t="str">
            <v>OMC_8140</v>
          </cell>
          <cell r="C168" t="str">
            <v>140 - GCP Jurisdictional O &amp; M Exp Amount</v>
          </cell>
          <cell r="D168">
            <v>0</v>
          </cell>
          <cell r="F168" t="str">
            <v>CALC</v>
          </cell>
          <cell r="H168" t="str">
            <v>140</v>
          </cell>
          <cell r="I168" t="str">
            <v>C</v>
          </cell>
          <cell r="J168" t="str">
            <v>om_exp</v>
          </cell>
          <cell r="K168" t="str">
            <v>juris_gcp_amt</v>
          </cell>
          <cell r="M168" t="str">
            <v>2010/12/1/8/A/0</v>
          </cell>
        </row>
        <row r="169">
          <cell r="A169" t="str">
            <v>168</v>
          </cell>
          <cell r="B169" t="str">
            <v>OMC_8140</v>
          </cell>
          <cell r="C169" t="str">
            <v>140 - GCP Jurisdictional O &amp; M Exp Amount</v>
          </cell>
          <cell r="D169">
            <v>0</v>
          </cell>
          <cell r="F169" t="str">
            <v>CALC</v>
          </cell>
          <cell r="H169" t="str">
            <v>140</v>
          </cell>
          <cell r="I169" t="str">
            <v>C</v>
          </cell>
          <cell r="J169" t="str">
            <v>om_exp</v>
          </cell>
          <cell r="K169" t="str">
            <v>juris_gcp_amt</v>
          </cell>
          <cell r="M169" t="str">
            <v>2010/12/1/8/A/0</v>
          </cell>
        </row>
        <row r="170">
          <cell r="A170" t="str">
            <v>169</v>
          </cell>
          <cell r="B170" t="str">
            <v>OMC_8140</v>
          </cell>
          <cell r="C170" t="str">
            <v>140 - GCP Jurisdictional O &amp; M Exp Amount</v>
          </cell>
          <cell r="D170">
            <v>0</v>
          </cell>
          <cell r="F170" t="str">
            <v>CALC</v>
          </cell>
          <cell r="H170" t="str">
            <v>140</v>
          </cell>
          <cell r="I170" t="str">
            <v>C</v>
          </cell>
          <cell r="J170" t="str">
            <v>om_exp</v>
          </cell>
          <cell r="K170" t="str">
            <v>juris_gcp_amt</v>
          </cell>
          <cell r="M170" t="str">
            <v>2010/12/1/8/A/0</v>
          </cell>
        </row>
        <row r="171">
          <cell r="A171" t="str">
            <v>170</v>
          </cell>
          <cell r="B171" t="str">
            <v>OMC_8140</v>
          </cell>
          <cell r="C171" t="str">
            <v>140 - GCP Jurisdictional O &amp; M Exp Amount</v>
          </cell>
          <cell r="D171">
            <v>0</v>
          </cell>
          <cell r="F171" t="str">
            <v>CALC</v>
          </cell>
          <cell r="H171" t="str">
            <v>140</v>
          </cell>
          <cell r="I171" t="str">
            <v>C</v>
          </cell>
          <cell r="J171" t="str">
            <v>om_exp</v>
          </cell>
          <cell r="K171" t="str">
            <v>juris_gcp_amt</v>
          </cell>
          <cell r="M171" t="str">
            <v>2010/12/1/8/A/0</v>
          </cell>
        </row>
        <row r="172">
          <cell r="A172" t="str">
            <v>171</v>
          </cell>
          <cell r="B172" t="str">
            <v>OMC_8140</v>
          </cell>
          <cell r="C172" t="str">
            <v>140 - GCP Jurisdictional O &amp; M Exp Amount</v>
          </cell>
          <cell r="D172">
            <v>0</v>
          </cell>
          <cell r="F172" t="str">
            <v>CALC</v>
          </cell>
          <cell r="H172" t="str">
            <v>140</v>
          </cell>
          <cell r="I172" t="str">
            <v>C</v>
          </cell>
          <cell r="J172" t="str">
            <v>om_exp</v>
          </cell>
          <cell r="K172" t="str">
            <v>juris_gcp_amt</v>
          </cell>
          <cell r="M172" t="str">
            <v>2010/12/1/8/A/0</v>
          </cell>
        </row>
        <row r="173">
          <cell r="A173" t="str">
            <v>172</v>
          </cell>
          <cell r="B173" t="str">
            <v>OMC_8140</v>
          </cell>
          <cell r="C173" t="str">
            <v>140 - GCP Jurisdictional O &amp; M Exp Amount</v>
          </cell>
          <cell r="D173">
            <v>0</v>
          </cell>
          <cell r="F173" t="str">
            <v>CALC</v>
          </cell>
          <cell r="H173" t="str">
            <v>140</v>
          </cell>
          <cell r="I173" t="str">
            <v>C</v>
          </cell>
          <cell r="J173" t="str">
            <v>om_exp</v>
          </cell>
          <cell r="K173" t="str">
            <v>juris_gcp_amt</v>
          </cell>
          <cell r="M173" t="str">
            <v>2010/12/1/8/A/0</v>
          </cell>
        </row>
        <row r="174">
          <cell r="A174" t="str">
            <v>173</v>
          </cell>
          <cell r="B174" t="str">
            <v>OM4_8140</v>
          </cell>
          <cell r="C174" t="str">
            <v>140 - Energy Allocation Factor</v>
          </cell>
          <cell r="D174">
            <v>0</v>
          </cell>
          <cell r="F174" t="str">
            <v>CALC</v>
          </cell>
          <cell r="H174" t="str">
            <v>140</v>
          </cell>
          <cell r="I174" t="str">
            <v>C</v>
          </cell>
          <cell r="J174" t="str">
            <v>om_exp</v>
          </cell>
          <cell r="K174" t="str">
            <v>alloc_energy</v>
          </cell>
          <cell r="M174" t="str">
            <v>2010/12/1/8/A/0</v>
          </cell>
        </row>
        <row r="175">
          <cell r="A175" t="str">
            <v>174</v>
          </cell>
          <cell r="B175" t="str">
            <v>OM4_8140</v>
          </cell>
          <cell r="C175" t="str">
            <v>140 - Energy Allocation Factor</v>
          </cell>
          <cell r="D175">
            <v>0</v>
          </cell>
          <cell r="F175" t="str">
            <v>CALC</v>
          </cell>
          <cell r="H175" t="str">
            <v>140</v>
          </cell>
          <cell r="I175" t="str">
            <v>C</v>
          </cell>
          <cell r="J175" t="str">
            <v>om_exp</v>
          </cell>
          <cell r="K175" t="str">
            <v>alloc_energy</v>
          </cell>
          <cell r="M175" t="str">
            <v>2010/12/1/8/A/0</v>
          </cell>
        </row>
        <row r="176">
          <cell r="A176" t="str">
            <v>175</v>
          </cell>
          <cell r="B176" t="str">
            <v>OM4_8140</v>
          </cell>
          <cell r="C176" t="str">
            <v>140 - Energy Allocation Factor</v>
          </cell>
          <cell r="D176">
            <v>0</v>
          </cell>
          <cell r="F176" t="str">
            <v>CALC</v>
          </cell>
          <cell r="H176" t="str">
            <v>140</v>
          </cell>
          <cell r="I176" t="str">
            <v>C</v>
          </cell>
          <cell r="J176" t="str">
            <v>om_exp</v>
          </cell>
          <cell r="K176" t="str">
            <v>alloc_energy</v>
          </cell>
          <cell r="M176" t="str">
            <v>2010/12/1/8/A/0</v>
          </cell>
        </row>
        <row r="177">
          <cell r="A177" t="str">
            <v>176</v>
          </cell>
          <cell r="B177" t="str">
            <v>OM4_8140</v>
          </cell>
          <cell r="C177" t="str">
            <v>140 - Energy Allocation Factor</v>
          </cell>
          <cell r="D177">
            <v>0</v>
          </cell>
          <cell r="F177" t="str">
            <v>CALC</v>
          </cell>
          <cell r="H177" t="str">
            <v>140</v>
          </cell>
          <cell r="I177" t="str">
            <v>C</v>
          </cell>
          <cell r="J177" t="str">
            <v>om_exp</v>
          </cell>
          <cell r="K177" t="str">
            <v>alloc_energy</v>
          </cell>
          <cell r="M177" t="str">
            <v>2010/12/1/8/A/0</v>
          </cell>
        </row>
        <row r="178">
          <cell r="A178" t="str">
            <v>177</v>
          </cell>
          <cell r="B178" t="str">
            <v>OM4_8140</v>
          </cell>
          <cell r="C178" t="str">
            <v>140 - Energy Allocation Factor</v>
          </cell>
          <cell r="D178">
            <v>0</v>
          </cell>
          <cell r="F178" t="str">
            <v>CALC</v>
          </cell>
          <cell r="H178" t="str">
            <v>140</v>
          </cell>
          <cell r="I178" t="str">
            <v>C</v>
          </cell>
          <cell r="J178" t="str">
            <v>om_exp</v>
          </cell>
          <cell r="K178" t="str">
            <v>alloc_energy</v>
          </cell>
          <cell r="M178" t="str">
            <v>2010/12/1/8/A/0</v>
          </cell>
        </row>
        <row r="179">
          <cell r="A179" t="str">
            <v>178</v>
          </cell>
          <cell r="B179" t="str">
            <v>OM4_8140</v>
          </cell>
          <cell r="C179" t="str">
            <v>140 - Energy Allocation Factor</v>
          </cell>
          <cell r="D179">
            <v>0</v>
          </cell>
          <cell r="F179" t="str">
            <v>CALC</v>
          </cell>
          <cell r="H179" t="str">
            <v>140</v>
          </cell>
          <cell r="I179" t="str">
            <v>C</v>
          </cell>
          <cell r="J179" t="str">
            <v>om_exp</v>
          </cell>
          <cell r="K179" t="str">
            <v>alloc_energy</v>
          </cell>
          <cell r="M179" t="str">
            <v>2010/12/1/8/A/0</v>
          </cell>
        </row>
        <row r="180">
          <cell r="A180" t="str">
            <v>179</v>
          </cell>
          <cell r="B180" t="str">
            <v>OM4_8140</v>
          </cell>
          <cell r="C180" t="str">
            <v>140 - Energy Allocation Factor</v>
          </cell>
          <cell r="D180">
            <v>0</v>
          </cell>
          <cell r="F180" t="str">
            <v>CALC</v>
          </cell>
          <cell r="H180" t="str">
            <v>140</v>
          </cell>
          <cell r="I180" t="str">
            <v>C</v>
          </cell>
          <cell r="J180" t="str">
            <v>om_exp</v>
          </cell>
          <cell r="K180" t="str">
            <v>alloc_energy</v>
          </cell>
          <cell r="M180" t="str">
            <v>2010/12/1/8/A/0</v>
          </cell>
        </row>
        <row r="181">
          <cell r="A181" t="str">
            <v>180</v>
          </cell>
          <cell r="B181" t="str">
            <v>OM4_8140</v>
          </cell>
          <cell r="C181" t="str">
            <v>140 - Energy Allocation Factor</v>
          </cell>
          <cell r="D181">
            <v>0</v>
          </cell>
          <cell r="F181" t="str">
            <v>CALC</v>
          </cell>
          <cell r="H181" t="str">
            <v>140</v>
          </cell>
          <cell r="I181" t="str">
            <v>C</v>
          </cell>
          <cell r="J181" t="str">
            <v>om_exp</v>
          </cell>
          <cell r="K181" t="str">
            <v>alloc_energy</v>
          </cell>
          <cell r="M181" t="str">
            <v>2010/12/1/8/A/0</v>
          </cell>
        </row>
        <row r="182">
          <cell r="A182" t="str">
            <v>181</v>
          </cell>
          <cell r="B182" t="str">
            <v>OM4_8140</v>
          </cell>
          <cell r="C182" t="str">
            <v>140 - Energy Allocation Factor</v>
          </cell>
          <cell r="D182">
            <v>0</v>
          </cell>
          <cell r="F182" t="str">
            <v>CALC</v>
          </cell>
          <cell r="H182" t="str">
            <v>140</v>
          </cell>
          <cell r="I182" t="str">
            <v>C</v>
          </cell>
          <cell r="J182" t="str">
            <v>om_exp</v>
          </cell>
          <cell r="K182" t="str">
            <v>alloc_energy</v>
          </cell>
          <cell r="M182" t="str">
            <v>2010/12/1/8/A/0</v>
          </cell>
        </row>
        <row r="183">
          <cell r="A183" t="str">
            <v>182</v>
          </cell>
          <cell r="B183" t="str">
            <v>OM7_8140</v>
          </cell>
          <cell r="C183" t="str">
            <v>140 - Energy Allocation O &amp; M Exp Amount</v>
          </cell>
          <cell r="D183">
            <v>0</v>
          </cell>
          <cell r="F183" t="str">
            <v>CALC</v>
          </cell>
          <cell r="H183" t="str">
            <v>140</v>
          </cell>
          <cell r="I183" t="str">
            <v>C</v>
          </cell>
          <cell r="J183" t="str">
            <v>om_exp</v>
          </cell>
          <cell r="K183" t="str">
            <v>alloc_energy_amt</v>
          </cell>
          <cell r="M183" t="str">
            <v>2010/12/1/8/A/0</v>
          </cell>
        </row>
        <row r="184">
          <cell r="A184" t="str">
            <v>183</v>
          </cell>
          <cell r="B184" t="str">
            <v>OM7_8140</v>
          </cell>
          <cell r="C184" t="str">
            <v>140 - Energy Allocation O &amp; M Exp Amount</v>
          </cell>
          <cell r="D184">
            <v>0</v>
          </cell>
          <cell r="F184" t="str">
            <v>CALC</v>
          </cell>
          <cell r="H184" t="str">
            <v>140</v>
          </cell>
          <cell r="I184" t="str">
            <v>C</v>
          </cell>
          <cell r="J184" t="str">
            <v>om_exp</v>
          </cell>
          <cell r="K184" t="str">
            <v>alloc_energy_amt</v>
          </cell>
          <cell r="M184" t="str">
            <v>2010/12/1/8/A/0</v>
          </cell>
        </row>
        <row r="185">
          <cell r="A185" t="str">
            <v>184</v>
          </cell>
          <cell r="B185" t="str">
            <v>OM7_8140</v>
          </cell>
          <cell r="C185" t="str">
            <v>140 - Energy Allocation O &amp; M Exp Amount</v>
          </cell>
          <cell r="D185">
            <v>0</v>
          </cell>
          <cell r="F185" t="str">
            <v>CALC</v>
          </cell>
          <cell r="H185" t="str">
            <v>140</v>
          </cell>
          <cell r="I185" t="str">
            <v>C</v>
          </cell>
          <cell r="J185" t="str">
            <v>om_exp</v>
          </cell>
          <cell r="K185" t="str">
            <v>alloc_energy_amt</v>
          </cell>
          <cell r="M185" t="str">
            <v>2010/12/1/8/A/0</v>
          </cell>
        </row>
        <row r="186">
          <cell r="A186" t="str">
            <v>185</v>
          </cell>
          <cell r="B186" t="str">
            <v>OM7_8140</v>
          </cell>
          <cell r="C186" t="str">
            <v>140 - Energy Allocation O &amp; M Exp Amount</v>
          </cell>
          <cell r="D186">
            <v>0</v>
          </cell>
          <cell r="F186" t="str">
            <v>CALC</v>
          </cell>
          <cell r="H186" t="str">
            <v>140</v>
          </cell>
          <cell r="I186" t="str">
            <v>C</v>
          </cell>
          <cell r="J186" t="str">
            <v>om_exp</v>
          </cell>
          <cell r="K186" t="str">
            <v>alloc_energy_amt</v>
          </cell>
          <cell r="M186" t="str">
            <v>2010/12/1/8/A/0</v>
          </cell>
        </row>
        <row r="187">
          <cell r="A187" t="str">
            <v>186</v>
          </cell>
          <cell r="B187" t="str">
            <v>OM7_8140</v>
          </cell>
          <cell r="C187" t="str">
            <v>140 - Energy Allocation O &amp; M Exp Amount</v>
          </cell>
          <cell r="D187">
            <v>0</v>
          </cell>
          <cell r="F187" t="str">
            <v>CALC</v>
          </cell>
          <cell r="H187" t="str">
            <v>140</v>
          </cell>
          <cell r="I187" t="str">
            <v>C</v>
          </cell>
          <cell r="J187" t="str">
            <v>om_exp</v>
          </cell>
          <cell r="K187" t="str">
            <v>alloc_energy_amt</v>
          </cell>
          <cell r="M187" t="str">
            <v>2010/12/1/8/A/0</v>
          </cell>
        </row>
        <row r="188">
          <cell r="A188" t="str">
            <v>187</v>
          </cell>
          <cell r="B188" t="str">
            <v>OM7_8140</v>
          </cell>
          <cell r="C188" t="str">
            <v>140 - Energy Allocation O &amp; M Exp Amount</v>
          </cell>
          <cell r="D188">
            <v>0</v>
          </cell>
          <cell r="F188" t="str">
            <v>CALC</v>
          </cell>
          <cell r="H188" t="str">
            <v>140</v>
          </cell>
          <cell r="I188" t="str">
            <v>C</v>
          </cell>
          <cell r="J188" t="str">
            <v>om_exp</v>
          </cell>
          <cell r="K188" t="str">
            <v>alloc_energy_amt</v>
          </cell>
          <cell r="M188" t="str">
            <v>2010/12/1/8/A/0</v>
          </cell>
        </row>
        <row r="189">
          <cell r="A189" t="str">
            <v>188</v>
          </cell>
          <cell r="B189" t="str">
            <v>OM7_8140</v>
          </cell>
          <cell r="C189" t="str">
            <v>140 - Energy Allocation O &amp; M Exp Amount</v>
          </cell>
          <cell r="D189">
            <v>0</v>
          </cell>
          <cell r="F189" t="str">
            <v>CALC</v>
          </cell>
          <cell r="H189" t="str">
            <v>140</v>
          </cell>
          <cell r="I189" t="str">
            <v>C</v>
          </cell>
          <cell r="J189" t="str">
            <v>om_exp</v>
          </cell>
          <cell r="K189" t="str">
            <v>alloc_energy_amt</v>
          </cell>
          <cell r="M189" t="str">
            <v>2010/12/1/8/A/0</v>
          </cell>
        </row>
        <row r="190">
          <cell r="A190" t="str">
            <v>189</v>
          </cell>
          <cell r="B190" t="str">
            <v>OM7_8140</v>
          </cell>
          <cell r="C190" t="str">
            <v>140 - Energy Allocation O &amp; M Exp Amount</v>
          </cell>
          <cell r="D190">
            <v>0</v>
          </cell>
          <cell r="F190" t="str">
            <v>CALC</v>
          </cell>
          <cell r="H190" t="str">
            <v>140</v>
          </cell>
          <cell r="I190" t="str">
            <v>C</v>
          </cell>
          <cell r="J190" t="str">
            <v>om_exp</v>
          </cell>
          <cell r="K190" t="str">
            <v>alloc_energy_amt</v>
          </cell>
          <cell r="M190" t="str">
            <v>2010/12/1/8/A/0</v>
          </cell>
        </row>
        <row r="191">
          <cell r="A191" t="str">
            <v>190</v>
          </cell>
          <cell r="B191" t="str">
            <v>OM7_8140</v>
          </cell>
          <cell r="C191" t="str">
            <v>140 - Energy Allocation O &amp; M Exp Amount</v>
          </cell>
          <cell r="D191">
            <v>0</v>
          </cell>
          <cell r="F191" t="str">
            <v>CALC</v>
          </cell>
          <cell r="H191" t="str">
            <v>140</v>
          </cell>
          <cell r="I191" t="str">
            <v>C</v>
          </cell>
          <cell r="J191" t="str">
            <v>om_exp</v>
          </cell>
          <cell r="K191" t="str">
            <v>alloc_energy_amt</v>
          </cell>
          <cell r="M191" t="str">
            <v>2010/12/1/8/A/0</v>
          </cell>
        </row>
        <row r="192">
          <cell r="A192" t="str">
            <v>191</v>
          </cell>
          <cell r="B192" t="str">
            <v>OMB_8140</v>
          </cell>
          <cell r="C192" t="str">
            <v>140 - CP Jurisdictional O &amp; M Exp Amount</v>
          </cell>
          <cell r="D192">
            <v>81123.889687229996</v>
          </cell>
          <cell r="F192" t="str">
            <v>CALC</v>
          </cell>
          <cell r="H192" t="str">
            <v>140</v>
          </cell>
          <cell r="I192" t="str">
            <v>C</v>
          </cell>
          <cell r="J192" t="str">
            <v>om_exp</v>
          </cell>
          <cell r="K192" t="str">
            <v>juris_cp_amt</v>
          </cell>
          <cell r="M192" t="str">
            <v>2010/12/1/8/A/0</v>
          </cell>
        </row>
        <row r="193">
          <cell r="A193" t="str">
            <v>192</v>
          </cell>
          <cell r="B193" t="str">
            <v>OMB_8140</v>
          </cell>
          <cell r="C193" t="str">
            <v>140 - CP Jurisdictional O &amp; M Exp Amount</v>
          </cell>
          <cell r="D193">
            <v>105727.340295135</v>
          </cell>
          <cell r="F193" t="str">
            <v>CALC</v>
          </cell>
          <cell r="H193" t="str">
            <v>140</v>
          </cell>
          <cell r="I193" t="str">
            <v>C</v>
          </cell>
          <cell r="J193" t="str">
            <v>om_exp</v>
          </cell>
          <cell r="K193" t="str">
            <v>juris_cp_amt</v>
          </cell>
          <cell r="M193" t="str">
            <v>2010/12/1/8/A/0</v>
          </cell>
        </row>
        <row r="194">
          <cell r="A194" t="str">
            <v>193</v>
          </cell>
          <cell r="B194" t="str">
            <v>OMB_8140</v>
          </cell>
          <cell r="C194" t="str">
            <v>140 - CP Jurisdictional O &amp; M Exp Amount</v>
          </cell>
          <cell r="D194">
            <v>12445.0417975</v>
          </cell>
          <cell r="F194" t="str">
            <v>CALC</v>
          </cell>
          <cell r="H194" t="str">
            <v>140</v>
          </cell>
          <cell r="I194" t="str">
            <v>C</v>
          </cell>
          <cell r="J194" t="str">
            <v>om_exp</v>
          </cell>
          <cell r="K194" t="str">
            <v>juris_cp_amt</v>
          </cell>
          <cell r="M194" t="str">
            <v>2010/12/1/8/A/0</v>
          </cell>
        </row>
        <row r="195">
          <cell r="A195" t="str">
            <v>194</v>
          </cell>
          <cell r="B195" t="str">
            <v>OMB_8140</v>
          </cell>
          <cell r="C195" t="str">
            <v>140 - CP Jurisdictional O &amp; M Exp Amount</v>
          </cell>
          <cell r="D195">
            <v>22108.41333883</v>
          </cell>
          <cell r="F195" t="str">
            <v>CALC</v>
          </cell>
          <cell r="H195" t="str">
            <v>140</v>
          </cell>
          <cell r="I195" t="str">
            <v>C</v>
          </cell>
          <cell r="J195" t="str">
            <v>om_exp</v>
          </cell>
          <cell r="K195" t="str">
            <v>juris_cp_amt</v>
          </cell>
          <cell r="M195" t="str">
            <v>2010/12/1/8/A/0</v>
          </cell>
        </row>
        <row r="196">
          <cell r="A196" t="str">
            <v>195</v>
          </cell>
          <cell r="B196" t="str">
            <v>OMB_8140</v>
          </cell>
          <cell r="C196" t="str">
            <v>140 - CP Jurisdictional O &amp; M Exp Amount</v>
          </cell>
          <cell r="D196">
            <v>0</v>
          </cell>
          <cell r="F196" t="str">
            <v>CALC</v>
          </cell>
          <cell r="H196" t="str">
            <v>140</v>
          </cell>
          <cell r="I196" t="str">
            <v>C</v>
          </cell>
          <cell r="J196" t="str">
            <v>om_exp</v>
          </cell>
          <cell r="K196" t="str">
            <v>juris_cp_amt</v>
          </cell>
          <cell r="M196" t="str">
            <v>2010/12/1/8/A/0</v>
          </cell>
        </row>
        <row r="197">
          <cell r="A197" t="str">
            <v>196</v>
          </cell>
          <cell r="B197" t="str">
            <v>OMB_8140</v>
          </cell>
          <cell r="C197" t="str">
            <v>140 - CP Jurisdictional O &amp; M Exp Amount</v>
          </cell>
          <cell r="D197">
            <v>0</v>
          </cell>
          <cell r="F197" t="str">
            <v>CALC</v>
          </cell>
          <cell r="H197" t="str">
            <v>140</v>
          </cell>
          <cell r="I197" t="str">
            <v>C</v>
          </cell>
          <cell r="J197" t="str">
            <v>om_exp</v>
          </cell>
          <cell r="K197" t="str">
            <v>juris_cp_amt</v>
          </cell>
          <cell r="M197" t="str">
            <v>2010/12/1/8/A/0</v>
          </cell>
        </row>
        <row r="198">
          <cell r="A198" t="str">
            <v>197</v>
          </cell>
          <cell r="B198" t="str">
            <v>OMB_8140</v>
          </cell>
          <cell r="C198" t="str">
            <v>140 - CP Jurisdictional O &amp; M Exp Amount</v>
          </cell>
          <cell r="D198">
            <v>0</v>
          </cell>
          <cell r="F198" t="str">
            <v>CALC</v>
          </cell>
          <cell r="H198" t="str">
            <v>140</v>
          </cell>
          <cell r="I198" t="str">
            <v>C</v>
          </cell>
          <cell r="J198" t="str">
            <v>om_exp</v>
          </cell>
          <cell r="K198" t="str">
            <v>juris_cp_amt</v>
          </cell>
          <cell r="M198" t="str">
            <v>2010/12/1/8/A/0</v>
          </cell>
        </row>
        <row r="199">
          <cell r="A199" t="str">
            <v>198</v>
          </cell>
          <cell r="B199" t="str">
            <v>OMB_8140</v>
          </cell>
          <cell r="C199" t="str">
            <v>140 - CP Jurisdictional O &amp; M Exp Amount</v>
          </cell>
          <cell r="D199">
            <v>34723.931132279999</v>
          </cell>
          <cell r="F199" t="str">
            <v>CALC</v>
          </cell>
          <cell r="H199" t="str">
            <v>140</v>
          </cell>
          <cell r="I199" t="str">
            <v>C</v>
          </cell>
          <cell r="J199" t="str">
            <v>om_exp</v>
          </cell>
          <cell r="K199" t="str">
            <v>juris_cp_amt</v>
          </cell>
          <cell r="M199" t="str">
            <v>2010/12/1/8/A/0</v>
          </cell>
        </row>
        <row r="200">
          <cell r="A200" t="str">
            <v>199</v>
          </cell>
          <cell r="B200" t="str">
            <v>OMB_8140</v>
          </cell>
          <cell r="C200" t="str">
            <v>140 - CP Jurisdictional O &amp; M Exp Amount</v>
          </cell>
          <cell r="D200">
            <v>580610.81336777995</v>
          </cell>
          <cell r="F200" t="str">
            <v>CALC</v>
          </cell>
          <cell r="H200" t="str">
            <v>140</v>
          </cell>
          <cell r="I200" t="str">
            <v>C</v>
          </cell>
          <cell r="J200" t="str">
            <v>om_exp</v>
          </cell>
          <cell r="K200" t="str">
            <v>juris_cp_amt</v>
          </cell>
          <cell r="M200" t="str">
            <v>2010/12/1/8/A/0</v>
          </cell>
        </row>
        <row r="201">
          <cell r="A201" t="str">
            <v>200</v>
          </cell>
          <cell r="B201" t="str">
            <v>OM8_8140</v>
          </cell>
          <cell r="C201" t="str">
            <v>140 - CP Jurisdictional Factor</v>
          </cell>
          <cell r="D201">
            <v>0.98031049999999997</v>
          </cell>
          <cell r="F201" t="str">
            <v>CALC</v>
          </cell>
          <cell r="H201" t="str">
            <v>140</v>
          </cell>
          <cell r="I201" t="str">
            <v>C</v>
          </cell>
          <cell r="J201" t="str">
            <v>om_exp</v>
          </cell>
          <cell r="K201" t="str">
            <v>juris_cp</v>
          </cell>
          <cell r="M201" t="str">
            <v>2010/12/1/8/A/0</v>
          </cell>
        </row>
        <row r="202">
          <cell r="A202" t="str">
            <v>201</v>
          </cell>
          <cell r="B202" t="str">
            <v>OM8_8140</v>
          </cell>
          <cell r="C202" t="str">
            <v>140 - CP Jurisdictional Factor</v>
          </cell>
          <cell r="D202">
            <v>0.98031049999999997</v>
          </cell>
          <cell r="F202" t="str">
            <v>CALC</v>
          </cell>
          <cell r="H202" t="str">
            <v>140</v>
          </cell>
          <cell r="I202" t="str">
            <v>C</v>
          </cell>
          <cell r="J202" t="str">
            <v>om_exp</v>
          </cell>
          <cell r="K202" t="str">
            <v>juris_cp</v>
          </cell>
          <cell r="M202" t="str">
            <v>2010/12/1/8/A/0</v>
          </cell>
        </row>
        <row r="203">
          <cell r="A203" t="str">
            <v>202</v>
          </cell>
          <cell r="B203" t="str">
            <v>OM8_8140</v>
          </cell>
          <cell r="C203" t="str">
            <v>140 - CP Jurisdictional Factor</v>
          </cell>
          <cell r="D203">
            <v>0.98031049999999997</v>
          </cell>
          <cell r="F203" t="str">
            <v>CALC</v>
          </cell>
          <cell r="H203" t="str">
            <v>140</v>
          </cell>
          <cell r="I203" t="str">
            <v>C</v>
          </cell>
          <cell r="J203" t="str">
            <v>om_exp</v>
          </cell>
          <cell r="K203" t="str">
            <v>juris_cp</v>
          </cell>
          <cell r="M203" t="str">
            <v>2010/12/1/8/A/0</v>
          </cell>
        </row>
        <row r="204">
          <cell r="A204" t="str">
            <v>203</v>
          </cell>
          <cell r="B204" t="str">
            <v>OM8_8140</v>
          </cell>
          <cell r="C204" t="str">
            <v>140 - CP Jurisdictional Factor</v>
          </cell>
          <cell r="D204">
            <v>0.98031049999999997</v>
          </cell>
          <cell r="F204" t="str">
            <v>CALC</v>
          </cell>
          <cell r="H204" t="str">
            <v>140</v>
          </cell>
          <cell r="I204" t="str">
            <v>C</v>
          </cell>
          <cell r="J204" t="str">
            <v>om_exp</v>
          </cell>
          <cell r="K204" t="str">
            <v>juris_cp</v>
          </cell>
          <cell r="M204" t="str">
            <v>2010/12/1/8/A/0</v>
          </cell>
        </row>
        <row r="205">
          <cell r="A205" t="str">
            <v>204</v>
          </cell>
          <cell r="B205" t="str">
            <v>OM8_8140</v>
          </cell>
          <cell r="C205" t="str">
            <v>140 - CP Jurisdictional Factor</v>
          </cell>
          <cell r="D205">
            <v>0.98031049999999997</v>
          </cell>
          <cell r="F205" t="str">
            <v>CALC</v>
          </cell>
          <cell r="H205" t="str">
            <v>140</v>
          </cell>
          <cell r="I205" t="str">
            <v>C</v>
          </cell>
          <cell r="J205" t="str">
            <v>om_exp</v>
          </cell>
          <cell r="K205" t="str">
            <v>juris_cp</v>
          </cell>
          <cell r="M205" t="str">
            <v>2010/12/1/8/A/0</v>
          </cell>
        </row>
        <row r="206">
          <cell r="A206" t="str">
            <v>205</v>
          </cell>
          <cell r="B206" t="str">
            <v>OM8_8140</v>
          </cell>
          <cell r="C206" t="str">
            <v>140 - CP Jurisdictional Factor</v>
          </cell>
          <cell r="D206">
            <v>0.98031049999999997</v>
          </cell>
          <cell r="F206" t="str">
            <v>CALC</v>
          </cell>
          <cell r="H206" t="str">
            <v>140</v>
          </cell>
          <cell r="I206" t="str">
            <v>C</v>
          </cell>
          <cell r="J206" t="str">
            <v>om_exp</v>
          </cell>
          <cell r="K206" t="str">
            <v>juris_cp</v>
          </cell>
          <cell r="M206" t="str">
            <v>2010/12/1/8/A/0</v>
          </cell>
        </row>
        <row r="207">
          <cell r="A207" t="str">
            <v>206</v>
          </cell>
          <cell r="B207" t="str">
            <v>OM8_8140</v>
          </cell>
          <cell r="C207" t="str">
            <v>140 - CP Jurisdictional Factor</v>
          </cell>
          <cell r="D207">
            <v>0.98031049999999997</v>
          </cell>
          <cell r="F207" t="str">
            <v>CALC</v>
          </cell>
          <cell r="H207" t="str">
            <v>140</v>
          </cell>
          <cell r="I207" t="str">
            <v>C</v>
          </cell>
          <cell r="J207" t="str">
            <v>om_exp</v>
          </cell>
          <cell r="K207" t="str">
            <v>juris_cp</v>
          </cell>
          <cell r="M207" t="str">
            <v>2010/12/1/8/A/0</v>
          </cell>
        </row>
        <row r="208">
          <cell r="A208" t="str">
            <v>207</v>
          </cell>
          <cell r="B208" t="str">
            <v>OM8_8140</v>
          </cell>
          <cell r="C208" t="str">
            <v>140 - CP Jurisdictional Factor</v>
          </cell>
          <cell r="D208">
            <v>0.98031049999999997</v>
          </cell>
          <cell r="F208" t="str">
            <v>CALC</v>
          </cell>
          <cell r="H208" t="str">
            <v>140</v>
          </cell>
          <cell r="I208" t="str">
            <v>C</v>
          </cell>
          <cell r="J208" t="str">
            <v>om_exp</v>
          </cell>
          <cell r="K208" t="str">
            <v>juris_cp</v>
          </cell>
          <cell r="M208" t="str">
            <v>2010/12/1/8/A/0</v>
          </cell>
        </row>
        <row r="209">
          <cell r="A209" t="str">
            <v>208</v>
          </cell>
          <cell r="B209" t="str">
            <v>OM8_8140</v>
          </cell>
          <cell r="C209" t="str">
            <v>140 - CP Jurisdictional Factor</v>
          </cell>
          <cell r="D209">
            <v>0.98031049999999997</v>
          </cell>
          <cell r="F209" t="str">
            <v>CALC</v>
          </cell>
          <cell r="H209" t="str">
            <v>140</v>
          </cell>
          <cell r="I209" t="str">
            <v>C</v>
          </cell>
          <cell r="J209" t="str">
            <v>om_exp</v>
          </cell>
          <cell r="K209" t="str">
            <v>juris_cp</v>
          </cell>
          <cell r="M209" t="str">
            <v>2010/12/1/8/A/0</v>
          </cell>
        </row>
        <row r="210">
          <cell r="A210" t="str">
            <v>209</v>
          </cell>
          <cell r="B210" t="str">
            <v>OMA_8140</v>
          </cell>
          <cell r="C210" t="str">
            <v>140 - Energy Jurisdictional Factor</v>
          </cell>
          <cell r="D210">
            <v>0.980271</v>
          </cell>
          <cell r="F210" t="str">
            <v>CALC</v>
          </cell>
          <cell r="H210" t="str">
            <v>140</v>
          </cell>
          <cell r="I210" t="str">
            <v>C</v>
          </cell>
          <cell r="J210" t="str">
            <v>om_exp</v>
          </cell>
          <cell r="K210" t="str">
            <v>juris_energy</v>
          </cell>
          <cell r="M210" t="str">
            <v>2010/12/1/8/A/0</v>
          </cell>
        </row>
        <row r="211">
          <cell r="A211" t="str">
            <v>210</v>
          </cell>
          <cell r="B211" t="str">
            <v>OMA_8140</v>
          </cell>
          <cell r="C211" t="str">
            <v>140 - Energy Jurisdictional Factor</v>
          </cell>
          <cell r="D211">
            <v>0.980271</v>
          </cell>
          <cell r="F211" t="str">
            <v>CALC</v>
          </cell>
          <cell r="H211" t="str">
            <v>140</v>
          </cell>
          <cell r="I211" t="str">
            <v>C</v>
          </cell>
          <cell r="J211" t="str">
            <v>om_exp</v>
          </cell>
          <cell r="K211" t="str">
            <v>juris_energy</v>
          </cell>
          <cell r="M211" t="str">
            <v>2010/12/1/8/A/0</v>
          </cell>
        </row>
        <row r="212">
          <cell r="A212" t="str">
            <v>211</v>
          </cell>
          <cell r="B212" t="str">
            <v>OMA_8140</v>
          </cell>
          <cell r="C212" t="str">
            <v>140 - Energy Jurisdictional Factor</v>
          </cell>
          <cell r="D212">
            <v>0.980271</v>
          </cell>
          <cell r="F212" t="str">
            <v>CALC</v>
          </cell>
          <cell r="H212" t="str">
            <v>140</v>
          </cell>
          <cell r="I212" t="str">
            <v>C</v>
          </cell>
          <cell r="J212" t="str">
            <v>om_exp</v>
          </cell>
          <cell r="K212" t="str">
            <v>juris_energy</v>
          </cell>
          <cell r="M212" t="str">
            <v>2010/12/1/8/A/0</v>
          </cell>
        </row>
        <row r="213">
          <cell r="A213" t="str">
            <v>212</v>
          </cell>
          <cell r="B213" t="str">
            <v>OMA_8140</v>
          </cell>
          <cell r="C213" t="str">
            <v>140 - Energy Jurisdictional Factor</v>
          </cell>
          <cell r="D213">
            <v>0.980271</v>
          </cell>
          <cell r="F213" t="str">
            <v>CALC</v>
          </cell>
          <cell r="H213" t="str">
            <v>140</v>
          </cell>
          <cell r="I213" t="str">
            <v>C</v>
          </cell>
          <cell r="J213" t="str">
            <v>om_exp</v>
          </cell>
          <cell r="K213" t="str">
            <v>juris_energy</v>
          </cell>
          <cell r="M213" t="str">
            <v>2010/12/1/8/A/0</v>
          </cell>
        </row>
        <row r="214">
          <cell r="A214" t="str">
            <v>213</v>
          </cell>
          <cell r="B214" t="str">
            <v>OMA_8140</v>
          </cell>
          <cell r="C214" t="str">
            <v>140 - Energy Jurisdictional Factor</v>
          </cell>
          <cell r="D214">
            <v>0.980271</v>
          </cell>
          <cell r="F214" t="str">
            <v>CALC</v>
          </cell>
          <cell r="H214" t="str">
            <v>140</v>
          </cell>
          <cell r="I214" t="str">
            <v>C</v>
          </cell>
          <cell r="J214" t="str">
            <v>om_exp</v>
          </cell>
          <cell r="K214" t="str">
            <v>juris_energy</v>
          </cell>
          <cell r="M214" t="str">
            <v>2010/12/1/8/A/0</v>
          </cell>
        </row>
        <row r="215">
          <cell r="A215" t="str">
            <v>214</v>
          </cell>
          <cell r="B215" t="str">
            <v>OMA_8140</v>
          </cell>
          <cell r="C215" t="str">
            <v>140 - Energy Jurisdictional Factor</v>
          </cell>
          <cell r="D215">
            <v>0.980271</v>
          </cell>
          <cell r="F215" t="str">
            <v>CALC</v>
          </cell>
          <cell r="H215" t="str">
            <v>140</v>
          </cell>
          <cell r="I215" t="str">
            <v>C</v>
          </cell>
          <cell r="J215" t="str">
            <v>om_exp</v>
          </cell>
          <cell r="K215" t="str">
            <v>juris_energy</v>
          </cell>
          <cell r="M215" t="str">
            <v>2010/12/1/8/A/0</v>
          </cell>
        </row>
        <row r="216">
          <cell r="A216" t="str">
            <v>215</v>
          </cell>
          <cell r="B216" t="str">
            <v>OMA_8140</v>
          </cell>
          <cell r="C216" t="str">
            <v>140 - Energy Jurisdictional Factor</v>
          </cell>
          <cell r="D216">
            <v>0.980271</v>
          </cell>
          <cell r="F216" t="str">
            <v>CALC</v>
          </cell>
          <cell r="H216" t="str">
            <v>140</v>
          </cell>
          <cell r="I216" t="str">
            <v>C</v>
          </cell>
          <cell r="J216" t="str">
            <v>om_exp</v>
          </cell>
          <cell r="K216" t="str">
            <v>juris_energy</v>
          </cell>
          <cell r="M216" t="str">
            <v>2010/12/1/8/A/0</v>
          </cell>
        </row>
        <row r="217">
          <cell r="A217" t="str">
            <v>216</v>
          </cell>
          <cell r="B217" t="str">
            <v>OMA_8140</v>
          </cell>
          <cell r="C217" t="str">
            <v>140 - Energy Jurisdictional Factor</v>
          </cell>
          <cell r="D217">
            <v>0.980271</v>
          </cell>
          <cell r="F217" t="str">
            <v>CALC</v>
          </cell>
          <cell r="H217" t="str">
            <v>140</v>
          </cell>
          <cell r="I217" t="str">
            <v>C</v>
          </cell>
          <cell r="J217" t="str">
            <v>om_exp</v>
          </cell>
          <cell r="K217" t="str">
            <v>juris_energy</v>
          </cell>
          <cell r="M217" t="str">
            <v>2010/12/1/8/A/0</v>
          </cell>
        </row>
        <row r="218">
          <cell r="A218" t="str">
            <v>217</v>
          </cell>
          <cell r="B218" t="str">
            <v>OMA_8140</v>
          </cell>
          <cell r="C218" t="str">
            <v>140 - Energy Jurisdictional Factor</v>
          </cell>
          <cell r="D218">
            <v>0.980271</v>
          </cell>
          <cell r="F218" t="str">
            <v>CALC</v>
          </cell>
          <cell r="H218" t="str">
            <v>140</v>
          </cell>
          <cell r="I218" t="str">
            <v>C</v>
          </cell>
          <cell r="J218" t="str">
            <v>om_exp</v>
          </cell>
          <cell r="K218" t="str">
            <v>juris_energy</v>
          </cell>
          <cell r="M218" t="str">
            <v>2010/12/1/8/A/0</v>
          </cell>
        </row>
        <row r="219">
          <cell r="A219" t="str">
            <v>218</v>
          </cell>
          <cell r="B219" t="str">
            <v>OM1_8140</v>
          </cell>
          <cell r="C219" t="str">
            <v>140 - O &amp; M Expenses Amount</v>
          </cell>
          <cell r="D219">
            <v>82753.259999999995</v>
          </cell>
          <cell r="F219" t="str">
            <v>CALC</v>
          </cell>
          <cell r="H219" t="str">
            <v>140</v>
          </cell>
          <cell r="I219" t="str">
            <v>C</v>
          </cell>
          <cell r="J219" t="str">
            <v>om_exp</v>
          </cell>
          <cell r="K219" t="str">
            <v>beg_bal</v>
          </cell>
          <cell r="M219" t="str">
            <v>2010/12/1/8/A/0</v>
          </cell>
        </row>
        <row r="220">
          <cell r="A220" t="str">
            <v>219</v>
          </cell>
          <cell r="B220" t="str">
            <v>OM1_8140</v>
          </cell>
          <cell r="C220" t="str">
            <v>140 - O &amp; M Expenses Amount</v>
          </cell>
          <cell r="D220">
            <v>107850.87</v>
          </cell>
          <cell r="F220" t="str">
            <v>CALC</v>
          </cell>
          <cell r="H220" t="str">
            <v>140</v>
          </cell>
          <cell r="I220" t="str">
            <v>C</v>
          </cell>
          <cell r="J220" t="str">
            <v>om_exp</v>
          </cell>
          <cell r="K220" t="str">
            <v>beg_bal</v>
          </cell>
          <cell r="M220" t="str">
            <v>2010/12/1/8/A/0</v>
          </cell>
        </row>
        <row r="221">
          <cell r="A221" t="str">
            <v>220</v>
          </cell>
          <cell r="B221" t="str">
            <v>OM1_8140</v>
          </cell>
          <cell r="C221" t="str">
            <v>140 - O &amp; M Expenses Amount</v>
          </cell>
          <cell r="D221">
            <v>12695</v>
          </cell>
          <cell r="F221" t="str">
            <v>CALC</v>
          </cell>
          <cell r="H221" t="str">
            <v>140</v>
          </cell>
          <cell r="I221" t="str">
            <v>C</v>
          </cell>
          <cell r="J221" t="str">
            <v>om_exp</v>
          </cell>
          <cell r="K221" t="str">
            <v>beg_bal</v>
          </cell>
          <cell r="M221" t="str">
            <v>2010/12/1/8/A/0</v>
          </cell>
        </row>
        <row r="222">
          <cell r="A222" t="str">
            <v>221</v>
          </cell>
          <cell r="B222" t="str">
            <v>OM1_8140</v>
          </cell>
          <cell r="C222" t="str">
            <v>140 - O &amp; M Expenses Amount</v>
          </cell>
          <cell r="D222">
            <v>22552.46</v>
          </cell>
          <cell r="F222" t="str">
            <v>CALC</v>
          </cell>
          <cell r="H222" t="str">
            <v>140</v>
          </cell>
          <cell r="I222" t="str">
            <v>C</v>
          </cell>
          <cell r="J222" t="str">
            <v>om_exp</v>
          </cell>
          <cell r="K222" t="str">
            <v>beg_bal</v>
          </cell>
          <cell r="M222" t="str">
            <v>2010/12/1/8/A/0</v>
          </cell>
        </row>
        <row r="223">
          <cell r="A223" t="str">
            <v>222</v>
          </cell>
          <cell r="B223" t="str">
            <v>OM1_8140</v>
          </cell>
          <cell r="C223" t="str">
            <v>140 - O &amp; M Expenses Amount</v>
          </cell>
          <cell r="D223">
            <v>0</v>
          </cell>
          <cell r="F223" t="str">
            <v>CALC</v>
          </cell>
          <cell r="H223" t="str">
            <v>140</v>
          </cell>
          <cell r="I223" t="str">
            <v>C</v>
          </cell>
          <cell r="J223" t="str">
            <v>om_exp</v>
          </cell>
          <cell r="K223" t="str">
            <v>beg_bal</v>
          </cell>
          <cell r="M223" t="str">
            <v>2010/12/1/8/A/0</v>
          </cell>
        </row>
        <row r="224">
          <cell r="A224" t="str">
            <v>223</v>
          </cell>
          <cell r="B224" t="str">
            <v>OM1_8140</v>
          </cell>
          <cell r="C224" t="str">
            <v>140 - O &amp; M Expenses Amount</v>
          </cell>
          <cell r="D224">
            <v>0</v>
          </cell>
          <cell r="F224" t="str">
            <v>CALC</v>
          </cell>
          <cell r="H224" t="str">
            <v>140</v>
          </cell>
          <cell r="I224" t="str">
            <v>C</v>
          </cell>
          <cell r="J224" t="str">
            <v>om_exp</v>
          </cell>
          <cell r="K224" t="str">
            <v>beg_bal</v>
          </cell>
          <cell r="M224" t="str">
            <v>2010/12/1/8/A/0</v>
          </cell>
        </row>
        <row r="225">
          <cell r="A225" t="str">
            <v>224</v>
          </cell>
          <cell r="B225" t="str">
            <v>OM1_8140</v>
          </cell>
          <cell r="C225" t="str">
            <v>140 - O &amp; M Expenses Amount</v>
          </cell>
          <cell r="D225">
            <v>0</v>
          </cell>
          <cell r="F225" t="str">
            <v>CALC</v>
          </cell>
          <cell r="H225" t="str">
            <v>140</v>
          </cell>
          <cell r="I225" t="str">
            <v>C</v>
          </cell>
          <cell r="J225" t="str">
            <v>om_exp</v>
          </cell>
          <cell r="K225" t="str">
            <v>beg_bal</v>
          </cell>
          <cell r="M225" t="str">
            <v>2010/12/1/8/A/0</v>
          </cell>
        </row>
        <row r="226">
          <cell r="A226" t="str">
            <v>225</v>
          </cell>
          <cell r="B226" t="str">
            <v>OM1_8140</v>
          </cell>
          <cell r="C226" t="str">
            <v>140 - O &amp; M Expenses Amount</v>
          </cell>
          <cell r="D226">
            <v>35421.360000000001</v>
          </cell>
          <cell r="F226" t="str">
            <v>CALC</v>
          </cell>
          <cell r="H226" t="str">
            <v>140</v>
          </cell>
          <cell r="I226" t="str">
            <v>C</v>
          </cell>
          <cell r="J226" t="str">
            <v>om_exp</v>
          </cell>
          <cell r="K226" t="str">
            <v>beg_bal</v>
          </cell>
          <cell r="M226" t="str">
            <v>2010/12/1/8/A/0</v>
          </cell>
        </row>
        <row r="227">
          <cell r="A227" t="str">
            <v>226</v>
          </cell>
          <cell r="B227" t="str">
            <v>OM1_8140</v>
          </cell>
          <cell r="C227" t="str">
            <v>140 - O &amp; M Expenses Amount</v>
          </cell>
          <cell r="D227">
            <v>592272.36</v>
          </cell>
          <cell r="F227" t="str">
            <v>CALC</v>
          </cell>
          <cell r="H227" t="str">
            <v>140</v>
          </cell>
          <cell r="I227" t="str">
            <v>C</v>
          </cell>
          <cell r="J227" t="str">
            <v>om_exp</v>
          </cell>
          <cell r="K227" t="str">
            <v>beg_bal</v>
          </cell>
          <cell r="M227" t="str">
            <v>2010/12/1/8/A/0</v>
          </cell>
        </row>
        <row r="228">
          <cell r="A228" t="str">
            <v>227</v>
          </cell>
          <cell r="B228" t="str">
            <v>OM9_8140</v>
          </cell>
          <cell r="C228" t="str">
            <v>140 - GCP Jurisdictional Factor</v>
          </cell>
          <cell r="D228">
            <v>1</v>
          </cell>
          <cell r="F228" t="str">
            <v>CALC</v>
          </cell>
          <cell r="H228" t="str">
            <v>140</v>
          </cell>
          <cell r="I228" t="str">
            <v>C</v>
          </cell>
          <cell r="J228" t="str">
            <v>om_exp</v>
          </cell>
          <cell r="K228" t="str">
            <v>juris_gcp</v>
          </cell>
          <cell r="M228" t="str">
            <v>2010/12/1/8/A/0</v>
          </cell>
        </row>
        <row r="229">
          <cell r="A229" t="str">
            <v>228</v>
          </cell>
          <cell r="B229" t="str">
            <v>OM9_8140</v>
          </cell>
          <cell r="C229" t="str">
            <v>140 - GCP Jurisdictional Factor</v>
          </cell>
          <cell r="D229">
            <v>1</v>
          </cell>
          <cell r="F229" t="str">
            <v>CALC</v>
          </cell>
          <cell r="H229" t="str">
            <v>140</v>
          </cell>
          <cell r="I229" t="str">
            <v>C</v>
          </cell>
          <cell r="J229" t="str">
            <v>om_exp</v>
          </cell>
          <cell r="K229" t="str">
            <v>juris_gcp</v>
          </cell>
          <cell r="M229" t="str">
            <v>2010/12/1/8/A/0</v>
          </cell>
        </row>
        <row r="230">
          <cell r="A230" t="str">
            <v>229</v>
          </cell>
          <cell r="B230" t="str">
            <v>OM9_8140</v>
          </cell>
          <cell r="C230" t="str">
            <v>140 - GCP Jurisdictional Factor</v>
          </cell>
          <cell r="D230">
            <v>1</v>
          </cell>
          <cell r="F230" t="str">
            <v>CALC</v>
          </cell>
          <cell r="H230" t="str">
            <v>140</v>
          </cell>
          <cell r="I230" t="str">
            <v>C</v>
          </cell>
          <cell r="J230" t="str">
            <v>om_exp</v>
          </cell>
          <cell r="K230" t="str">
            <v>juris_gcp</v>
          </cell>
          <cell r="M230" t="str">
            <v>2010/12/1/8/A/0</v>
          </cell>
        </row>
        <row r="231">
          <cell r="A231" t="str">
            <v>230</v>
          </cell>
          <cell r="B231" t="str">
            <v>OM9_8140</v>
          </cell>
          <cell r="C231" t="str">
            <v>140 - GCP Jurisdictional Factor</v>
          </cell>
          <cell r="D231">
            <v>1</v>
          </cell>
          <cell r="F231" t="str">
            <v>CALC</v>
          </cell>
          <cell r="H231" t="str">
            <v>140</v>
          </cell>
          <cell r="I231" t="str">
            <v>C</v>
          </cell>
          <cell r="J231" t="str">
            <v>om_exp</v>
          </cell>
          <cell r="K231" t="str">
            <v>juris_gcp</v>
          </cell>
          <cell r="M231" t="str">
            <v>2010/12/1/8/A/0</v>
          </cell>
        </row>
        <row r="232">
          <cell r="A232" t="str">
            <v>231</v>
          </cell>
          <cell r="B232" t="str">
            <v>OM9_8140</v>
          </cell>
          <cell r="C232" t="str">
            <v>140 - GCP Jurisdictional Factor</v>
          </cell>
          <cell r="D232">
            <v>1</v>
          </cell>
          <cell r="F232" t="str">
            <v>CALC</v>
          </cell>
          <cell r="H232" t="str">
            <v>140</v>
          </cell>
          <cell r="I232" t="str">
            <v>C</v>
          </cell>
          <cell r="J232" t="str">
            <v>om_exp</v>
          </cell>
          <cell r="K232" t="str">
            <v>juris_gcp</v>
          </cell>
          <cell r="M232" t="str">
            <v>2010/12/1/8/A/0</v>
          </cell>
        </row>
        <row r="233">
          <cell r="A233" t="str">
            <v>232</v>
          </cell>
          <cell r="B233" t="str">
            <v>OM9_8140</v>
          </cell>
          <cell r="C233" t="str">
            <v>140 - GCP Jurisdictional Factor</v>
          </cell>
          <cell r="D233">
            <v>1</v>
          </cell>
          <cell r="F233" t="str">
            <v>CALC</v>
          </cell>
          <cell r="H233" t="str">
            <v>140</v>
          </cell>
          <cell r="I233" t="str">
            <v>C</v>
          </cell>
          <cell r="J233" t="str">
            <v>om_exp</v>
          </cell>
          <cell r="K233" t="str">
            <v>juris_gcp</v>
          </cell>
          <cell r="M233" t="str">
            <v>2010/12/1/8/A/0</v>
          </cell>
        </row>
        <row r="234">
          <cell r="A234" t="str">
            <v>233</v>
          </cell>
          <cell r="B234" t="str">
            <v>OM9_8140</v>
          </cell>
          <cell r="C234" t="str">
            <v>140 - GCP Jurisdictional Factor</v>
          </cell>
          <cell r="D234">
            <v>1</v>
          </cell>
          <cell r="F234" t="str">
            <v>CALC</v>
          </cell>
          <cell r="H234" t="str">
            <v>140</v>
          </cell>
          <cell r="I234" t="str">
            <v>C</v>
          </cell>
          <cell r="J234" t="str">
            <v>om_exp</v>
          </cell>
          <cell r="K234" t="str">
            <v>juris_gcp</v>
          </cell>
          <cell r="M234" t="str">
            <v>2010/12/1/8/A/0</v>
          </cell>
        </row>
        <row r="235">
          <cell r="A235" t="str">
            <v>234</v>
          </cell>
          <cell r="B235" t="str">
            <v>OM9_8140</v>
          </cell>
          <cell r="C235" t="str">
            <v>140 - GCP Jurisdictional Factor</v>
          </cell>
          <cell r="D235">
            <v>1</v>
          </cell>
          <cell r="F235" t="str">
            <v>CALC</v>
          </cell>
          <cell r="H235" t="str">
            <v>140</v>
          </cell>
          <cell r="I235" t="str">
            <v>C</v>
          </cell>
          <cell r="J235" t="str">
            <v>om_exp</v>
          </cell>
          <cell r="K235" t="str">
            <v>juris_gcp</v>
          </cell>
          <cell r="M235" t="str">
            <v>2010/12/1/8/A/0</v>
          </cell>
        </row>
        <row r="236">
          <cell r="A236" t="str">
            <v>235</v>
          </cell>
          <cell r="B236" t="str">
            <v>OM9_8140</v>
          </cell>
          <cell r="C236" t="str">
            <v>140 - GCP Jurisdictional Factor</v>
          </cell>
          <cell r="D236">
            <v>1</v>
          </cell>
          <cell r="F236" t="str">
            <v>CALC</v>
          </cell>
          <cell r="H236" t="str">
            <v>140</v>
          </cell>
          <cell r="I236" t="str">
            <v>C</v>
          </cell>
          <cell r="J236" t="str">
            <v>om_exp</v>
          </cell>
          <cell r="K236" t="str">
            <v>juris_gcp</v>
          </cell>
          <cell r="M236" t="str">
            <v>2010/12/1/8/A/0</v>
          </cell>
        </row>
        <row r="237">
          <cell r="A237" t="str">
            <v>236</v>
          </cell>
          <cell r="B237" t="str">
            <v>OMD_8140</v>
          </cell>
          <cell r="C237" t="str">
            <v>140 - Energy Jurisdictional O &amp; M Exp Amount</v>
          </cell>
          <cell r="D237">
            <v>0</v>
          </cell>
          <cell r="F237" t="str">
            <v>CALC</v>
          </cell>
          <cell r="H237" t="str">
            <v>140</v>
          </cell>
          <cell r="I237" t="str">
            <v>C</v>
          </cell>
          <cell r="J237" t="str">
            <v>om_exp</v>
          </cell>
          <cell r="K237" t="str">
            <v>juris_energy_amt</v>
          </cell>
          <cell r="M237" t="str">
            <v>2010/12/1/8/A/0</v>
          </cell>
        </row>
        <row r="238">
          <cell r="A238" t="str">
            <v>237</v>
          </cell>
          <cell r="B238" t="str">
            <v>OMD_8140</v>
          </cell>
          <cell r="C238" t="str">
            <v>140 - Energy Jurisdictional O &amp; M Exp Amount</v>
          </cell>
          <cell r="D238">
            <v>0</v>
          </cell>
          <cell r="F238" t="str">
            <v>CALC</v>
          </cell>
          <cell r="H238" t="str">
            <v>140</v>
          </cell>
          <cell r="I238" t="str">
            <v>C</v>
          </cell>
          <cell r="J238" t="str">
            <v>om_exp</v>
          </cell>
          <cell r="K238" t="str">
            <v>juris_energy_amt</v>
          </cell>
          <cell r="M238" t="str">
            <v>2010/12/1/8/A/0</v>
          </cell>
        </row>
        <row r="239">
          <cell r="A239" t="str">
            <v>238</v>
          </cell>
          <cell r="B239" t="str">
            <v>OMD_8140</v>
          </cell>
          <cell r="C239" t="str">
            <v>140 - Energy Jurisdictional O &amp; M Exp Amount</v>
          </cell>
          <cell r="D239">
            <v>0</v>
          </cell>
          <cell r="F239" t="str">
            <v>CALC</v>
          </cell>
          <cell r="H239" t="str">
            <v>140</v>
          </cell>
          <cell r="I239" t="str">
            <v>C</v>
          </cell>
          <cell r="J239" t="str">
            <v>om_exp</v>
          </cell>
          <cell r="K239" t="str">
            <v>juris_energy_amt</v>
          </cell>
          <cell r="M239" t="str">
            <v>2010/12/1/8/A/0</v>
          </cell>
        </row>
        <row r="240">
          <cell r="A240" t="str">
            <v>239</v>
          </cell>
          <cell r="B240" t="str">
            <v>OMD_8140</v>
          </cell>
          <cell r="C240" t="str">
            <v>140 - Energy Jurisdictional O &amp; M Exp Amount</v>
          </cell>
          <cell r="D240">
            <v>0</v>
          </cell>
          <cell r="F240" t="str">
            <v>CALC</v>
          </cell>
          <cell r="H240" t="str">
            <v>140</v>
          </cell>
          <cell r="I240" t="str">
            <v>C</v>
          </cell>
          <cell r="J240" t="str">
            <v>om_exp</v>
          </cell>
          <cell r="K240" t="str">
            <v>juris_energy_amt</v>
          </cell>
          <cell r="M240" t="str">
            <v>2010/12/1/8/A/0</v>
          </cell>
        </row>
        <row r="241">
          <cell r="A241" t="str">
            <v>240</v>
          </cell>
          <cell r="B241" t="str">
            <v>OMD_8140</v>
          </cell>
          <cell r="C241" t="str">
            <v>140 - Energy Jurisdictional O &amp; M Exp Amount</v>
          </cell>
          <cell r="D241">
            <v>0</v>
          </cell>
          <cell r="F241" t="str">
            <v>CALC</v>
          </cell>
          <cell r="H241" t="str">
            <v>140</v>
          </cell>
          <cell r="I241" t="str">
            <v>C</v>
          </cell>
          <cell r="J241" t="str">
            <v>om_exp</v>
          </cell>
          <cell r="K241" t="str">
            <v>juris_energy_amt</v>
          </cell>
          <cell r="M241" t="str">
            <v>2010/12/1/8/A/0</v>
          </cell>
        </row>
        <row r="242">
          <cell r="A242" t="str">
            <v>241</v>
          </cell>
          <cell r="B242" t="str">
            <v>OMD_8140</v>
          </cell>
          <cell r="C242" t="str">
            <v>140 - Energy Jurisdictional O &amp; M Exp Amount</v>
          </cell>
          <cell r="D242">
            <v>0</v>
          </cell>
          <cell r="F242" t="str">
            <v>CALC</v>
          </cell>
          <cell r="H242" t="str">
            <v>140</v>
          </cell>
          <cell r="I242" t="str">
            <v>C</v>
          </cell>
          <cell r="J242" t="str">
            <v>om_exp</v>
          </cell>
          <cell r="K242" t="str">
            <v>juris_energy_amt</v>
          </cell>
          <cell r="M242" t="str">
            <v>2010/12/1/8/A/0</v>
          </cell>
        </row>
        <row r="243">
          <cell r="A243" t="str">
            <v>242</v>
          </cell>
          <cell r="B243" t="str">
            <v>OMD_8140</v>
          </cell>
          <cell r="C243" t="str">
            <v>140 - Energy Jurisdictional O &amp; M Exp Amount</v>
          </cell>
          <cell r="D243">
            <v>0</v>
          </cell>
          <cell r="F243" t="str">
            <v>CALC</v>
          </cell>
          <cell r="H243" t="str">
            <v>140</v>
          </cell>
          <cell r="I243" t="str">
            <v>C</v>
          </cell>
          <cell r="J243" t="str">
            <v>om_exp</v>
          </cell>
          <cell r="K243" t="str">
            <v>juris_energy_amt</v>
          </cell>
          <cell r="M243" t="str">
            <v>2010/12/1/8/A/0</v>
          </cell>
        </row>
        <row r="244">
          <cell r="A244" t="str">
            <v>243</v>
          </cell>
          <cell r="B244" t="str">
            <v>OMD_8140</v>
          </cell>
          <cell r="C244" t="str">
            <v>140 - Energy Jurisdictional O &amp; M Exp Amount</v>
          </cell>
          <cell r="D244">
            <v>0</v>
          </cell>
          <cell r="F244" t="str">
            <v>CALC</v>
          </cell>
          <cell r="H244" t="str">
            <v>140</v>
          </cell>
          <cell r="I244" t="str">
            <v>C</v>
          </cell>
          <cell r="J244" t="str">
            <v>om_exp</v>
          </cell>
          <cell r="K244" t="str">
            <v>juris_energy_amt</v>
          </cell>
          <cell r="M244" t="str">
            <v>2010/12/1/8/A/0</v>
          </cell>
        </row>
        <row r="245">
          <cell r="A245" t="str">
            <v>244</v>
          </cell>
          <cell r="B245" t="str">
            <v>OMD_8140</v>
          </cell>
          <cell r="C245" t="str">
            <v>140 - Energy Jurisdictional O &amp; M Exp Amount</v>
          </cell>
          <cell r="D245">
            <v>0</v>
          </cell>
          <cell r="F245" t="str">
            <v>CALC</v>
          </cell>
          <cell r="H245" t="str">
            <v>140</v>
          </cell>
          <cell r="I245" t="str">
            <v>C</v>
          </cell>
          <cell r="J245" t="str">
            <v>om_exp</v>
          </cell>
          <cell r="K245" t="str">
            <v>juris_energy_amt</v>
          </cell>
          <cell r="M245" t="str">
            <v>2010/12/1/8/A/0</v>
          </cell>
        </row>
        <row r="246">
          <cell r="A246" t="str">
            <v>245</v>
          </cell>
          <cell r="B246" t="str">
            <v>OME_8140</v>
          </cell>
          <cell r="C246" t="str">
            <v>140 - Total Jurisdictional O &amp; M Exp Amount</v>
          </cell>
          <cell r="D246">
            <v>81123.889687229996</v>
          </cell>
          <cell r="F246" t="str">
            <v>CALC</v>
          </cell>
          <cell r="H246" t="str">
            <v>140</v>
          </cell>
          <cell r="I246" t="str">
            <v>C</v>
          </cell>
          <cell r="J246" t="str">
            <v>om_exp</v>
          </cell>
          <cell r="K246" t="str">
            <v>total_juris_amt</v>
          </cell>
          <cell r="M246" t="str">
            <v>2010/12/1/8/A/0</v>
          </cell>
        </row>
        <row r="247">
          <cell r="A247" t="str">
            <v>246</v>
          </cell>
          <cell r="B247" t="str">
            <v>OME_8140</v>
          </cell>
          <cell r="C247" t="str">
            <v>140 - Total Jurisdictional O &amp; M Exp Amount</v>
          </cell>
          <cell r="D247">
            <v>105727.340295135</v>
          </cell>
          <cell r="F247" t="str">
            <v>CALC</v>
          </cell>
          <cell r="H247" t="str">
            <v>140</v>
          </cell>
          <cell r="I247" t="str">
            <v>C</v>
          </cell>
          <cell r="J247" t="str">
            <v>om_exp</v>
          </cell>
          <cell r="K247" t="str">
            <v>total_juris_amt</v>
          </cell>
          <cell r="M247" t="str">
            <v>2010/12/1/8/A/0</v>
          </cell>
        </row>
        <row r="248">
          <cell r="A248" t="str">
            <v>247</v>
          </cell>
          <cell r="B248" t="str">
            <v>OME_8140</v>
          </cell>
          <cell r="C248" t="str">
            <v>140 - Total Jurisdictional O &amp; M Exp Amount</v>
          </cell>
          <cell r="D248">
            <v>12445.0417975</v>
          </cell>
          <cell r="F248" t="str">
            <v>CALC</v>
          </cell>
          <cell r="H248" t="str">
            <v>140</v>
          </cell>
          <cell r="I248" t="str">
            <v>C</v>
          </cell>
          <cell r="J248" t="str">
            <v>om_exp</v>
          </cell>
          <cell r="K248" t="str">
            <v>total_juris_amt</v>
          </cell>
          <cell r="M248" t="str">
            <v>2010/12/1/8/A/0</v>
          </cell>
        </row>
        <row r="249">
          <cell r="A249" t="str">
            <v>248</v>
          </cell>
          <cell r="B249" t="str">
            <v>OME_8140</v>
          </cell>
          <cell r="C249" t="str">
            <v>140 - Total Jurisdictional O &amp; M Exp Amount</v>
          </cell>
          <cell r="D249">
            <v>22108.41333883</v>
          </cell>
          <cell r="F249" t="str">
            <v>CALC</v>
          </cell>
          <cell r="H249" t="str">
            <v>140</v>
          </cell>
          <cell r="I249" t="str">
            <v>C</v>
          </cell>
          <cell r="J249" t="str">
            <v>om_exp</v>
          </cell>
          <cell r="K249" t="str">
            <v>total_juris_amt</v>
          </cell>
          <cell r="M249" t="str">
            <v>2010/12/1/8/A/0</v>
          </cell>
        </row>
        <row r="250">
          <cell r="A250" t="str">
            <v>249</v>
          </cell>
          <cell r="B250" t="str">
            <v>OME_8140</v>
          </cell>
          <cell r="C250" t="str">
            <v>140 - Total Jurisdictional O &amp; M Exp Amount</v>
          </cell>
          <cell r="D250">
            <v>0</v>
          </cell>
          <cell r="F250" t="str">
            <v>CALC</v>
          </cell>
          <cell r="H250" t="str">
            <v>140</v>
          </cell>
          <cell r="I250" t="str">
            <v>C</v>
          </cell>
          <cell r="J250" t="str">
            <v>om_exp</v>
          </cell>
          <cell r="K250" t="str">
            <v>total_juris_amt</v>
          </cell>
          <cell r="M250" t="str">
            <v>2010/12/1/8/A/0</v>
          </cell>
        </row>
        <row r="251">
          <cell r="A251" t="str">
            <v>250</v>
          </cell>
          <cell r="B251" t="str">
            <v>OME_8140</v>
          </cell>
          <cell r="C251" t="str">
            <v>140 - Total Jurisdictional O &amp; M Exp Amount</v>
          </cell>
          <cell r="D251">
            <v>0</v>
          </cell>
          <cell r="F251" t="str">
            <v>CALC</v>
          </cell>
          <cell r="H251" t="str">
            <v>140</v>
          </cell>
          <cell r="I251" t="str">
            <v>C</v>
          </cell>
          <cell r="J251" t="str">
            <v>om_exp</v>
          </cell>
          <cell r="K251" t="str">
            <v>total_juris_amt</v>
          </cell>
          <cell r="M251" t="str">
            <v>2010/12/1/8/A/0</v>
          </cell>
        </row>
        <row r="252">
          <cell r="A252" t="str">
            <v>251</v>
          </cell>
          <cell r="B252" t="str">
            <v>OME_8140</v>
          </cell>
          <cell r="C252" t="str">
            <v>140 - Total Jurisdictional O &amp; M Exp Amount</v>
          </cell>
          <cell r="D252">
            <v>0</v>
          </cell>
          <cell r="F252" t="str">
            <v>CALC</v>
          </cell>
          <cell r="H252" t="str">
            <v>140</v>
          </cell>
          <cell r="I252" t="str">
            <v>C</v>
          </cell>
          <cell r="J252" t="str">
            <v>om_exp</v>
          </cell>
          <cell r="K252" t="str">
            <v>total_juris_amt</v>
          </cell>
          <cell r="M252" t="str">
            <v>2010/12/1/8/A/0</v>
          </cell>
        </row>
        <row r="253">
          <cell r="A253" t="str">
            <v>252</v>
          </cell>
          <cell r="B253" t="str">
            <v>OME_8140</v>
          </cell>
          <cell r="C253" t="str">
            <v>140 - Total Jurisdictional O &amp; M Exp Amount</v>
          </cell>
          <cell r="D253">
            <v>34723.931132279999</v>
          </cell>
          <cell r="F253" t="str">
            <v>CALC</v>
          </cell>
          <cell r="H253" t="str">
            <v>140</v>
          </cell>
          <cell r="I253" t="str">
            <v>C</v>
          </cell>
          <cell r="J253" t="str">
            <v>om_exp</v>
          </cell>
          <cell r="K253" t="str">
            <v>total_juris_amt</v>
          </cell>
          <cell r="M253" t="str">
            <v>2010/12/1/8/A/0</v>
          </cell>
        </row>
        <row r="254">
          <cell r="A254" t="str">
            <v>253</v>
          </cell>
          <cell r="B254" t="str">
            <v>OME_8140</v>
          </cell>
          <cell r="C254" t="str">
            <v>140 - Total Jurisdictional O &amp; M Exp Amount</v>
          </cell>
          <cell r="D254">
            <v>580610.81336777995</v>
          </cell>
          <cell r="F254" t="str">
            <v>CALC</v>
          </cell>
          <cell r="H254" t="str">
            <v>140</v>
          </cell>
          <cell r="I254" t="str">
            <v>C</v>
          </cell>
          <cell r="J254" t="str">
            <v>om_exp</v>
          </cell>
          <cell r="K254" t="str">
            <v>total_juris_amt</v>
          </cell>
          <cell r="M254" t="str">
            <v>2010/12/1/8/A/0</v>
          </cell>
        </row>
        <row r="255">
          <cell r="A255" t="str">
            <v>254</v>
          </cell>
          <cell r="B255" t="str">
            <v>OM8_8143</v>
          </cell>
          <cell r="C255" t="str">
            <v>143 - CP Jurisdictional Factor</v>
          </cell>
          <cell r="D255">
            <v>0.98031049999999997</v>
          </cell>
          <cell r="F255" t="str">
            <v>CALC</v>
          </cell>
          <cell r="H255" t="str">
            <v>143</v>
          </cell>
          <cell r="I255" t="str">
            <v>C</v>
          </cell>
          <cell r="J255" t="str">
            <v>om_exp</v>
          </cell>
          <cell r="K255" t="str">
            <v>juris_cp</v>
          </cell>
          <cell r="M255" t="str">
            <v>2010/12/1/8/A/0</v>
          </cell>
        </row>
        <row r="256">
          <cell r="A256" t="str">
            <v>255</v>
          </cell>
          <cell r="B256" t="str">
            <v>OM8_8143</v>
          </cell>
          <cell r="C256" t="str">
            <v>143 - CP Jurisdictional Factor</v>
          </cell>
          <cell r="D256">
            <v>0.98031049999999997</v>
          </cell>
          <cell r="F256" t="str">
            <v>CALC</v>
          </cell>
          <cell r="H256" t="str">
            <v>143</v>
          </cell>
          <cell r="I256" t="str">
            <v>C</v>
          </cell>
          <cell r="J256" t="str">
            <v>om_exp</v>
          </cell>
          <cell r="K256" t="str">
            <v>juris_cp</v>
          </cell>
          <cell r="M256" t="str">
            <v>2010/12/1/8/A/0</v>
          </cell>
        </row>
        <row r="257">
          <cell r="A257" t="str">
            <v>256</v>
          </cell>
          <cell r="B257" t="str">
            <v>REV_8NET</v>
          </cell>
          <cell r="C257" t="str">
            <v>Revenues Net of Revenue Taxes</v>
          </cell>
          <cell r="D257">
            <v>13220401.2227256</v>
          </cell>
          <cell r="F257" t="str">
            <v>CALC</v>
          </cell>
          <cell r="H257" t="str">
            <v>SP_CALC_REVENUE</v>
          </cell>
          <cell r="J257" t="str">
            <v>revenue</v>
          </cell>
          <cell r="K257" t="str">
            <v>report_only</v>
          </cell>
          <cell r="M257" t="str">
            <v>2010/12/1/8/A/0</v>
          </cell>
        </row>
        <row r="258">
          <cell r="A258" t="str">
            <v>257</v>
          </cell>
          <cell r="B258" t="str">
            <v>REV_8TOT</v>
          </cell>
          <cell r="C258" t="str">
            <v>Total Revenues applicable to Current Period</v>
          </cell>
          <cell r="D258">
            <v>13745149.139392201</v>
          </cell>
          <cell r="F258" t="str">
            <v>CALC</v>
          </cell>
          <cell r="H258" t="str">
            <v>SP_CALC_OVER_UNDER</v>
          </cell>
          <cell r="J258" t="str">
            <v>over_under</v>
          </cell>
          <cell r="K258" t="str">
            <v>report_only</v>
          </cell>
          <cell r="M258" t="str">
            <v>2010/12/1/8/A/0</v>
          </cell>
        </row>
        <row r="259">
          <cell r="A259" t="str">
            <v>258</v>
          </cell>
          <cell r="B259" t="str">
            <v>LIN_8LOS</v>
          </cell>
          <cell r="C259" t="str">
            <v>Line Loss</v>
          </cell>
          <cell r="D259">
            <v>0</v>
          </cell>
          <cell r="F259" t="str">
            <v>CALC</v>
          </cell>
          <cell r="H259" t="str">
            <v>SP_CALC_OVER_UNDER</v>
          </cell>
          <cell r="J259" t="str">
            <v>over_under</v>
          </cell>
          <cell r="K259" t="str">
            <v>report_only</v>
          </cell>
          <cell r="M259" t="str">
            <v>2010/12/1/8/A/0</v>
          </cell>
        </row>
        <row r="260">
          <cell r="A260" t="str">
            <v>259</v>
          </cell>
          <cell r="B260" t="str">
            <v>EXP_8TOT</v>
          </cell>
          <cell r="C260" t="str">
            <v>Total Expenses applicable to current period</v>
          </cell>
          <cell r="D260">
            <v>15389891.600630499</v>
          </cell>
          <cell r="F260" t="str">
            <v>CALC</v>
          </cell>
          <cell r="H260" t="str">
            <v>SP_CALC_OVER_UNDER</v>
          </cell>
          <cell r="J260" t="str">
            <v>over_under</v>
          </cell>
          <cell r="K260" t="str">
            <v>report_only</v>
          </cell>
          <cell r="M260" t="str">
            <v>2010/12/1/8/A/0</v>
          </cell>
        </row>
        <row r="261">
          <cell r="A261" t="str">
            <v>260</v>
          </cell>
          <cell r="B261" t="str">
            <v>INT_8AMT</v>
          </cell>
          <cell r="C261" t="str">
            <v>Interest Amount</v>
          </cell>
          <cell r="D261">
            <v>9652.8461407974592</v>
          </cell>
          <cell r="F261" t="str">
            <v>CALC</v>
          </cell>
          <cell r="H261" t="str">
            <v>SP_CALC_ENTRY_TO_GL</v>
          </cell>
          <cell r="I261" t="str">
            <v>C</v>
          </cell>
          <cell r="J261" t="str">
            <v>entry_to_gl</v>
          </cell>
          <cell r="K261" t="str">
            <v>curr_mon_int</v>
          </cell>
          <cell r="M261" t="str">
            <v>2010/12/1/8/A/0</v>
          </cell>
        </row>
        <row r="262">
          <cell r="A262" t="str">
            <v>261</v>
          </cell>
          <cell r="B262" t="str">
            <v>AVG_8AMT</v>
          </cell>
          <cell r="C262" t="str">
            <v>Average Amount for Interest Calculation</v>
          </cell>
          <cell r="D262">
            <v>46341076.0479955</v>
          </cell>
          <cell r="F262" t="str">
            <v>CALC</v>
          </cell>
          <cell r="H262" t="str">
            <v>SP_CALC_ENTRY_TO_GL</v>
          </cell>
          <cell r="J262" t="str">
            <v>entry_to_gl</v>
          </cell>
          <cell r="K262" t="str">
            <v>int_calc</v>
          </cell>
          <cell r="M262" t="str">
            <v>2010/12/1/8/A/0</v>
          </cell>
        </row>
        <row r="263">
          <cell r="A263" t="str">
            <v>262</v>
          </cell>
          <cell r="B263" t="str">
            <v>TRU_8END</v>
          </cell>
          <cell r="C263" t="str">
            <v>Total True-up --- End of Period</v>
          </cell>
          <cell r="D263">
            <v>45256330.859043002</v>
          </cell>
          <cell r="F263" t="str">
            <v>CALC</v>
          </cell>
          <cell r="H263" t="str">
            <v>SP_CALC_ENTRY_TO_GL</v>
          </cell>
          <cell r="J263" t="str">
            <v>entry_to_gl</v>
          </cell>
          <cell r="K263" t="str">
            <v>end_tru_up</v>
          </cell>
          <cell r="M263" t="str">
            <v>2010/12/1/8/A/0</v>
          </cell>
        </row>
        <row r="264">
          <cell r="A264" t="str">
            <v>263</v>
          </cell>
          <cell r="B264" t="str">
            <v>TRU_8BEG</v>
          </cell>
          <cell r="C264" t="str">
            <v>Total True-up --- Beginning of Period</v>
          </cell>
          <cell r="D264">
            <v>47425821.236947902</v>
          </cell>
          <cell r="F264" t="str">
            <v>CALC</v>
          </cell>
          <cell r="H264" t="str">
            <v>SP_CALC_ENTRY_TO_GL</v>
          </cell>
          <cell r="J264" t="str">
            <v>entry_to_gl</v>
          </cell>
          <cell r="K264" t="str">
            <v>beg_tru_up</v>
          </cell>
          <cell r="M264" t="str">
            <v>2010/12/1/8/A/0</v>
          </cell>
        </row>
        <row r="265">
          <cell r="A265" t="str">
            <v>264</v>
          </cell>
          <cell r="B265" t="str">
            <v>GLB_8BEG</v>
          </cell>
          <cell r="C265" t="str">
            <v>True-up --- Beginning of Period GL Balance</v>
          </cell>
          <cell r="D265">
            <v>47425821.236947902</v>
          </cell>
          <cell r="F265" t="str">
            <v>PRIOR_OFF</v>
          </cell>
          <cell r="H265" t="str">
            <v>SP_CALC_ENTRY_TO_GL</v>
          </cell>
          <cell r="I265" t="str">
            <v>O</v>
          </cell>
          <cell r="J265" t="str">
            <v>entry_to_gl</v>
          </cell>
          <cell r="K265" t="str">
            <v>beg_bal</v>
          </cell>
          <cell r="M265" t="str">
            <v>2010/12/1/8/A/0</v>
          </cell>
        </row>
        <row r="266">
          <cell r="A266" t="str">
            <v>265</v>
          </cell>
          <cell r="B266" t="str">
            <v>INT_8MON</v>
          </cell>
          <cell r="C266" t="str">
            <v>Average Monthly Interest Rate</v>
          </cell>
          <cell r="D266">
            <v>2.0829999999999999E-4</v>
          </cell>
          <cell r="F266" t="str">
            <v>CALC</v>
          </cell>
          <cell r="H266" t="str">
            <v>SP_CALC_ENTRY_TO_GL</v>
          </cell>
          <cell r="J266" t="str">
            <v>entry_to_gl</v>
          </cell>
          <cell r="K266" t="str">
            <v>int_rate_mon</v>
          </cell>
          <cell r="M266" t="str">
            <v>2010/12/1/8/A/0</v>
          </cell>
        </row>
        <row r="267">
          <cell r="A267" t="str">
            <v>266</v>
          </cell>
          <cell r="B267" t="str">
            <v>INT_8YER</v>
          </cell>
          <cell r="C267" t="str">
            <v>Average Annual Interest Rate</v>
          </cell>
          <cell r="D267">
            <v>2.5000000000000001E-3</v>
          </cell>
          <cell r="F267" t="str">
            <v>CALC</v>
          </cell>
          <cell r="H267" t="str">
            <v>SP_CALC_ENTRY_TO_GL</v>
          </cell>
          <cell r="J267" t="str">
            <v>entry_to_gl</v>
          </cell>
          <cell r="K267" t="str">
            <v>int_rate_year</v>
          </cell>
          <cell r="M267" t="str">
            <v>2010/12/1/8/A/0</v>
          </cell>
        </row>
        <row r="268">
          <cell r="A268" t="str">
            <v>267</v>
          </cell>
          <cell r="B268" t="str">
            <v>1MC_8YTD</v>
          </cell>
          <cell r="C268" t="str">
            <v>YTD Mid-course 1 Refunded/(Collected) in Current Year, excluding current month</v>
          </cell>
          <cell r="D268">
            <v>0</v>
          </cell>
          <cell r="F268" t="str">
            <v>PRIOR_JV</v>
          </cell>
          <cell r="I268" t="str">
            <v>I</v>
          </cell>
          <cell r="J268" t="str">
            <v>prior_period</v>
          </cell>
          <cell r="K268" t="str">
            <v>ytd_mc1</v>
          </cell>
          <cell r="M268" t="str">
            <v>2010/12/1/8/A/0</v>
          </cell>
        </row>
        <row r="269">
          <cell r="A269" t="str">
            <v>268</v>
          </cell>
          <cell r="B269" t="str">
            <v>1MC_8MON</v>
          </cell>
          <cell r="C269" t="str">
            <v>Prior Period True-Up Refunded/(Collected) this Period Mid-course 1</v>
          </cell>
          <cell r="D269">
            <v>0</v>
          </cell>
          <cell r="F269" t="str">
            <v>CALC</v>
          </cell>
          <cell r="H269" t="str">
            <v>SP_CALC_PRIOR_PERIOD</v>
          </cell>
          <cell r="I269" t="str">
            <v>F</v>
          </cell>
          <cell r="J269" t="str">
            <v>prior_period</v>
          </cell>
          <cell r="K269" t="str">
            <v>curr_mon_mc1</v>
          </cell>
          <cell r="L269" t="str">
            <v>entry_to_gl</v>
          </cell>
          <cell r="M269" t="str">
            <v>2010/12/1/8/A/0</v>
          </cell>
        </row>
        <row r="270">
          <cell r="A270" t="str">
            <v>269</v>
          </cell>
          <cell r="B270" t="str">
            <v>2MC_8MON</v>
          </cell>
          <cell r="C270" t="str">
            <v>Prior Period True-Up Refunded/(Collected) this Period Mid-course 2</v>
          </cell>
          <cell r="D270">
            <v>0</v>
          </cell>
          <cell r="F270" t="str">
            <v>CALC</v>
          </cell>
          <cell r="H270" t="str">
            <v>SP_CALC_PRIOR_PERIOD</v>
          </cell>
          <cell r="I270" t="str">
            <v>F</v>
          </cell>
          <cell r="J270" t="str">
            <v>prior_period</v>
          </cell>
          <cell r="K270" t="str">
            <v>curr_mon_mc2</v>
          </cell>
          <cell r="L270" t="str">
            <v>entry_to_gl</v>
          </cell>
          <cell r="M270" t="str">
            <v>2010/12/1/8/A/0</v>
          </cell>
        </row>
        <row r="271">
          <cell r="A271" t="str">
            <v>270</v>
          </cell>
          <cell r="B271" t="str">
            <v>2MC_8YTD</v>
          </cell>
          <cell r="C271" t="str">
            <v>YTD Mid-course 2 Refunded/(Collected) in Current Year, excluding current month</v>
          </cell>
          <cell r="D271">
            <v>0</v>
          </cell>
          <cell r="F271" t="str">
            <v>PRIOR_JV</v>
          </cell>
          <cell r="I271" t="str">
            <v>I</v>
          </cell>
          <cell r="J271" t="str">
            <v>prior_period</v>
          </cell>
          <cell r="K271" t="str">
            <v>ytd_mc2</v>
          </cell>
          <cell r="M271" t="str">
            <v>2010/12/1/8/A/0</v>
          </cell>
        </row>
        <row r="272">
          <cell r="A272" t="str">
            <v>271</v>
          </cell>
          <cell r="B272" t="str">
            <v>3MC_8YTD</v>
          </cell>
          <cell r="C272" t="str">
            <v>YTD Mid-course 3 Refunded/(Collected) in Current Year, excluding current month</v>
          </cell>
          <cell r="D272">
            <v>0</v>
          </cell>
          <cell r="F272" t="str">
            <v>PRIOR_JV</v>
          </cell>
          <cell r="I272" t="str">
            <v>I</v>
          </cell>
          <cell r="J272" t="str">
            <v>prior_period</v>
          </cell>
          <cell r="K272" t="str">
            <v>ytd_mc3</v>
          </cell>
          <cell r="M272" t="str">
            <v>2010/12/1/8/A/0</v>
          </cell>
        </row>
        <row r="273">
          <cell r="A273" t="str">
            <v>272</v>
          </cell>
          <cell r="B273" t="str">
            <v>1MC_8TOT</v>
          </cell>
          <cell r="C273" t="str">
            <v>Total Mid course Correction 1</v>
          </cell>
          <cell r="D273">
            <v>0</v>
          </cell>
          <cell r="F273" t="str">
            <v>CALC</v>
          </cell>
          <cell r="H273" t="str">
            <v>SP_CALC_PRIOR_PERIOD</v>
          </cell>
          <cell r="J273" t="str">
            <v>prior_period</v>
          </cell>
          <cell r="K273" t="str">
            <v>report_only</v>
          </cell>
          <cell r="M273" t="str">
            <v>2010/12/1/8/A/0</v>
          </cell>
        </row>
        <row r="274">
          <cell r="A274" t="str">
            <v>273</v>
          </cell>
          <cell r="B274" t="str">
            <v>2MC_8TOT</v>
          </cell>
          <cell r="C274" t="str">
            <v>Total Mid course Correction 2</v>
          </cell>
          <cell r="D274">
            <v>0</v>
          </cell>
          <cell r="F274" t="str">
            <v>CALC</v>
          </cell>
          <cell r="H274" t="str">
            <v>SP_CALC_PRIOR_PERIOD</v>
          </cell>
          <cell r="J274" t="str">
            <v>prior_period</v>
          </cell>
          <cell r="K274" t="str">
            <v>report_only</v>
          </cell>
          <cell r="M274" t="str">
            <v>2010/12/1/8/A/0</v>
          </cell>
        </row>
        <row r="275">
          <cell r="A275" t="str">
            <v>274</v>
          </cell>
          <cell r="B275" t="str">
            <v>OMD_8135</v>
          </cell>
          <cell r="C275" t="str">
            <v>135 - Energy Jurisdictional O &amp; M Exp Amount</v>
          </cell>
          <cell r="D275">
            <v>0</v>
          </cell>
          <cell r="F275" t="str">
            <v>CALC</v>
          </cell>
          <cell r="H275" t="str">
            <v>135</v>
          </cell>
          <cell r="I275" t="str">
            <v>C</v>
          </cell>
          <cell r="J275" t="str">
            <v>om_exp</v>
          </cell>
          <cell r="K275" t="str">
            <v>juris_energy_amt</v>
          </cell>
          <cell r="M275" t="str">
            <v>2010/12/1/8/A/0</v>
          </cell>
        </row>
        <row r="276">
          <cell r="A276" t="str">
            <v>275</v>
          </cell>
          <cell r="B276" t="str">
            <v>OMD_8135</v>
          </cell>
          <cell r="C276" t="str">
            <v>135 - Energy Jurisdictional O &amp; M Exp Amount</v>
          </cell>
          <cell r="D276">
            <v>0</v>
          </cell>
          <cell r="F276" t="str">
            <v>CALC</v>
          </cell>
          <cell r="H276" t="str">
            <v>135</v>
          </cell>
          <cell r="I276" t="str">
            <v>C</v>
          </cell>
          <cell r="J276" t="str">
            <v>om_exp</v>
          </cell>
          <cell r="K276" t="str">
            <v>juris_energy_amt</v>
          </cell>
          <cell r="M276" t="str">
            <v>2010/12/1/8/A/0</v>
          </cell>
        </row>
        <row r="277">
          <cell r="A277" t="str">
            <v>276</v>
          </cell>
          <cell r="B277" t="str">
            <v>OMD_8135</v>
          </cell>
          <cell r="C277" t="str">
            <v>135 - Energy Jurisdictional O &amp; M Exp Amount</v>
          </cell>
          <cell r="D277">
            <v>0</v>
          </cell>
          <cell r="F277" t="str">
            <v>CALC</v>
          </cell>
          <cell r="H277" t="str">
            <v>135</v>
          </cell>
          <cell r="I277" t="str">
            <v>C</v>
          </cell>
          <cell r="J277" t="str">
            <v>om_exp</v>
          </cell>
          <cell r="K277" t="str">
            <v>juris_energy_amt</v>
          </cell>
          <cell r="M277" t="str">
            <v>2010/12/1/8/A/0</v>
          </cell>
        </row>
        <row r="278">
          <cell r="A278" t="str">
            <v>277</v>
          </cell>
          <cell r="B278" t="str">
            <v>514_1790</v>
          </cell>
          <cell r="C278" t="str">
            <v xml:space="preserve">MAINT MISC PLT-N/C LIQUID WASTES-ECRC             </v>
          </cell>
          <cell r="D278">
            <v>201</v>
          </cell>
          <cell r="E278" t="str">
            <v>514179</v>
          </cell>
          <cell r="F278" t="str">
            <v>WALKER</v>
          </cell>
          <cell r="G278" t="str">
            <v>CM</v>
          </cell>
          <cell r="H278" t="str">
            <v>136</v>
          </cell>
          <cell r="I278" t="str">
            <v>W</v>
          </cell>
          <cell r="M278" t="str">
            <v>2010/12/1/8/A/0</v>
          </cell>
        </row>
        <row r="279">
          <cell r="A279" t="str">
            <v>278</v>
          </cell>
          <cell r="B279" t="str">
            <v>OME_8135</v>
          </cell>
          <cell r="C279" t="str">
            <v>135 - Total Jurisdictional O &amp; M Exp Amount</v>
          </cell>
          <cell r="D279">
            <v>0</v>
          </cell>
          <cell r="F279" t="str">
            <v>CALC</v>
          </cell>
          <cell r="H279" t="str">
            <v>135</v>
          </cell>
          <cell r="I279" t="str">
            <v>C</v>
          </cell>
          <cell r="J279" t="str">
            <v>om_exp</v>
          </cell>
          <cell r="K279" t="str">
            <v>total_juris_amt</v>
          </cell>
          <cell r="M279" t="str">
            <v>2010/12/1/8/A/0</v>
          </cell>
        </row>
        <row r="280">
          <cell r="A280" t="str">
            <v>279</v>
          </cell>
          <cell r="B280" t="str">
            <v>OME_8135</v>
          </cell>
          <cell r="C280" t="str">
            <v>135 - Total Jurisdictional O &amp; M Exp Amount</v>
          </cell>
          <cell r="D280">
            <v>0</v>
          </cell>
          <cell r="F280" t="str">
            <v>CALC</v>
          </cell>
          <cell r="H280" t="str">
            <v>135</v>
          </cell>
          <cell r="I280" t="str">
            <v>C</v>
          </cell>
          <cell r="J280" t="str">
            <v>om_exp</v>
          </cell>
          <cell r="K280" t="str">
            <v>total_juris_amt</v>
          </cell>
          <cell r="M280" t="str">
            <v>2010/12/1/8/A/0</v>
          </cell>
        </row>
        <row r="281">
          <cell r="A281" t="str">
            <v>280</v>
          </cell>
          <cell r="B281" t="str">
            <v>OME_8135</v>
          </cell>
          <cell r="C281" t="str">
            <v>135 - Total Jurisdictional O &amp; M Exp Amount</v>
          </cell>
          <cell r="D281">
            <v>0</v>
          </cell>
          <cell r="F281" t="str">
            <v>CALC</v>
          </cell>
          <cell r="H281" t="str">
            <v>135</v>
          </cell>
          <cell r="I281" t="str">
            <v>C</v>
          </cell>
          <cell r="J281" t="str">
            <v>om_exp</v>
          </cell>
          <cell r="K281" t="str">
            <v>total_juris_amt</v>
          </cell>
          <cell r="M281" t="str">
            <v>2010/12/1/8/A/0</v>
          </cell>
        </row>
        <row r="282">
          <cell r="A282" t="str">
            <v>281</v>
          </cell>
          <cell r="B282" t="str">
            <v>549_1490</v>
          </cell>
          <cell r="C282" t="str">
            <v xml:space="preserve">MIS OTH PWR GN EXP-WTR PERMIT FEES-ECRC           </v>
          </cell>
          <cell r="D282">
            <v>0</v>
          </cell>
          <cell r="E282" t="str">
            <v>549149</v>
          </cell>
          <cell r="F282" t="str">
            <v>WALKER</v>
          </cell>
          <cell r="G282" t="str">
            <v>CM</v>
          </cell>
          <cell r="H282" t="str">
            <v>135</v>
          </cell>
          <cell r="I282" t="str">
            <v>W</v>
          </cell>
          <cell r="M282" t="str">
            <v>2010/12/1/8/A/0</v>
          </cell>
        </row>
        <row r="283">
          <cell r="A283" t="str">
            <v>282</v>
          </cell>
          <cell r="B283" t="str">
            <v>OM5_8136</v>
          </cell>
          <cell r="C283" t="str">
            <v>136 - CP Allocation O &amp; M Exp Amount</v>
          </cell>
          <cell r="D283">
            <v>0</v>
          </cell>
          <cell r="F283" t="str">
            <v>CALC</v>
          </cell>
          <cell r="H283" t="str">
            <v>136</v>
          </cell>
          <cell r="I283" t="str">
            <v>C</v>
          </cell>
          <cell r="J283" t="str">
            <v>om_exp</v>
          </cell>
          <cell r="K283" t="str">
            <v>alloc_cp_amt</v>
          </cell>
          <cell r="M283" t="str">
            <v>2010/12/1/8/A/0</v>
          </cell>
        </row>
        <row r="284">
          <cell r="A284" t="str">
            <v>283</v>
          </cell>
          <cell r="B284" t="str">
            <v>OM2_8136</v>
          </cell>
          <cell r="C284" t="str">
            <v>136 - CP Allocation Factor</v>
          </cell>
          <cell r="D284">
            <v>0</v>
          </cell>
          <cell r="F284" t="str">
            <v>CALC</v>
          </cell>
          <cell r="H284" t="str">
            <v>136</v>
          </cell>
          <cell r="I284" t="str">
            <v>C</v>
          </cell>
          <cell r="J284" t="str">
            <v>om_exp</v>
          </cell>
          <cell r="K284" t="str">
            <v>alloc_cp</v>
          </cell>
          <cell r="M284" t="str">
            <v>2010/12/1/8/A/0</v>
          </cell>
        </row>
        <row r="285">
          <cell r="A285" t="str">
            <v>284</v>
          </cell>
          <cell r="B285" t="str">
            <v>OM6_8136</v>
          </cell>
          <cell r="C285" t="str">
            <v>136 - GCP Allocation O &amp; M Exp Amount</v>
          </cell>
          <cell r="D285">
            <v>0</v>
          </cell>
          <cell r="F285" t="str">
            <v>CALC</v>
          </cell>
          <cell r="H285" t="str">
            <v>136</v>
          </cell>
          <cell r="I285" t="str">
            <v>C</v>
          </cell>
          <cell r="J285" t="str">
            <v>om_exp</v>
          </cell>
          <cell r="K285" t="str">
            <v>alloc_gcp_amt</v>
          </cell>
          <cell r="M285" t="str">
            <v>2010/12/1/8/A/0</v>
          </cell>
        </row>
        <row r="286">
          <cell r="A286" t="str">
            <v>285</v>
          </cell>
          <cell r="B286" t="str">
            <v>OM3_8136</v>
          </cell>
          <cell r="C286" t="str">
            <v>136 - GCP Allocation Factor</v>
          </cell>
          <cell r="D286">
            <v>0</v>
          </cell>
          <cell r="F286" t="str">
            <v>CALC</v>
          </cell>
          <cell r="H286" t="str">
            <v>136</v>
          </cell>
          <cell r="I286" t="str">
            <v>C</v>
          </cell>
          <cell r="J286" t="str">
            <v>om_exp</v>
          </cell>
          <cell r="K286" t="str">
            <v>alloc_gcp</v>
          </cell>
          <cell r="M286" t="str">
            <v>2010/12/1/8/A/0</v>
          </cell>
        </row>
        <row r="287">
          <cell r="A287" t="str">
            <v>286</v>
          </cell>
          <cell r="B287" t="str">
            <v>OMC_8136</v>
          </cell>
          <cell r="C287" t="str">
            <v>136 - GCP Jurisdictional O &amp; M Exp Amount</v>
          </cell>
          <cell r="D287">
            <v>0</v>
          </cell>
          <cell r="F287" t="str">
            <v>CALC</v>
          </cell>
          <cell r="H287" t="str">
            <v>136</v>
          </cell>
          <cell r="I287" t="str">
            <v>C</v>
          </cell>
          <cell r="J287" t="str">
            <v>om_exp</v>
          </cell>
          <cell r="K287" t="str">
            <v>juris_gcp_amt</v>
          </cell>
          <cell r="M287" t="str">
            <v>2010/12/1/8/A/0</v>
          </cell>
        </row>
        <row r="288">
          <cell r="A288" t="str">
            <v>287</v>
          </cell>
          <cell r="B288" t="str">
            <v>OM4_8136</v>
          </cell>
          <cell r="C288" t="str">
            <v>136 - Energy Allocation Factor</v>
          </cell>
          <cell r="D288">
            <v>1</v>
          </cell>
          <cell r="F288" t="str">
            <v>CALC</v>
          </cell>
          <cell r="H288" t="str">
            <v>136</v>
          </cell>
          <cell r="I288" t="str">
            <v>C</v>
          </cell>
          <cell r="J288" t="str">
            <v>om_exp</v>
          </cell>
          <cell r="K288" t="str">
            <v>alloc_energy</v>
          </cell>
          <cell r="M288" t="str">
            <v>2010/12/1/8/A/0</v>
          </cell>
        </row>
        <row r="289">
          <cell r="A289" t="str">
            <v>288</v>
          </cell>
          <cell r="B289" t="str">
            <v>OM7_8136</v>
          </cell>
          <cell r="C289" t="str">
            <v>136 - Energy Allocation O &amp; M Exp Amount</v>
          </cell>
          <cell r="D289">
            <v>201</v>
          </cell>
          <cell r="F289" t="str">
            <v>CALC</v>
          </cell>
          <cell r="H289" t="str">
            <v>136</v>
          </cell>
          <cell r="I289" t="str">
            <v>C</v>
          </cell>
          <cell r="J289" t="str">
            <v>om_exp</v>
          </cell>
          <cell r="K289" t="str">
            <v>alloc_energy_amt</v>
          </cell>
          <cell r="M289" t="str">
            <v>2010/12/1/8/A/0</v>
          </cell>
        </row>
        <row r="290">
          <cell r="A290" t="str">
            <v>289</v>
          </cell>
          <cell r="B290" t="str">
            <v>OMB_8136</v>
          </cell>
          <cell r="C290" t="str">
            <v>136 - CP Jurisdictional O &amp; M Exp Amount</v>
          </cell>
          <cell r="D290">
            <v>0</v>
          </cell>
          <cell r="F290" t="str">
            <v>CALC</v>
          </cell>
          <cell r="H290" t="str">
            <v>136</v>
          </cell>
          <cell r="I290" t="str">
            <v>C</v>
          </cell>
          <cell r="J290" t="str">
            <v>om_exp</v>
          </cell>
          <cell r="K290" t="str">
            <v>juris_cp_amt</v>
          </cell>
          <cell r="M290" t="str">
            <v>2010/12/1/8/A/0</v>
          </cell>
        </row>
        <row r="291">
          <cell r="A291" t="str">
            <v>290</v>
          </cell>
          <cell r="B291" t="str">
            <v>OM8_8136</v>
          </cell>
          <cell r="C291" t="str">
            <v>136 - CP Jurisdictional Factor</v>
          </cell>
          <cell r="D291">
            <v>0.98031049999999997</v>
          </cell>
          <cell r="F291" t="str">
            <v>CALC</v>
          </cell>
          <cell r="H291" t="str">
            <v>136</v>
          </cell>
          <cell r="I291" t="str">
            <v>C</v>
          </cell>
          <cell r="J291" t="str">
            <v>om_exp</v>
          </cell>
          <cell r="K291" t="str">
            <v>juris_cp</v>
          </cell>
          <cell r="M291" t="str">
            <v>2010/12/1/8/A/0</v>
          </cell>
        </row>
        <row r="292">
          <cell r="A292" t="str">
            <v>291</v>
          </cell>
          <cell r="B292" t="str">
            <v>OMA_8136</v>
          </cell>
          <cell r="C292" t="str">
            <v>136 - Energy Jurisdictional Factor</v>
          </cell>
          <cell r="D292">
            <v>0.980271</v>
          </cell>
          <cell r="F292" t="str">
            <v>CALC</v>
          </cell>
          <cell r="H292" t="str">
            <v>136</v>
          </cell>
          <cell r="I292" t="str">
            <v>C</v>
          </cell>
          <cell r="J292" t="str">
            <v>om_exp</v>
          </cell>
          <cell r="K292" t="str">
            <v>juris_energy</v>
          </cell>
          <cell r="M292" t="str">
            <v>2010/12/1/8/A/0</v>
          </cell>
        </row>
        <row r="293">
          <cell r="A293" t="str">
            <v>292</v>
          </cell>
          <cell r="B293" t="str">
            <v>OM1_8136</v>
          </cell>
          <cell r="C293" t="str">
            <v>136 - O &amp; M Expenses Amount</v>
          </cell>
          <cell r="D293">
            <v>201</v>
          </cell>
          <cell r="F293" t="str">
            <v>CALC</v>
          </cell>
          <cell r="H293" t="str">
            <v>136</v>
          </cell>
          <cell r="I293" t="str">
            <v>C</v>
          </cell>
          <cell r="J293" t="str">
            <v>om_exp</v>
          </cell>
          <cell r="K293" t="str">
            <v>beg_bal</v>
          </cell>
          <cell r="M293" t="str">
            <v>2010/12/1/8/A/0</v>
          </cell>
        </row>
        <row r="294">
          <cell r="A294" t="str">
            <v>293</v>
          </cell>
          <cell r="B294" t="str">
            <v>OM9_8136</v>
          </cell>
          <cell r="C294" t="str">
            <v>136 - GCP Jurisdictional Factor</v>
          </cell>
          <cell r="D294">
            <v>1</v>
          </cell>
          <cell r="F294" t="str">
            <v>CALC</v>
          </cell>
          <cell r="H294" t="str">
            <v>136</v>
          </cell>
          <cell r="I294" t="str">
            <v>C</v>
          </cell>
          <cell r="J294" t="str">
            <v>om_exp</v>
          </cell>
          <cell r="K294" t="str">
            <v>juris_gcp</v>
          </cell>
          <cell r="M294" t="str">
            <v>2010/12/1/8/A/0</v>
          </cell>
        </row>
        <row r="295">
          <cell r="A295" t="str">
            <v>294</v>
          </cell>
          <cell r="B295" t="str">
            <v>OMD_8136</v>
          </cell>
          <cell r="C295" t="str">
            <v>136 - Energy Jurisdictional O &amp; M Exp Amount</v>
          </cell>
          <cell r="D295">
            <v>197.034471</v>
          </cell>
          <cell r="F295" t="str">
            <v>CALC</v>
          </cell>
          <cell r="H295" t="str">
            <v>136</v>
          </cell>
          <cell r="I295" t="str">
            <v>C</v>
          </cell>
          <cell r="J295" t="str">
            <v>om_exp</v>
          </cell>
          <cell r="K295" t="str">
            <v>juris_energy_amt</v>
          </cell>
          <cell r="M295" t="str">
            <v>2010/12/1/8/A/0</v>
          </cell>
        </row>
        <row r="296">
          <cell r="A296" t="str">
            <v>295</v>
          </cell>
          <cell r="B296" t="str">
            <v>OME_8136</v>
          </cell>
          <cell r="C296" t="str">
            <v>136 - Total Jurisdictional O &amp; M Exp Amount</v>
          </cell>
          <cell r="D296">
            <v>197.034471</v>
          </cell>
          <cell r="F296" t="str">
            <v>CALC</v>
          </cell>
          <cell r="H296" t="str">
            <v>136</v>
          </cell>
          <cell r="I296" t="str">
            <v>C</v>
          </cell>
          <cell r="J296" t="str">
            <v>om_exp</v>
          </cell>
          <cell r="K296" t="str">
            <v>total_juris_amt</v>
          </cell>
          <cell r="M296" t="str">
            <v>2010/12/1/8/A/0</v>
          </cell>
        </row>
        <row r="297">
          <cell r="A297" t="str">
            <v>296</v>
          </cell>
          <cell r="B297" t="str">
            <v>592_1900</v>
          </cell>
          <cell r="C297" t="str">
            <v xml:space="preserve">NON-REC DISTRBN SUBST POLLUTION PREVENT           </v>
          </cell>
          <cell r="D297">
            <v>23343</v>
          </cell>
          <cell r="E297" t="str">
            <v>592190</v>
          </cell>
          <cell r="F297" t="str">
            <v>WALKER</v>
          </cell>
          <cell r="G297" t="str">
            <v>CM</v>
          </cell>
          <cell r="H297" t="str">
            <v>137</v>
          </cell>
          <cell r="I297" t="str">
            <v>W</v>
          </cell>
          <cell r="M297" t="str">
            <v>2010/12/1/8/A/0</v>
          </cell>
        </row>
        <row r="298">
          <cell r="A298" t="str">
            <v>297</v>
          </cell>
          <cell r="B298" t="str">
            <v>OM5_8137</v>
          </cell>
          <cell r="C298" t="str">
            <v>137 - CP Allocation O &amp; M Exp Amount</v>
          </cell>
          <cell r="D298">
            <v>0</v>
          </cell>
          <cell r="F298" t="str">
            <v>CALC</v>
          </cell>
          <cell r="H298" t="str">
            <v>137</v>
          </cell>
          <cell r="I298" t="str">
            <v>C</v>
          </cell>
          <cell r="J298" t="str">
            <v>om_exp</v>
          </cell>
          <cell r="K298" t="str">
            <v>alloc_cp_amt</v>
          </cell>
          <cell r="M298" t="str">
            <v>2010/12/1/8/A/0</v>
          </cell>
        </row>
        <row r="299">
          <cell r="A299" t="str">
            <v>298</v>
          </cell>
          <cell r="B299" t="str">
            <v>OM5_8137</v>
          </cell>
          <cell r="C299" t="str">
            <v>137 - CP Allocation O &amp; M Exp Amount</v>
          </cell>
          <cell r="D299">
            <v>0</v>
          </cell>
          <cell r="F299" t="str">
            <v>CALC</v>
          </cell>
          <cell r="H299" t="str">
            <v>137</v>
          </cell>
          <cell r="I299" t="str">
            <v>C</v>
          </cell>
          <cell r="J299" t="str">
            <v>om_exp</v>
          </cell>
          <cell r="K299" t="str">
            <v>alloc_cp_amt</v>
          </cell>
          <cell r="M299" t="str">
            <v>2010/12/1/8/A/0</v>
          </cell>
        </row>
        <row r="300">
          <cell r="A300" t="str">
            <v>299</v>
          </cell>
          <cell r="B300" t="str">
            <v>OM2_8137</v>
          </cell>
          <cell r="C300" t="str">
            <v>137 - CP Allocation Factor</v>
          </cell>
          <cell r="D300">
            <v>0</v>
          </cell>
          <cell r="F300" t="str">
            <v>CALC</v>
          </cell>
          <cell r="H300" t="str">
            <v>137</v>
          </cell>
          <cell r="I300" t="str">
            <v>C</v>
          </cell>
          <cell r="J300" t="str">
            <v>om_exp</v>
          </cell>
          <cell r="K300" t="str">
            <v>alloc_cp</v>
          </cell>
          <cell r="M300" t="str">
            <v>2010/12/1/8/A/0</v>
          </cell>
        </row>
        <row r="301">
          <cell r="A301" t="str">
            <v>300</v>
          </cell>
          <cell r="B301" t="str">
            <v>OM2_8137</v>
          </cell>
          <cell r="C301" t="str">
            <v>137 - CP Allocation Factor</v>
          </cell>
          <cell r="D301">
            <v>0</v>
          </cell>
          <cell r="F301" t="str">
            <v>CALC</v>
          </cell>
          <cell r="H301" t="str">
            <v>137</v>
          </cell>
          <cell r="I301" t="str">
            <v>C</v>
          </cell>
          <cell r="J301" t="str">
            <v>om_exp</v>
          </cell>
          <cell r="K301" t="str">
            <v>alloc_cp</v>
          </cell>
          <cell r="M301" t="str">
            <v>2010/12/1/8/A/0</v>
          </cell>
        </row>
        <row r="302">
          <cell r="A302" t="str">
            <v>301</v>
          </cell>
          <cell r="B302" t="str">
            <v>OM6_8137</v>
          </cell>
          <cell r="C302" t="str">
            <v>137 - GCP Allocation O &amp; M Exp Amount</v>
          </cell>
          <cell r="D302">
            <v>23343</v>
          </cell>
          <cell r="F302" t="str">
            <v>CALC</v>
          </cell>
          <cell r="H302" t="str">
            <v>137</v>
          </cell>
          <cell r="I302" t="str">
            <v>C</v>
          </cell>
          <cell r="J302" t="str">
            <v>om_exp</v>
          </cell>
          <cell r="K302" t="str">
            <v>alloc_gcp_amt</v>
          </cell>
          <cell r="M302" t="str">
            <v>2010/12/1/8/A/0</v>
          </cell>
        </row>
        <row r="303">
          <cell r="A303" t="str">
            <v>302</v>
          </cell>
          <cell r="B303" t="str">
            <v>OM6_8137</v>
          </cell>
          <cell r="C303" t="str">
            <v>137 - GCP Allocation O &amp; M Exp Amount</v>
          </cell>
          <cell r="D303">
            <v>271318.81</v>
          </cell>
          <cell r="F303" t="str">
            <v>CALC</v>
          </cell>
          <cell r="H303" t="str">
            <v>137</v>
          </cell>
          <cell r="I303" t="str">
            <v>C</v>
          </cell>
          <cell r="J303" t="str">
            <v>om_exp</v>
          </cell>
          <cell r="K303" t="str">
            <v>alloc_gcp_amt</v>
          </cell>
          <cell r="M303" t="str">
            <v>2010/12/1/8/A/0</v>
          </cell>
        </row>
        <row r="304">
          <cell r="A304" t="str">
            <v>303</v>
          </cell>
          <cell r="B304" t="str">
            <v>OM3_8137</v>
          </cell>
          <cell r="C304" t="str">
            <v>137 - GCP Allocation Factor</v>
          </cell>
          <cell r="D304">
            <v>1</v>
          </cell>
          <cell r="F304" t="str">
            <v>CALC</v>
          </cell>
          <cell r="H304" t="str">
            <v>137</v>
          </cell>
          <cell r="I304" t="str">
            <v>C</v>
          </cell>
          <cell r="J304" t="str">
            <v>om_exp</v>
          </cell>
          <cell r="K304" t="str">
            <v>alloc_gcp</v>
          </cell>
          <cell r="M304" t="str">
            <v>2010/12/1/8/A/0</v>
          </cell>
        </row>
        <row r="305">
          <cell r="A305" t="str">
            <v>304</v>
          </cell>
          <cell r="B305" t="str">
            <v>OM3_8137</v>
          </cell>
          <cell r="C305" t="str">
            <v>137 - GCP Allocation Factor</v>
          </cell>
          <cell r="D305">
            <v>1</v>
          </cell>
          <cell r="F305" t="str">
            <v>CALC</v>
          </cell>
          <cell r="H305" t="str">
            <v>137</v>
          </cell>
          <cell r="I305" t="str">
            <v>C</v>
          </cell>
          <cell r="J305" t="str">
            <v>om_exp</v>
          </cell>
          <cell r="K305" t="str">
            <v>alloc_gcp</v>
          </cell>
          <cell r="M305" t="str">
            <v>2010/12/1/8/A/0</v>
          </cell>
        </row>
        <row r="306">
          <cell r="A306" t="str">
            <v>305</v>
          </cell>
          <cell r="B306" t="str">
            <v>OMC_8137</v>
          </cell>
          <cell r="C306" t="str">
            <v>137 - GCP Jurisdictional O &amp; M Exp Amount</v>
          </cell>
          <cell r="D306">
            <v>23343</v>
          </cell>
          <cell r="F306" t="str">
            <v>CALC</v>
          </cell>
          <cell r="H306" t="str">
            <v>137</v>
          </cell>
          <cell r="I306" t="str">
            <v>C</v>
          </cell>
          <cell r="J306" t="str">
            <v>om_exp</v>
          </cell>
          <cell r="K306" t="str">
            <v>juris_gcp_amt</v>
          </cell>
          <cell r="M306" t="str">
            <v>2010/12/1/8/A/0</v>
          </cell>
        </row>
        <row r="307">
          <cell r="A307" t="str">
            <v>306</v>
          </cell>
          <cell r="B307" t="str">
            <v>OMC_8137</v>
          </cell>
          <cell r="C307" t="str">
            <v>137 - GCP Jurisdictional O &amp; M Exp Amount</v>
          </cell>
          <cell r="D307">
            <v>271318.81</v>
          </cell>
          <cell r="F307" t="str">
            <v>CALC</v>
          </cell>
          <cell r="H307" t="str">
            <v>137</v>
          </cell>
          <cell r="I307" t="str">
            <v>C</v>
          </cell>
          <cell r="J307" t="str">
            <v>om_exp</v>
          </cell>
          <cell r="K307" t="str">
            <v>juris_gcp_amt</v>
          </cell>
          <cell r="M307" t="str">
            <v>2010/12/1/8/A/0</v>
          </cell>
        </row>
        <row r="308">
          <cell r="A308" t="str">
            <v>307</v>
          </cell>
          <cell r="B308" t="str">
            <v>OM4_8137</v>
          </cell>
          <cell r="C308" t="str">
            <v>137 - Energy Allocation Factor</v>
          </cell>
          <cell r="D308">
            <v>0</v>
          </cell>
          <cell r="F308" t="str">
            <v>CALC</v>
          </cell>
          <cell r="H308" t="str">
            <v>137</v>
          </cell>
          <cell r="I308" t="str">
            <v>C</v>
          </cell>
          <cell r="J308" t="str">
            <v>om_exp</v>
          </cell>
          <cell r="K308" t="str">
            <v>alloc_energy</v>
          </cell>
          <cell r="M308" t="str">
            <v>2010/12/1/8/A/0</v>
          </cell>
        </row>
        <row r="309">
          <cell r="A309" t="str">
            <v>308</v>
          </cell>
          <cell r="B309" t="str">
            <v>OM4_8137</v>
          </cell>
          <cell r="C309" t="str">
            <v>137 - Energy Allocation Factor</v>
          </cell>
          <cell r="D309">
            <v>0</v>
          </cell>
          <cell r="F309" t="str">
            <v>CALC</v>
          </cell>
          <cell r="H309" t="str">
            <v>137</v>
          </cell>
          <cell r="I309" t="str">
            <v>C</v>
          </cell>
          <cell r="J309" t="str">
            <v>om_exp</v>
          </cell>
          <cell r="K309" t="str">
            <v>alloc_energy</v>
          </cell>
          <cell r="M309" t="str">
            <v>2010/12/1/8/A/0</v>
          </cell>
        </row>
        <row r="310">
          <cell r="A310" t="str">
            <v>309</v>
          </cell>
          <cell r="B310" t="str">
            <v>OM7_8137</v>
          </cell>
          <cell r="C310" t="str">
            <v>137 - Energy Allocation O &amp; M Exp Amount</v>
          </cell>
          <cell r="D310">
            <v>0</v>
          </cell>
          <cell r="F310" t="str">
            <v>CALC</v>
          </cell>
          <cell r="H310" t="str">
            <v>137</v>
          </cell>
          <cell r="I310" t="str">
            <v>C</v>
          </cell>
          <cell r="J310" t="str">
            <v>om_exp</v>
          </cell>
          <cell r="K310" t="str">
            <v>alloc_energy_amt</v>
          </cell>
          <cell r="M310" t="str">
            <v>2010/12/1/8/A/0</v>
          </cell>
        </row>
        <row r="311">
          <cell r="A311" t="str">
            <v>310</v>
          </cell>
          <cell r="B311" t="str">
            <v>OM7_8137</v>
          </cell>
          <cell r="C311" t="str">
            <v>137 - Energy Allocation O &amp; M Exp Amount</v>
          </cell>
          <cell r="D311">
            <v>0</v>
          </cell>
          <cell r="F311" t="str">
            <v>CALC</v>
          </cell>
          <cell r="H311" t="str">
            <v>137</v>
          </cell>
          <cell r="I311" t="str">
            <v>C</v>
          </cell>
          <cell r="J311" t="str">
            <v>om_exp</v>
          </cell>
          <cell r="K311" t="str">
            <v>alloc_energy_amt</v>
          </cell>
          <cell r="M311" t="str">
            <v>2010/12/1/8/A/0</v>
          </cell>
        </row>
        <row r="312">
          <cell r="A312" t="str">
            <v>311</v>
          </cell>
          <cell r="B312" t="str">
            <v>OMB_8137</v>
          </cell>
          <cell r="C312" t="str">
            <v>137 - CP Jurisdictional O &amp; M Exp Amount</v>
          </cell>
          <cell r="D312">
            <v>0</v>
          </cell>
          <cell r="F312" t="str">
            <v>CALC</v>
          </cell>
          <cell r="H312" t="str">
            <v>137</v>
          </cell>
          <cell r="I312" t="str">
            <v>C</v>
          </cell>
          <cell r="J312" t="str">
            <v>om_exp</v>
          </cell>
          <cell r="K312" t="str">
            <v>juris_cp_amt</v>
          </cell>
          <cell r="M312" t="str">
            <v>2010/12/1/8/A/0</v>
          </cell>
        </row>
        <row r="313">
          <cell r="A313" t="str">
            <v>312</v>
          </cell>
          <cell r="B313" t="str">
            <v>OMB_8137</v>
          </cell>
          <cell r="C313" t="str">
            <v>137 - CP Jurisdictional O &amp; M Exp Amount</v>
          </cell>
          <cell r="D313">
            <v>0</v>
          </cell>
          <cell r="F313" t="str">
            <v>CALC</v>
          </cell>
          <cell r="H313" t="str">
            <v>137</v>
          </cell>
          <cell r="I313" t="str">
            <v>C</v>
          </cell>
          <cell r="J313" t="str">
            <v>om_exp</v>
          </cell>
          <cell r="K313" t="str">
            <v>juris_cp_amt</v>
          </cell>
          <cell r="M313" t="str">
            <v>2010/12/1/8/A/0</v>
          </cell>
        </row>
        <row r="314">
          <cell r="A314" t="str">
            <v>313</v>
          </cell>
          <cell r="B314" t="str">
            <v>OM8_8137</v>
          </cell>
          <cell r="C314" t="str">
            <v>137 - CP Jurisdictional Factor</v>
          </cell>
          <cell r="D314">
            <v>0.98031049999999997</v>
          </cell>
          <cell r="F314" t="str">
            <v>CALC</v>
          </cell>
          <cell r="H314" t="str">
            <v>137</v>
          </cell>
          <cell r="I314" t="str">
            <v>C</v>
          </cell>
          <cell r="J314" t="str">
            <v>om_exp</v>
          </cell>
          <cell r="K314" t="str">
            <v>juris_cp</v>
          </cell>
          <cell r="M314" t="str">
            <v>2010/12/1/8/A/0</v>
          </cell>
        </row>
        <row r="315">
          <cell r="A315" t="str">
            <v>314</v>
          </cell>
          <cell r="B315" t="str">
            <v>OM8_8137</v>
          </cell>
          <cell r="C315" t="str">
            <v>137 - CP Jurisdictional Factor</v>
          </cell>
          <cell r="D315">
            <v>0.98031049999999997</v>
          </cell>
          <cell r="F315" t="str">
            <v>CALC</v>
          </cell>
          <cell r="H315" t="str">
            <v>137</v>
          </cell>
          <cell r="I315" t="str">
            <v>C</v>
          </cell>
          <cell r="J315" t="str">
            <v>om_exp</v>
          </cell>
          <cell r="K315" t="str">
            <v>juris_cp</v>
          </cell>
          <cell r="M315" t="str">
            <v>2010/12/1/8/A/0</v>
          </cell>
        </row>
        <row r="316">
          <cell r="A316" t="str">
            <v>315</v>
          </cell>
          <cell r="B316" t="str">
            <v>OMA_8137</v>
          </cell>
          <cell r="C316" t="str">
            <v>137 - Energy Jurisdictional Factor</v>
          </cell>
          <cell r="D316">
            <v>0.980271</v>
          </cell>
          <cell r="F316" t="str">
            <v>CALC</v>
          </cell>
          <cell r="H316" t="str">
            <v>137</v>
          </cell>
          <cell r="I316" t="str">
            <v>C</v>
          </cell>
          <cell r="J316" t="str">
            <v>om_exp</v>
          </cell>
          <cell r="K316" t="str">
            <v>juris_energy</v>
          </cell>
          <cell r="M316" t="str">
            <v>2010/12/1/8/A/0</v>
          </cell>
        </row>
        <row r="317">
          <cell r="A317" t="str">
            <v>316</v>
          </cell>
          <cell r="B317" t="str">
            <v>OMA_8137</v>
          </cell>
          <cell r="C317" t="str">
            <v>137 - Energy Jurisdictional Factor</v>
          </cell>
          <cell r="D317">
            <v>0.980271</v>
          </cell>
          <cell r="F317" t="str">
            <v>CALC</v>
          </cell>
          <cell r="H317" t="str">
            <v>137</v>
          </cell>
          <cell r="I317" t="str">
            <v>C</v>
          </cell>
          <cell r="J317" t="str">
            <v>om_exp</v>
          </cell>
          <cell r="K317" t="str">
            <v>juris_energy</v>
          </cell>
          <cell r="M317" t="str">
            <v>2010/12/1/8/A/0</v>
          </cell>
        </row>
        <row r="318">
          <cell r="A318" t="str">
            <v>317</v>
          </cell>
          <cell r="B318" t="str">
            <v>OM1_8137</v>
          </cell>
          <cell r="C318" t="str">
            <v>137 - O &amp; M Expenses Amount</v>
          </cell>
          <cell r="D318">
            <v>23343</v>
          </cell>
          <cell r="F318" t="str">
            <v>CALC</v>
          </cell>
          <cell r="H318" t="str">
            <v>137</v>
          </cell>
          <cell r="I318" t="str">
            <v>C</v>
          </cell>
          <cell r="J318" t="str">
            <v>om_exp</v>
          </cell>
          <cell r="K318" t="str">
            <v>beg_bal</v>
          </cell>
          <cell r="M318" t="str">
            <v>2010/12/1/8/A/0</v>
          </cell>
        </row>
        <row r="319">
          <cell r="A319" t="str">
            <v>318</v>
          </cell>
          <cell r="B319" t="str">
            <v>OM1_8137</v>
          </cell>
          <cell r="C319" t="str">
            <v>137 - O &amp; M Expenses Amount</v>
          </cell>
          <cell r="D319">
            <v>271318.81</v>
          </cell>
          <cell r="F319" t="str">
            <v>CALC</v>
          </cell>
          <cell r="H319" t="str">
            <v>137</v>
          </cell>
          <cell r="I319" t="str">
            <v>C</v>
          </cell>
          <cell r="J319" t="str">
            <v>om_exp</v>
          </cell>
          <cell r="K319" t="str">
            <v>beg_bal</v>
          </cell>
          <cell r="M319" t="str">
            <v>2010/12/1/8/A/0</v>
          </cell>
        </row>
        <row r="320">
          <cell r="A320" t="str">
            <v>319</v>
          </cell>
          <cell r="B320" t="str">
            <v>OM9_8137</v>
          </cell>
          <cell r="C320" t="str">
            <v>137 - GCP Jurisdictional Factor</v>
          </cell>
          <cell r="D320">
            <v>1</v>
          </cell>
          <cell r="F320" t="str">
            <v>CALC</v>
          </cell>
          <cell r="H320" t="str">
            <v>137</v>
          </cell>
          <cell r="I320" t="str">
            <v>C</v>
          </cell>
          <cell r="J320" t="str">
            <v>om_exp</v>
          </cell>
          <cell r="K320" t="str">
            <v>juris_gcp</v>
          </cell>
          <cell r="M320" t="str">
            <v>2010/12/1/8/A/0</v>
          </cell>
        </row>
        <row r="321">
          <cell r="A321" t="str">
            <v>320</v>
          </cell>
          <cell r="B321" t="str">
            <v>OM9_8137</v>
          </cell>
          <cell r="C321" t="str">
            <v>137 - GCP Jurisdictional Factor</v>
          </cell>
          <cell r="D321">
            <v>1</v>
          </cell>
          <cell r="F321" t="str">
            <v>CALC</v>
          </cell>
          <cell r="H321" t="str">
            <v>137</v>
          </cell>
          <cell r="I321" t="str">
            <v>C</v>
          </cell>
          <cell r="J321" t="str">
            <v>om_exp</v>
          </cell>
          <cell r="K321" t="str">
            <v>juris_gcp</v>
          </cell>
          <cell r="M321" t="str">
            <v>2010/12/1/8/A/0</v>
          </cell>
        </row>
        <row r="322">
          <cell r="A322" t="str">
            <v>321</v>
          </cell>
          <cell r="B322" t="str">
            <v>OMD_8137</v>
          </cell>
          <cell r="C322" t="str">
            <v>137 - Energy Jurisdictional O &amp; M Exp Amount</v>
          </cell>
          <cell r="D322">
            <v>0</v>
          </cell>
          <cell r="F322" t="str">
            <v>CALC</v>
          </cell>
          <cell r="H322" t="str">
            <v>137</v>
          </cell>
          <cell r="I322" t="str">
            <v>C</v>
          </cell>
          <cell r="J322" t="str">
            <v>om_exp</v>
          </cell>
          <cell r="K322" t="str">
            <v>juris_energy_amt</v>
          </cell>
          <cell r="M322" t="str">
            <v>2010/12/1/8/A/0</v>
          </cell>
        </row>
        <row r="323">
          <cell r="A323" t="str">
            <v>322</v>
          </cell>
          <cell r="B323" t="str">
            <v>OMD_8137</v>
          </cell>
          <cell r="C323" t="str">
            <v>137 - Energy Jurisdictional O &amp; M Exp Amount</v>
          </cell>
          <cell r="D323">
            <v>0</v>
          </cell>
          <cell r="F323" t="str">
            <v>CALC</v>
          </cell>
          <cell r="H323" t="str">
            <v>137</v>
          </cell>
          <cell r="I323" t="str">
            <v>C</v>
          </cell>
          <cell r="J323" t="str">
            <v>om_exp</v>
          </cell>
          <cell r="K323" t="str">
            <v>juris_energy_amt</v>
          </cell>
          <cell r="M323" t="str">
            <v>2010/12/1/8/A/0</v>
          </cell>
        </row>
        <row r="324">
          <cell r="A324" t="str">
            <v>323</v>
          </cell>
          <cell r="B324" t="str">
            <v>OME_8137</v>
          </cell>
          <cell r="C324" t="str">
            <v>137 - Total Jurisdictional O &amp; M Exp Amount</v>
          </cell>
          <cell r="D324">
            <v>23343</v>
          </cell>
          <cell r="F324" t="str">
            <v>CALC</v>
          </cell>
          <cell r="H324" t="str">
            <v>137</v>
          </cell>
          <cell r="I324" t="str">
            <v>C</v>
          </cell>
          <cell r="J324" t="str">
            <v>om_exp</v>
          </cell>
          <cell r="K324" t="str">
            <v>total_juris_amt</v>
          </cell>
          <cell r="M324" t="str">
            <v>2010/12/1/8/A/0</v>
          </cell>
        </row>
        <row r="325">
          <cell r="A325" t="str">
            <v>324</v>
          </cell>
          <cell r="B325" t="str">
            <v>OME_8137</v>
          </cell>
          <cell r="C325" t="str">
            <v>137 - Total Jurisdictional O &amp; M Exp Amount</v>
          </cell>
          <cell r="D325">
            <v>271318.81</v>
          </cell>
          <cell r="F325" t="str">
            <v>CALC</v>
          </cell>
          <cell r="H325" t="str">
            <v>137</v>
          </cell>
          <cell r="I325" t="str">
            <v>C</v>
          </cell>
          <cell r="J325" t="str">
            <v>om_exp</v>
          </cell>
          <cell r="K325" t="str">
            <v>total_juris_amt</v>
          </cell>
          <cell r="M325" t="str">
            <v>2010/12/1/8/A/0</v>
          </cell>
        </row>
        <row r="326">
          <cell r="A326" t="str">
            <v>325</v>
          </cell>
          <cell r="B326" t="str">
            <v>592_1990</v>
          </cell>
          <cell r="C326" t="str">
            <v xml:space="preserve">DISTRIB SUBST POLLUTION PREVENTION-ECRC           </v>
          </cell>
          <cell r="D326">
            <v>271318.81</v>
          </cell>
          <cell r="E326" t="str">
            <v>592199</v>
          </cell>
          <cell r="F326" t="str">
            <v>WALKER</v>
          </cell>
          <cell r="G326" t="str">
            <v>CM</v>
          </cell>
          <cell r="H326" t="str">
            <v>137</v>
          </cell>
          <cell r="I326" t="str">
            <v>W</v>
          </cell>
          <cell r="M326" t="str">
            <v>2010/12/1/8/A/0</v>
          </cell>
        </row>
        <row r="327">
          <cell r="A327" t="str">
            <v>326</v>
          </cell>
          <cell r="B327" t="str">
            <v>570_1900</v>
          </cell>
          <cell r="C327" t="str">
            <v xml:space="preserve">NON-REC TRANS SUBST POLLUTION PREVENT             </v>
          </cell>
          <cell r="D327">
            <v>23343</v>
          </cell>
          <cell r="E327" t="str">
            <v>570190</v>
          </cell>
          <cell r="F327" t="str">
            <v>WALKER</v>
          </cell>
          <cell r="G327" t="str">
            <v>CM</v>
          </cell>
          <cell r="H327" t="str">
            <v>138</v>
          </cell>
          <cell r="I327" t="str">
            <v>W</v>
          </cell>
          <cell r="M327" t="str">
            <v>2010/12/1/8/A/0</v>
          </cell>
        </row>
        <row r="328">
          <cell r="A328" t="str">
            <v>327</v>
          </cell>
          <cell r="B328" t="str">
            <v>OM5_8138</v>
          </cell>
          <cell r="C328" t="str">
            <v>138 - CP Allocation O &amp; M Exp Amount</v>
          </cell>
          <cell r="D328">
            <v>255451.83690178901</v>
          </cell>
          <cell r="F328" t="str">
            <v>CALC</v>
          </cell>
          <cell r="H328" t="str">
            <v>138</v>
          </cell>
          <cell r="I328" t="str">
            <v>C</v>
          </cell>
          <cell r="J328" t="str">
            <v>om_exp</v>
          </cell>
          <cell r="K328" t="str">
            <v>alloc_cp_amt</v>
          </cell>
          <cell r="M328" t="str">
            <v>2010/12/1/8/A/0</v>
          </cell>
        </row>
        <row r="329">
          <cell r="A329" t="str">
            <v>328</v>
          </cell>
          <cell r="B329" t="str">
            <v>OM5_8138</v>
          </cell>
          <cell r="C329" t="str">
            <v>138 - CP Allocation O &amp; M Exp Amount</v>
          </cell>
          <cell r="D329">
            <v>21547.384613589002</v>
          </cell>
          <cell r="F329" t="str">
            <v>CALC</v>
          </cell>
          <cell r="H329" t="str">
            <v>138</v>
          </cell>
          <cell r="I329" t="str">
            <v>C</v>
          </cell>
          <cell r="J329" t="str">
            <v>om_exp</v>
          </cell>
          <cell r="K329" t="str">
            <v>alloc_cp_amt</v>
          </cell>
          <cell r="M329" t="str">
            <v>2010/12/1/8/A/0</v>
          </cell>
        </row>
        <row r="330">
          <cell r="A330" t="str">
            <v>329</v>
          </cell>
          <cell r="B330" t="str">
            <v>OM2_8138</v>
          </cell>
          <cell r="C330" t="str">
            <v>138 - CP Allocation Factor</v>
          </cell>
          <cell r="D330">
            <v>0.92307692299999999</v>
          </cell>
          <cell r="F330" t="str">
            <v>CALC</v>
          </cell>
          <cell r="H330" t="str">
            <v>138</v>
          </cell>
          <cell r="I330" t="str">
            <v>C</v>
          </cell>
          <cell r="J330" t="str">
            <v>om_exp</v>
          </cell>
          <cell r="K330" t="str">
            <v>alloc_cp</v>
          </cell>
          <cell r="M330" t="str">
            <v>2010/12/1/8/A/0</v>
          </cell>
        </row>
        <row r="331">
          <cell r="A331" t="str">
            <v>330</v>
          </cell>
          <cell r="B331" t="str">
            <v>OM2_8138</v>
          </cell>
          <cell r="C331" t="str">
            <v>138 - CP Allocation Factor</v>
          </cell>
          <cell r="D331">
            <v>0.92307692299999999</v>
          </cell>
          <cell r="F331" t="str">
            <v>CALC</v>
          </cell>
          <cell r="H331" t="str">
            <v>138</v>
          </cell>
          <cell r="I331" t="str">
            <v>C</v>
          </cell>
          <cell r="J331" t="str">
            <v>om_exp</v>
          </cell>
          <cell r="K331" t="str">
            <v>alloc_cp</v>
          </cell>
          <cell r="M331" t="str">
            <v>2010/12/1/8/A/0</v>
          </cell>
        </row>
        <row r="332">
          <cell r="A332" t="str">
            <v>331</v>
          </cell>
          <cell r="B332" t="str">
            <v>OM6_8138</v>
          </cell>
          <cell r="C332" t="str">
            <v>138 - GCP Allocation O &amp; M Exp Amount</v>
          </cell>
          <cell r="D332">
            <v>0</v>
          </cell>
          <cell r="F332" t="str">
            <v>CALC</v>
          </cell>
          <cell r="H332" t="str">
            <v>138</v>
          </cell>
          <cell r="I332" t="str">
            <v>C</v>
          </cell>
          <cell r="J332" t="str">
            <v>om_exp</v>
          </cell>
          <cell r="K332" t="str">
            <v>alloc_gcp_amt</v>
          </cell>
          <cell r="M332" t="str">
            <v>2010/12/1/8/A/0</v>
          </cell>
        </row>
        <row r="333">
          <cell r="A333" t="str">
            <v>332</v>
          </cell>
          <cell r="B333" t="str">
            <v>OM6_8138</v>
          </cell>
          <cell r="C333" t="str">
            <v>138 - GCP Allocation O &amp; M Exp Amount</v>
          </cell>
          <cell r="D333">
            <v>0</v>
          </cell>
          <cell r="F333" t="str">
            <v>CALC</v>
          </cell>
          <cell r="H333" t="str">
            <v>138</v>
          </cell>
          <cell r="I333" t="str">
            <v>C</v>
          </cell>
          <cell r="J333" t="str">
            <v>om_exp</v>
          </cell>
          <cell r="K333" t="str">
            <v>alloc_gcp_amt</v>
          </cell>
          <cell r="M333" t="str">
            <v>2010/12/1/8/A/0</v>
          </cell>
        </row>
        <row r="334">
          <cell r="A334" t="str">
            <v>333</v>
          </cell>
          <cell r="B334" t="str">
            <v>OM3_8138</v>
          </cell>
          <cell r="C334" t="str">
            <v>138 - GCP Allocation Factor</v>
          </cell>
          <cell r="D334">
            <v>0</v>
          </cell>
          <cell r="F334" t="str">
            <v>CALC</v>
          </cell>
          <cell r="H334" t="str">
            <v>138</v>
          </cell>
          <cell r="I334" t="str">
            <v>C</v>
          </cell>
          <cell r="J334" t="str">
            <v>om_exp</v>
          </cell>
          <cell r="K334" t="str">
            <v>alloc_gcp</v>
          </cell>
          <cell r="M334" t="str">
            <v>2010/12/1/8/A/0</v>
          </cell>
        </row>
        <row r="335">
          <cell r="A335" t="str">
            <v>334</v>
          </cell>
          <cell r="B335" t="str">
            <v>OM3_8138</v>
          </cell>
          <cell r="C335" t="str">
            <v>138 - GCP Allocation Factor</v>
          </cell>
          <cell r="D335">
            <v>0</v>
          </cell>
          <cell r="F335" t="str">
            <v>CALC</v>
          </cell>
          <cell r="H335" t="str">
            <v>138</v>
          </cell>
          <cell r="I335" t="str">
            <v>C</v>
          </cell>
          <cell r="J335" t="str">
            <v>om_exp</v>
          </cell>
          <cell r="K335" t="str">
            <v>alloc_gcp</v>
          </cell>
          <cell r="M335" t="str">
            <v>2010/12/1/8/A/0</v>
          </cell>
        </row>
        <row r="336">
          <cell r="A336" t="str">
            <v>335</v>
          </cell>
          <cell r="B336" t="str">
            <v>OMC_8138</v>
          </cell>
          <cell r="C336" t="str">
            <v>138 - GCP Jurisdictional O &amp; M Exp Amount</v>
          </cell>
          <cell r="D336">
            <v>0</v>
          </cell>
          <cell r="F336" t="str">
            <v>CALC</v>
          </cell>
          <cell r="H336" t="str">
            <v>138</v>
          </cell>
          <cell r="I336" t="str">
            <v>C</v>
          </cell>
          <cell r="J336" t="str">
            <v>om_exp</v>
          </cell>
          <cell r="K336" t="str">
            <v>juris_gcp_amt</v>
          </cell>
          <cell r="M336" t="str">
            <v>2010/12/1/8/A/0</v>
          </cell>
        </row>
        <row r="337">
          <cell r="A337" t="str">
            <v>336</v>
          </cell>
          <cell r="B337" t="str">
            <v>OMC_8138</v>
          </cell>
          <cell r="C337" t="str">
            <v>138 - GCP Jurisdictional O &amp; M Exp Amount</v>
          </cell>
          <cell r="D337">
            <v>0</v>
          </cell>
          <cell r="F337" t="str">
            <v>CALC</v>
          </cell>
          <cell r="H337" t="str">
            <v>138</v>
          </cell>
          <cell r="I337" t="str">
            <v>C</v>
          </cell>
          <cell r="J337" t="str">
            <v>om_exp</v>
          </cell>
          <cell r="K337" t="str">
            <v>juris_gcp_amt</v>
          </cell>
          <cell r="M337" t="str">
            <v>2010/12/1/8/A/0</v>
          </cell>
        </row>
        <row r="338">
          <cell r="A338" t="str">
            <v>337</v>
          </cell>
          <cell r="B338" t="str">
            <v>OM4_8138</v>
          </cell>
          <cell r="C338" t="str">
            <v>138 - Energy Allocation Factor</v>
          </cell>
          <cell r="D338">
            <v>7.6923077000000006E-2</v>
          </cell>
          <cell r="F338" t="str">
            <v>CALC</v>
          </cell>
          <cell r="H338" t="str">
            <v>138</v>
          </cell>
          <cell r="I338" t="str">
            <v>C</v>
          </cell>
          <cell r="J338" t="str">
            <v>om_exp</v>
          </cell>
          <cell r="K338" t="str">
            <v>alloc_energy</v>
          </cell>
          <cell r="M338" t="str">
            <v>2010/12/1/8/A/0</v>
          </cell>
        </row>
        <row r="339">
          <cell r="A339" t="str">
            <v>338</v>
          </cell>
          <cell r="B339" t="str">
            <v>OM4_8138</v>
          </cell>
          <cell r="C339" t="str">
            <v>138 - Energy Allocation Factor</v>
          </cell>
          <cell r="D339">
            <v>7.6923077000000006E-2</v>
          </cell>
          <cell r="F339" t="str">
            <v>CALC</v>
          </cell>
          <cell r="H339" t="str">
            <v>138</v>
          </cell>
          <cell r="I339" t="str">
            <v>C</v>
          </cell>
          <cell r="J339" t="str">
            <v>om_exp</v>
          </cell>
          <cell r="K339" t="str">
            <v>alloc_energy</v>
          </cell>
          <cell r="M339" t="str">
            <v>2010/12/1/8/A/0</v>
          </cell>
        </row>
        <row r="340">
          <cell r="A340" t="str">
            <v>339</v>
          </cell>
          <cell r="B340" t="str">
            <v>OM7_8138</v>
          </cell>
          <cell r="C340" t="str">
            <v>138 - Energy Allocation O &amp; M Exp Amount</v>
          </cell>
          <cell r="D340">
            <v>21287.6530982107</v>
          </cell>
          <cell r="F340" t="str">
            <v>CALC</v>
          </cell>
          <cell r="H340" t="str">
            <v>138</v>
          </cell>
          <cell r="I340" t="str">
            <v>C</v>
          </cell>
          <cell r="J340" t="str">
            <v>om_exp</v>
          </cell>
          <cell r="K340" t="str">
            <v>alloc_energy_amt</v>
          </cell>
          <cell r="M340" t="str">
            <v>2010/12/1/8/A/0</v>
          </cell>
        </row>
        <row r="341">
          <cell r="A341" t="str">
            <v>340</v>
          </cell>
          <cell r="B341" t="str">
            <v>OM7_8138</v>
          </cell>
          <cell r="C341" t="str">
            <v>138 - Energy Allocation O &amp; M Exp Amount</v>
          </cell>
          <cell r="D341">
            <v>1795.6153864109999</v>
          </cell>
          <cell r="F341" t="str">
            <v>CALC</v>
          </cell>
          <cell r="H341" t="str">
            <v>138</v>
          </cell>
          <cell r="I341" t="str">
            <v>C</v>
          </cell>
          <cell r="J341" t="str">
            <v>om_exp</v>
          </cell>
          <cell r="K341" t="str">
            <v>alloc_energy_amt</v>
          </cell>
          <cell r="M341" t="str">
            <v>2010/12/1/8/A/0</v>
          </cell>
        </row>
        <row r="342">
          <cell r="A342" t="str">
            <v>341</v>
          </cell>
          <cell r="B342" t="str">
            <v>OMB_8138</v>
          </cell>
          <cell r="C342" t="str">
            <v>138 - CP Jurisdictional O &amp; M Exp Amount</v>
          </cell>
          <cell r="D342">
            <v>250422.117959111</v>
          </cell>
          <cell r="F342" t="str">
            <v>CALC</v>
          </cell>
          <cell r="H342" t="str">
            <v>138</v>
          </cell>
          <cell r="I342" t="str">
            <v>C</v>
          </cell>
          <cell r="J342" t="str">
            <v>om_exp</v>
          </cell>
          <cell r="K342" t="str">
            <v>juris_cp_amt</v>
          </cell>
          <cell r="M342" t="str">
            <v>2010/12/1/8/A/0</v>
          </cell>
        </row>
        <row r="343">
          <cell r="A343" t="str">
            <v>342</v>
          </cell>
          <cell r="B343" t="str">
            <v>OMB_8138</v>
          </cell>
          <cell r="C343" t="str">
            <v>138 - CP Jurisdictional O &amp; M Exp Amount</v>
          </cell>
          <cell r="D343">
            <v>21123.127384239699</v>
          </cell>
          <cell r="F343" t="str">
            <v>CALC</v>
          </cell>
          <cell r="H343" t="str">
            <v>138</v>
          </cell>
          <cell r="I343" t="str">
            <v>C</v>
          </cell>
          <cell r="J343" t="str">
            <v>om_exp</v>
          </cell>
          <cell r="K343" t="str">
            <v>juris_cp_amt</v>
          </cell>
          <cell r="M343" t="str">
            <v>2010/12/1/8/A/0</v>
          </cell>
        </row>
        <row r="344">
          <cell r="A344" t="str">
            <v>343</v>
          </cell>
          <cell r="B344" t="str">
            <v>OM8_8138</v>
          </cell>
          <cell r="C344" t="str">
            <v>138 - CP Jurisdictional Factor</v>
          </cell>
          <cell r="D344">
            <v>0.98031049999999997</v>
          </cell>
          <cell r="F344" t="str">
            <v>CALC</v>
          </cell>
          <cell r="H344" t="str">
            <v>138</v>
          </cell>
          <cell r="I344" t="str">
            <v>C</v>
          </cell>
          <cell r="J344" t="str">
            <v>om_exp</v>
          </cell>
          <cell r="K344" t="str">
            <v>juris_cp</v>
          </cell>
          <cell r="M344" t="str">
            <v>2010/12/1/8/A/0</v>
          </cell>
        </row>
        <row r="345">
          <cell r="A345" t="str">
            <v>344</v>
          </cell>
          <cell r="B345" t="str">
            <v>OM8_8138</v>
          </cell>
          <cell r="C345" t="str">
            <v>138 - CP Jurisdictional Factor</v>
          </cell>
          <cell r="D345">
            <v>0.98031049999999997</v>
          </cell>
          <cell r="F345" t="str">
            <v>CALC</v>
          </cell>
          <cell r="H345" t="str">
            <v>138</v>
          </cell>
          <cell r="I345" t="str">
            <v>C</v>
          </cell>
          <cell r="J345" t="str">
            <v>om_exp</v>
          </cell>
          <cell r="K345" t="str">
            <v>juris_cp</v>
          </cell>
          <cell r="M345" t="str">
            <v>2010/12/1/8/A/0</v>
          </cell>
        </row>
        <row r="346">
          <cell r="A346" t="str">
            <v>345</v>
          </cell>
          <cell r="B346" t="str">
            <v>ADJ_8PRI</v>
          </cell>
          <cell r="C346" t="str">
            <v>Adjustments for Prior Month</v>
          </cell>
          <cell r="D346">
            <v>0</v>
          </cell>
          <cell r="F346" t="str">
            <v>CALC</v>
          </cell>
          <cell r="H346" t="str">
            <v>SP_CALC_ENTRY_TO_GL</v>
          </cell>
          <cell r="J346" t="str">
            <v>entry_to_gl</v>
          </cell>
          <cell r="K346" t="str">
            <v>adj_prior_mon</v>
          </cell>
          <cell r="M346" t="str">
            <v>2010/12/1/8/A/0</v>
          </cell>
        </row>
        <row r="347">
          <cell r="A347" t="str">
            <v>346</v>
          </cell>
          <cell r="B347" t="str">
            <v>RES_8PRI</v>
          </cell>
          <cell r="C347" t="str">
            <v>Restatement for Prior Periods due to Error Corrections</v>
          </cell>
          <cell r="D347">
            <v>0</v>
          </cell>
          <cell r="F347" t="str">
            <v>CALC</v>
          </cell>
          <cell r="H347" t="str">
            <v>SP_CALC_ENTRY_TO_GL</v>
          </cell>
          <cell r="I347" t="str">
            <v>C</v>
          </cell>
          <cell r="J347" t="str">
            <v>entry_to_gl</v>
          </cell>
          <cell r="K347" t="str">
            <v>res_prior_period</v>
          </cell>
          <cell r="M347" t="str">
            <v>2010/12/1/8/A/0</v>
          </cell>
        </row>
        <row r="348">
          <cell r="A348" t="str">
            <v>347</v>
          </cell>
          <cell r="B348" t="str">
            <v>GLE_8MON</v>
          </cell>
          <cell r="C348" t="str">
            <v>Current Month Amount w/ Interest ( Basis for GL Entry)</v>
          </cell>
          <cell r="D348">
            <v>-2159837.5317641199</v>
          </cell>
          <cell r="F348" t="str">
            <v>CALC</v>
          </cell>
          <cell r="H348" t="str">
            <v>SP_CALC_ENTRY_TO_GL</v>
          </cell>
          <cell r="J348" t="str">
            <v>entry_to_gl</v>
          </cell>
          <cell r="K348" t="str">
            <v>curr_mon_bal</v>
          </cell>
          <cell r="L348" t="str">
            <v>jv</v>
          </cell>
          <cell r="M348" t="str">
            <v>2010/12/1/8/A/0</v>
          </cell>
        </row>
        <row r="349">
          <cell r="A349" t="str">
            <v>348</v>
          </cell>
          <cell r="B349" t="str">
            <v>OMA_8138</v>
          </cell>
          <cell r="C349" t="str">
            <v>138 - Energy Jurisdictional Factor</v>
          </cell>
          <cell r="D349">
            <v>0.980271</v>
          </cell>
          <cell r="F349" t="str">
            <v>CALC</v>
          </cell>
          <cell r="H349" t="str">
            <v>138</v>
          </cell>
          <cell r="I349" t="str">
            <v>C</v>
          </cell>
          <cell r="J349" t="str">
            <v>om_exp</v>
          </cell>
          <cell r="K349" t="str">
            <v>juris_energy</v>
          </cell>
          <cell r="M349" t="str">
            <v>2010/12/1/8/A/0</v>
          </cell>
        </row>
        <row r="350">
          <cell r="A350" t="str">
            <v>349</v>
          </cell>
          <cell r="B350" t="str">
            <v>OMA_8138</v>
          </cell>
          <cell r="C350" t="str">
            <v>138 - Energy Jurisdictional Factor</v>
          </cell>
          <cell r="D350">
            <v>0.980271</v>
          </cell>
          <cell r="F350" t="str">
            <v>CALC</v>
          </cell>
          <cell r="H350" t="str">
            <v>138</v>
          </cell>
          <cell r="I350" t="str">
            <v>C</v>
          </cell>
          <cell r="J350" t="str">
            <v>om_exp</v>
          </cell>
          <cell r="K350" t="str">
            <v>juris_energy</v>
          </cell>
          <cell r="M350" t="str">
            <v>2010/12/1/8/A/0</v>
          </cell>
        </row>
        <row r="351">
          <cell r="A351" t="str">
            <v>350</v>
          </cell>
          <cell r="B351" t="str">
            <v>OM1_8138</v>
          </cell>
          <cell r="C351" t="str">
            <v>138 - O &amp; M Expenses Amount</v>
          </cell>
          <cell r="D351">
            <v>276739.49</v>
          </cell>
          <cell r="F351" t="str">
            <v>CALC</v>
          </cell>
          <cell r="H351" t="str">
            <v>138</v>
          </cell>
          <cell r="I351" t="str">
            <v>C</v>
          </cell>
          <cell r="J351" t="str">
            <v>om_exp</v>
          </cell>
          <cell r="K351" t="str">
            <v>beg_bal</v>
          </cell>
          <cell r="M351" t="str">
            <v>2010/12/1/8/A/0</v>
          </cell>
        </row>
        <row r="352">
          <cell r="A352" t="str">
            <v>351</v>
          </cell>
          <cell r="B352" t="str">
            <v>OM1_8138</v>
          </cell>
          <cell r="C352" t="str">
            <v>138 - O &amp; M Expenses Amount</v>
          </cell>
          <cell r="D352">
            <v>23343</v>
          </cell>
          <cell r="F352" t="str">
            <v>CALC</v>
          </cell>
          <cell r="H352" t="str">
            <v>138</v>
          </cell>
          <cell r="I352" t="str">
            <v>C</v>
          </cell>
          <cell r="J352" t="str">
            <v>om_exp</v>
          </cell>
          <cell r="K352" t="str">
            <v>beg_bal</v>
          </cell>
          <cell r="M352" t="str">
            <v>2010/12/1/8/A/0</v>
          </cell>
        </row>
        <row r="353">
          <cell r="A353" t="str">
            <v>352</v>
          </cell>
          <cell r="B353" t="str">
            <v>OM9_8138</v>
          </cell>
          <cell r="C353" t="str">
            <v>138 - GCP Jurisdictional Factor</v>
          </cell>
          <cell r="D353">
            <v>1</v>
          </cell>
          <cell r="F353" t="str">
            <v>CALC</v>
          </cell>
          <cell r="H353" t="str">
            <v>138</v>
          </cell>
          <cell r="I353" t="str">
            <v>C</v>
          </cell>
          <cell r="J353" t="str">
            <v>om_exp</v>
          </cell>
          <cell r="K353" t="str">
            <v>juris_gcp</v>
          </cell>
          <cell r="M353" t="str">
            <v>2010/12/1/8/A/0</v>
          </cell>
        </row>
        <row r="354">
          <cell r="A354" t="str">
            <v>353</v>
          </cell>
          <cell r="B354" t="str">
            <v>OM9_8138</v>
          </cell>
          <cell r="C354" t="str">
            <v>138 - GCP Jurisdictional Factor</v>
          </cell>
          <cell r="D354">
            <v>1</v>
          </cell>
          <cell r="F354" t="str">
            <v>CALC</v>
          </cell>
          <cell r="H354" t="str">
            <v>138</v>
          </cell>
          <cell r="I354" t="str">
            <v>C</v>
          </cell>
          <cell r="J354" t="str">
            <v>om_exp</v>
          </cell>
          <cell r="K354" t="str">
            <v>juris_gcp</v>
          </cell>
          <cell r="M354" t="str">
            <v>2010/12/1/8/A/0</v>
          </cell>
        </row>
        <row r="355">
          <cell r="A355" t="str">
            <v>354</v>
          </cell>
          <cell r="B355" t="str">
            <v>OMD_8138</v>
          </cell>
          <cell r="C355" t="str">
            <v>138 - Energy Jurisdictional O &amp; M Exp Amount</v>
          </cell>
          <cell r="D355">
            <v>20867.668990236099</v>
          </cell>
          <cell r="F355" t="str">
            <v>CALC</v>
          </cell>
          <cell r="H355" t="str">
            <v>138</v>
          </cell>
          <cell r="I355" t="str">
            <v>C</v>
          </cell>
          <cell r="J355" t="str">
            <v>om_exp</v>
          </cell>
          <cell r="K355" t="str">
            <v>juris_energy_amt</v>
          </cell>
          <cell r="M355" t="str">
            <v>2010/12/1/8/A/0</v>
          </cell>
        </row>
        <row r="356">
          <cell r="A356" t="str">
            <v>355</v>
          </cell>
          <cell r="B356" t="str">
            <v>OMD_8138</v>
          </cell>
          <cell r="C356" t="str">
            <v>138 - Energy Jurisdictional O &amp; M Exp Amount</v>
          </cell>
          <cell r="D356">
            <v>1760.1896904524899</v>
          </cell>
          <cell r="F356" t="str">
            <v>CALC</v>
          </cell>
          <cell r="H356" t="str">
            <v>138</v>
          </cell>
          <cell r="I356" t="str">
            <v>C</v>
          </cell>
          <cell r="J356" t="str">
            <v>om_exp</v>
          </cell>
          <cell r="K356" t="str">
            <v>juris_energy_amt</v>
          </cell>
          <cell r="M356" t="str">
            <v>2010/12/1/8/A/0</v>
          </cell>
        </row>
        <row r="357">
          <cell r="A357" t="str">
            <v>356</v>
          </cell>
          <cell r="B357" t="str">
            <v>OME_8138</v>
          </cell>
          <cell r="C357" t="str">
            <v>138 - Total Jurisdictional O &amp; M Exp Amount</v>
          </cell>
          <cell r="D357">
            <v>271289.78694934701</v>
          </cell>
          <cell r="F357" t="str">
            <v>CALC</v>
          </cell>
          <cell r="H357" t="str">
            <v>138</v>
          </cell>
          <cell r="I357" t="str">
            <v>C</v>
          </cell>
          <cell r="J357" t="str">
            <v>om_exp</v>
          </cell>
          <cell r="K357" t="str">
            <v>total_juris_amt</v>
          </cell>
          <cell r="M357" t="str">
            <v>2010/12/1/8/A/0</v>
          </cell>
        </row>
        <row r="358">
          <cell r="A358" t="str">
            <v>357</v>
          </cell>
          <cell r="B358" t="str">
            <v>OME_8138</v>
          </cell>
          <cell r="C358" t="str">
            <v>138 - Total Jurisdictional O &amp; M Exp Amount</v>
          </cell>
          <cell r="D358">
            <v>22883.317074692201</v>
          </cell>
          <cell r="F358" t="str">
            <v>CALC</v>
          </cell>
          <cell r="H358" t="str">
            <v>138</v>
          </cell>
          <cell r="I358" t="str">
            <v>C</v>
          </cell>
          <cell r="J358" t="str">
            <v>om_exp</v>
          </cell>
          <cell r="K358" t="str">
            <v>total_juris_amt</v>
          </cell>
          <cell r="M358" t="str">
            <v>2010/12/1/8/A/0</v>
          </cell>
        </row>
        <row r="359">
          <cell r="A359" t="str">
            <v>358</v>
          </cell>
          <cell r="B359" t="str">
            <v>570_1990</v>
          </cell>
          <cell r="C359" t="str">
            <v xml:space="preserve">SUBSTATION-POLLUTION PREVENTION-ECRC              </v>
          </cell>
          <cell r="D359">
            <v>276739.49</v>
          </cell>
          <cell r="E359" t="str">
            <v>570199</v>
          </cell>
          <cell r="F359" t="str">
            <v>WALKER</v>
          </cell>
          <cell r="G359" t="str">
            <v>CM</v>
          </cell>
          <cell r="H359" t="str">
            <v>138</v>
          </cell>
          <cell r="I359" t="str">
            <v>W</v>
          </cell>
          <cell r="M359" t="str">
            <v>2010/12/1/8/A/0</v>
          </cell>
        </row>
        <row r="360">
          <cell r="A360" t="str">
            <v>359</v>
          </cell>
          <cell r="B360" t="str">
            <v>506_2290</v>
          </cell>
          <cell r="C360" t="str">
            <v xml:space="preserve">MSC STM PWR EXP-PIPELIN INTEGR MGT-ECRC           </v>
          </cell>
          <cell r="D360">
            <v>58353.99</v>
          </cell>
          <cell r="E360" t="str">
            <v>506229</v>
          </cell>
          <cell r="F360" t="str">
            <v>WALKER</v>
          </cell>
          <cell r="G360" t="str">
            <v>CM</v>
          </cell>
          <cell r="H360" t="str">
            <v>139</v>
          </cell>
          <cell r="I360" t="str">
            <v>W</v>
          </cell>
          <cell r="M360" t="str">
            <v>2010/12/1/8/A/0</v>
          </cell>
        </row>
        <row r="361">
          <cell r="A361" t="str">
            <v>360</v>
          </cell>
          <cell r="B361" t="str">
            <v>OM5_8139</v>
          </cell>
          <cell r="C361" t="str">
            <v>139 - CP Allocation O &amp; M Exp Amount</v>
          </cell>
          <cell r="D361">
            <v>58353.99</v>
          </cell>
          <cell r="F361" t="str">
            <v>CALC</v>
          </cell>
          <cell r="H361" t="str">
            <v>139</v>
          </cell>
          <cell r="I361" t="str">
            <v>C</v>
          </cell>
          <cell r="J361" t="str">
            <v>om_exp</v>
          </cell>
          <cell r="K361" t="str">
            <v>alloc_cp_amt</v>
          </cell>
          <cell r="M361" t="str">
            <v>2010/12/1/8/A/0</v>
          </cell>
        </row>
        <row r="362">
          <cell r="A362" t="str">
            <v>361</v>
          </cell>
          <cell r="B362" t="str">
            <v>OM2_8139</v>
          </cell>
          <cell r="C362" t="str">
            <v>139 - CP Allocation Factor</v>
          </cell>
          <cell r="D362">
            <v>1</v>
          </cell>
          <cell r="F362" t="str">
            <v>CALC</v>
          </cell>
          <cell r="H362" t="str">
            <v>139</v>
          </cell>
          <cell r="I362" t="str">
            <v>C</v>
          </cell>
          <cell r="J362" t="str">
            <v>om_exp</v>
          </cell>
          <cell r="K362" t="str">
            <v>alloc_cp</v>
          </cell>
          <cell r="M362" t="str">
            <v>2010/12/1/8/A/0</v>
          </cell>
        </row>
        <row r="363">
          <cell r="A363" t="str">
            <v>362</v>
          </cell>
          <cell r="B363" t="str">
            <v>OM6_8139</v>
          </cell>
          <cell r="C363" t="str">
            <v>139 - GCP Allocation O &amp; M Exp Amount</v>
          </cell>
          <cell r="D363">
            <v>0</v>
          </cell>
          <cell r="F363" t="str">
            <v>CALC</v>
          </cell>
          <cell r="H363" t="str">
            <v>139</v>
          </cell>
          <cell r="I363" t="str">
            <v>C</v>
          </cell>
          <cell r="J363" t="str">
            <v>om_exp</v>
          </cell>
          <cell r="K363" t="str">
            <v>alloc_gcp_amt</v>
          </cell>
          <cell r="M363" t="str">
            <v>2010/12/1/8/A/0</v>
          </cell>
        </row>
        <row r="364">
          <cell r="A364" t="str">
            <v>363</v>
          </cell>
          <cell r="B364" t="str">
            <v>OM3_8139</v>
          </cell>
          <cell r="C364" t="str">
            <v>139 - GCP Allocation Factor</v>
          </cell>
          <cell r="D364">
            <v>0</v>
          </cell>
          <cell r="F364" t="str">
            <v>CALC</v>
          </cell>
          <cell r="H364" t="str">
            <v>139</v>
          </cell>
          <cell r="I364" t="str">
            <v>C</v>
          </cell>
          <cell r="J364" t="str">
            <v>om_exp</v>
          </cell>
          <cell r="K364" t="str">
            <v>alloc_gcp</v>
          </cell>
          <cell r="M364" t="str">
            <v>2010/12/1/8/A/0</v>
          </cell>
        </row>
        <row r="365">
          <cell r="A365" t="str">
            <v>364</v>
          </cell>
          <cell r="B365" t="str">
            <v>OMC_8139</v>
          </cell>
          <cell r="C365" t="str">
            <v>139 - GCP Jurisdictional O &amp; M Exp Amount</v>
          </cell>
          <cell r="D365">
            <v>0</v>
          </cell>
          <cell r="F365" t="str">
            <v>CALC</v>
          </cell>
          <cell r="H365" t="str">
            <v>139</v>
          </cell>
          <cell r="I365" t="str">
            <v>C</v>
          </cell>
          <cell r="J365" t="str">
            <v>om_exp</v>
          </cell>
          <cell r="K365" t="str">
            <v>juris_gcp_amt</v>
          </cell>
          <cell r="M365" t="str">
            <v>2010/12/1/8/A/0</v>
          </cell>
        </row>
        <row r="366">
          <cell r="A366" t="str">
            <v>365</v>
          </cell>
          <cell r="B366" t="str">
            <v>OM4_8139</v>
          </cell>
          <cell r="C366" t="str">
            <v>139 - Energy Allocation Factor</v>
          </cell>
          <cell r="D366">
            <v>0</v>
          </cell>
          <cell r="F366" t="str">
            <v>CALC</v>
          </cell>
          <cell r="H366" t="str">
            <v>139</v>
          </cell>
          <cell r="I366" t="str">
            <v>C</v>
          </cell>
          <cell r="J366" t="str">
            <v>om_exp</v>
          </cell>
          <cell r="K366" t="str">
            <v>alloc_energy</v>
          </cell>
          <cell r="M366" t="str">
            <v>2010/12/1/8/A/0</v>
          </cell>
        </row>
        <row r="367">
          <cell r="A367" t="str">
            <v>366</v>
          </cell>
          <cell r="B367" t="str">
            <v>OM7_8139</v>
          </cell>
          <cell r="C367" t="str">
            <v>139 - Energy Allocation O &amp; M Exp Amount</v>
          </cell>
          <cell r="D367">
            <v>0</v>
          </cell>
          <cell r="F367" t="str">
            <v>CALC</v>
          </cell>
          <cell r="H367" t="str">
            <v>139</v>
          </cell>
          <cell r="I367" t="str">
            <v>C</v>
          </cell>
          <cell r="J367" t="str">
            <v>om_exp</v>
          </cell>
          <cell r="K367" t="str">
            <v>alloc_energy_amt</v>
          </cell>
          <cell r="M367" t="str">
            <v>2010/12/1/8/A/0</v>
          </cell>
        </row>
        <row r="368">
          <cell r="A368" t="str">
            <v>367</v>
          </cell>
          <cell r="B368" t="str">
            <v>OMB_8139</v>
          </cell>
          <cell r="C368" t="str">
            <v>139 - CP Jurisdictional O &amp; M Exp Amount</v>
          </cell>
          <cell r="D368">
            <v>57205.029113894998</v>
          </cell>
          <cell r="F368" t="str">
            <v>CALC</v>
          </cell>
          <cell r="H368" t="str">
            <v>139</v>
          </cell>
          <cell r="I368" t="str">
            <v>C</v>
          </cell>
          <cell r="J368" t="str">
            <v>om_exp</v>
          </cell>
          <cell r="K368" t="str">
            <v>juris_cp_amt</v>
          </cell>
          <cell r="M368" t="str">
            <v>2010/12/1/8/A/0</v>
          </cell>
        </row>
        <row r="369">
          <cell r="A369" t="str">
            <v>368</v>
          </cell>
          <cell r="B369" t="str">
            <v>OM8_8139</v>
          </cell>
          <cell r="C369" t="str">
            <v>139 - CP Jurisdictional Factor</v>
          </cell>
          <cell r="D369">
            <v>0.98031049999999997</v>
          </cell>
          <cell r="F369" t="str">
            <v>CALC</v>
          </cell>
          <cell r="H369" t="str">
            <v>139</v>
          </cell>
          <cell r="I369" t="str">
            <v>C</v>
          </cell>
          <cell r="J369" t="str">
            <v>om_exp</v>
          </cell>
          <cell r="K369" t="str">
            <v>juris_cp</v>
          </cell>
          <cell r="M369" t="str">
            <v>2010/12/1/8/A/0</v>
          </cell>
        </row>
        <row r="370">
          <cell r="A370" t="str">
            <v>369</v>
          </cell>
          <cell r="B370" t="str">
            <v>OMA_8139</v>
          </cell>
          <cell r="C370" t="str">
            <v>139 - Energy Jurisdictional Factor</v>
          </cell>
          <cell r="D370">
            <v>0.980271</v>
          </cell>
          <cell r="F370" t="str">
            <v>CALC</v>
          </cell>
          <cell r="H370" t="str">
            <v>139</v>
          </cell>
          <cell r="I370" t="str">
            <v>C</v>
          </cell>
          <cell r="J370" t="str">
            <v>om_exp</v>
          </cell>
          <cell r="K370" t="str">
            <v>juris_energy</v>
          </cell>
          <cell r="M370" t="str">
            <v>2010/12/1/8/A/0</v>
          </cell>
        </row>
        <row r="371">
          <cell r="A371" t="str">
            <v>370</v>
          </cell>
          <cell r="B371" t="str">
            <v>OM1_8139</v>
          </cell>
          <cell r="C371" t="str">
            <v>139 - O &amp; M Expenses Amount</v>
          </cell>
          <cell r="D371">
            <v>58353.99</v>
          </cell>
          <cell r="F371" t="str">
            <v>CALC</v>
          </cell>
          <cell r="H371" t="str">
            <v>139</v>
          </cell>
          <cell r="I371" t="str">
            <v>C</v>
          </cell>
          <cell r="J371" t="str">
            <v>om_exp</v>
          </cell>
          <cell r="K371" t="str">
            <v>beg_bal</v>
          </cell>
          <cell r="M371" t="str">
            <v>2010/12/1/8/A/0</v>
          </cell>
        </row>
        <row r="372">
          <cell r="A372" t="str">
            <v>371</v>
          </cell>
          <cell r="B372" t="str">
            <v>OM9_8139</v>
          </cell>
          <cell r="C372" t="str">
            <v>139 - GCP Jurisdictional Factor</v>
          </cell>
          <cell r="D372">
            <v>1</v>
          </cell>
          <cell r="F372" t="str">
            <v>CALC</v>
          </cell>
          <cell r="H372" t="str">
            <v>139</v>
          </cell>
          <cell r="I372" t="str">
            <v>C</v>
          </cell>
          <cell r="J372" t="str">
            <v>om_exp</v>
          </cell>
          <cell r="K372" t="str">
            <v>juris_gcp</v>
          </cell>
          <cell r="M372" t="str">
            <v>2010/12/1/8/A/0</v>
          </cell>
        </row>
        <row r="373">
          <cell r="A373" t="str">
            <v>372</v>
          </cell>
          <cell r="B373" t="str">
            <v>OMD_8139</v>
          </cell>
          <cell r="C373" t="str">
            <v>139 - Energy Jurisdictional O &amp; M Exp Amount</v>
          </cell>
          <cell r="D373">
            <v>0</v>
          </cell>
          <cell r="F373" t="str">
            <v>CALC</v>
          </cell>
          <cell r="H373" t="str">
            <v>139</v>
          </cell>
          <cell r="I373" t="str">
            <v>C</v>
          </cell>
          <cell r="J373" t="str">
            <v>om_exp</v>
          </cell>
          <cell r="K373" t="str">
            <v>juris_energy_amt</v>
          </cell>
    